r="AC2539" t="s">
        <v>25712</v>
      </c>
      <c r="AD2539" t="s">
        <v>26548</v>
      </c>
      <c r="AE2539" s="1" t="s">
        <v>27251</v>
      </c>
      <c r="AG2539" t="s">
        <v>27978</v>
      </c>
      <c r="AH2539" s="1" t="s">
        <v>28898</v>
      </c>
    </row>
    <row r="2540" spans="1:36" ht="14.65" x14ac:dyDescent="0.45">
      <c r="A2540" t="s">
        <v>759</v>
      </c>
      <c r="B2540">
        <v>16</v>
      </c>
      <c r="C2540" t="s">
        <v>2198</v>
      </c>
      <c r="D2540">
        <v>0.80461923718544404</v>
      </c>
      <c r="E2540" t="s">
        <v>2199</v>
      </c>
      <c r="F2540" t="s">
        <v>2961</v>
      </c>
      <c r="G2540" t="s">
        <v>5158</v>
      </c>
      <c r="H2540">
        <v>1</v>
      </c>
      <c r="I2540">
        <v>4.4557700000000002E-29</v>
      </c>
      <c r="J2540">
        <v>218.79</v>
      </c>
      <c r="K2540">
        <v>3</v>
      </c>
      <c r="L2540" t="s">
        <v>9130</v>
      </c>
      <c r="M2540">
        <v>2.0486</v>
      </c>
      <c r="N2540">
        <v>1235900</v>
      </c>
      <c r="O2540">
        <v>1009100</v>
      </c>
      <c r="P2540">
        <v>1.109146358328174</v>
      </c>
      <c r="Q2540">
        <v>0.8924404967650289</v>
      </c>
      <c r="R2540" t="s">
        <v>13381</v>
      </c>
      <c r="S2540" t="s">
        <v>14081</v>
      </c>
      <c r="T2540" t="s">
        <v>15680</v>
      </c>
      <c r="U2540" t="s">
        <v>16176</v>
      </c>
      <c r="V2540" t="s">
        <v>17396</v>
      </c>
      <c r="W2540" t="s">
        <v>19267</v>
      </c>
      <c r="X2540" t="s">
        <v>20424</v>
      </c>
      <c r="AA2540" t="s">
        <v>23554</v>
      </c>
      <c r="AB2540" t="s">
        <v>24252</v>
      </c>
      <c r="AC2540" t="s">
        <v>25713</v>
      </c>
      <c r="AG2540" t="s">
        <v>28285</v>
      </c>
      <c r="AH2540" s="1" t="s">
        <v>29153</v>
      </c>
    </row>
    <row r="2541" spans="1:36" ht="14.65" x14ac:dyDescent="0.45">
      <c r="A2541" t="s">
        <v>759</v>
      </c>
      <c r="B2541">
        <v>41</v>
      </c>
      <c r="C2541" t="s">
        <v>2198</v>
      </c>
      <c r="D2541">
        <v>1.167507716483658</v>
      </c>
      <c r="E2541" t="s">
        <v>2199</v>
      </c>
      <c r="F2541" t="s">
        <v>2961</v>
      </c>
      <c r="G2541" t="s">
        <v>5158</v>
      </c>
      <c r="H2541">
        <v>1</v>
      </c>
      <c r="I2541">
        <v>9.0354499999999997E-37</v>
      </c>
      <c r="J2541">
        <v>212.93</v>
      </c>
      <c r="K2541">
        <v>2</v>
      </c>
      <c r="L2541" t="s">
        <v>9131</v>
      </c>
      <c r="M2541">
        <v>-1.1438999999999999</v>
      </c>
      <c r="N2541">
        <v>252690</v>
      </c>
      <c r="O2541">
        <v>299370</v>
      </c>
      <c r="P2541">
        <v>0.92219687251921223</v>
      </c>
      <c r="Q2541">
        <v>1.0766719647832761</v>
      </c>
      <c r="R2541" t="s">
        <v>13381</v>
      </c>
      <c r="S2541" t="s">
        <v>14081</v>
      </c>
      <c r="T2541" t="s">
        <v>15680</v>
      </c>
      <c r="U2541" t="s">
        <v>16176</v>
      </c>
      <c r="V2541" t="s">
        <v>17396</v>
      </c>
      <c r="W2541" t="s">
        <v>19267</v>
      </c>
      <c r="X2541" t="s">
        <v>20424</v>
      </c>
      <c r="AA2541" t="s">
        <v>23554</v>
      </c>
      <c r="AB2541" t="s">
        <v>24252</v>
      </c>
      <c r="AC2541" t="s">
        <v>25713</v>
      </c>
      <c r="AG2541" t="s">
        <v>28285</v>
      </c>
      <c r="AH2541" s="1" t="s">
        <v>29153</v>
      </c>
    </row>
    <row r="2542" spans="1:36" ht="14.65" x14ac:dyDescent="0.45">
      <c r="A2542" t="s">
        <v>760</v>
      </c>
      <c r="B2542">
        <v>27</v>
      </c>
      <c r="C2542" t="s">
        <v>2198</v>
      </c>
      <c r="D2542">
        <v>0.87389200122448407</v>
      </c>
      <c r="E2542" t="s">
        <v>2199</v>
      </c>
      <c r="F2542" t="s">
        <v>2962</v>
      </c>
      <c r="G2542" t="s">
        <v>5159</v>
      </c>
      <c r="H2542">
        <v>1</v>
      </c>
      <c r="I2542">
        <v>8.42441E-11</v>
      </c>
      <c r="J2542">
        <v>55.093999999999987</v>
      </c>
      <c r="K2542">
        <v>3</v>
      </c>
      <c r="L2542" t="s">
        <v>9132</v>
      </c>
      <c r="M2542">
        <v>-1.4283999999999999</v>
      </c>
      <c r="N2542">
        <v>12642</v>
      </c>
      <c r="O2542">
        <v>11228</v>
      </c>
      <c r="P2542">
        <v>1.06787890918391</v>
      </c>
      <c r="Q2542">
        <v>0.93321083701214624</v>
      </c>
      <c r="R2542" t="s">
        <v>13380</v>
      </c>
      <c r="S2542" t="s">
        <v>14082</v>
      </c>
      <c r="T2542" t="s">
        <v>15681</v>
      </c>
      <c r="U2542" t="s">
        <v>16272</v>
      </c>
      <c r="V2542" t="s">
        <v>17397</v>
      </c>
      <c r="W2542" t="s">
        <v>19174</v>
      </c>
      <c r="X2542" t="s">
        <v>20513</v>
      </c>
      <c r="AA2542" t="s">
        <v>23555</v>
      </c>
      <c r="AB2542" t="s">
        <v>24253</v>
      </c>
      <c r="AC2542" t="s">
        <v>25714</v>
      </c>
      <c r="AD2542" t="s">
        <v>26547</v>
      </c>
      <c r="AE2542" s="1" t="s">
        <v>27250</v>
      </c>
      <c r="AG2542" t="s">
        <v>27978</v>
      </c>
      <c r="AH2542" s="1" t="s">
        <v>28898</v>
      </c>
    </row>
    <row r="2543" spans="1:36" ht="14.65" x14ac:dyDescent="0.45">
      <c r="A2543" t="s">
        <v>760</v>
      </c>
      <c r="B2543">
        <v>128</v>
      </c>
      <c r="C2543" t="s">
        <v>2198</v>
      </c>
      <c r="D2543">
        <v>1.552066609908574</v>
      </c>
      <c r="E2543" t="s">
        <v>2200</v>
      </c>
      <c r="F2543" t="s">
        <v>2962</v>
      </c>
      <c r="G2543" t="s">
        <v>5159</v>
      </c>
      <c r="H2543">
        <v>1</v>
      </c>
      <c r="I2543">
        <v>2.7967199999999999E-3</v>
      </c>
      <c r="J2543">
        <v>105.22</v>
      </c>
      <c r="K2543">
        <v>2</v>
      </c>
      <c r="L2543" t="s">
        <v>9133</v>
      </c>
      <c r="M2543">
        <v>-0.26416000000000001</v>
      </c>
      <c r="N2543">
        <v>14401</v>
      </c>
      <c r="O2543">
        <v>22716</v>
      </c>
      <c r="P2543">
        <v>0.78230917855795057</v>
      </c>
      <c r="Q2543">
        <v>1.2141959546648</v>
      </c>
      <c r="R2543" t="s">
        <v>13380</v>
      </c>
      <c r="S2543" t="s">
        <v>14082</v>
      </c>
      <c r="T2543" t="s">
        <v>15681</v>
      </c>
      <c r="U2543" t="s">
        <v>16272</v>
      </c>
      <c r="V2543" t="s">
        <v>17397</v>
      </c>
      <c r="W2543" t="s">
        <v>19174</v>
      </c>
      <c r="X2543" t="s">
        <v>20513</v>
      </c>
      <c r="AA2543" t="s">
        <v>23555</v>
      </c>
      <c r="AB2543" t="s">
        <v>24253</v>
      </c>
      <c r="AC2543" t="s">
        <v>25714</v>
      </c>
      <c r="AD2543" t="s">
        <v>26547</v>
      </c>
      <c r="AE2543" s="1" t="s">
        <v>27250</v>
      </c>
      <c r="AG2543" t="s">
        <v>27978</v>
      </c>
      <c r="AH2543" s="1" t="s">
        <v>28898</v>
      </c>
    </row>
    <row r="2544" spans="1:36" ht="14.65" x14ac:dyDescent="0.45">
      <c r="A2544" t="s">
        <v>760</v>
      </c>
      <c r="B2544">
        <v>73</v>
      </c>
      <c r="C2544" t="s">
        <v>2198</v>
      </c>
      <c r="D2544">
        <v>1.347904096982476</v>
      </c>
      <c r="E2544" t="s">
        <v>2199</v>
      </c>
      <c r="F2544" t="s">
        <v>2962</v>
      </c>
      <c r="G2544" t="s">
        <v>5159</v>
      </c>
      <c r="H2544">
        <v>1</v>
      </c>
      <c r="I2544">
        <v>2.4160799999999999E-6</v>
      </c>
      <c r="J2544">
        <v>93.649000000000001</v>
      </c>
      <c r="K2544">
        <v>2</v>
      </c>
      <c r="L2544" t="s">
        <v>9134</v>
      </c>
      <c r="M2544">
        <v>-2.2585999999999999</v>
      </c>
      <c r="N2544">
        <v>8923.2999999999993</v>
      </c>
      <c r="O2544">
        <v>12224</v>
      </c>
      <c r="P2544">
        <v>0.85080338680020062</v>
      </c>
      <c r="Q2544">
        <v>1.146801370794557</v>
      </c>
      <c r="R2544" t="s">
        <v>13380</v>
      </c>
      <c r="S2544" t="s">
        <v>14082</v>
      </c>
      <c r="T2544" t="s">
        <v>15681</v>
      </c>
      <c r="U2544" t="s">
        <v>16272</v>
      </c>
      <c r="V2544" t="s">
        <v>17397</v>
      </c>
      <c r="W2544" t="s">
        <v>19174</v>
      </c>
      <c r="X2544" t="s">
        <v>20513</v>
      </c>
      <c r="AA2544" t="s">
        <v>23555</v>
      </c>
      <c r="AB2544" t="s">
        <v>24253</v>
      </c>
      <c r="AC2544" t="s">
        <v>25714</v>
      </c>
      <c r="AD2544" t="s">
        <v>26547</v>
      </c>
      <c r="AE2544" s="1" t="s">
        <v>27250</v>
      </c>
      <c r="AG2544" t="s">
        <v>27978</v>
      </c>
      <c r="AH2544" s="1" t="s">
        <v>28898</v>
      </c>
    </row>
    <row r="2545" spans="1:36" ht="14.65" x14ac:dyDescent="0.45">
      <c r="A2545" t="s">
        <v>760</v>
      </c>
      <c r="B2545">
        <v>98</v>
      </c>
      <c r="C2545" t="s">
        <v>2198</v>
      </c>
      <c r="D2545">
        <v>1.194458910488476</v>
      </c>
      <c r="E2545" t="s">
        <v>2199</v>
      </c>
      <c r="F2545" t="s">
        <v>2962</v>
      </c>
      <c r="G2545" t="s">
        <v>5159</v>
      </c>
      <c r="H2545">
        <v>1</v>
      </c>
      <c r="I2545">
        <v>1.53863E-3</v>
      </c>
      <c r="J2545">
        <v>44.82</v>
      </c>
      <c r="K2545">
        <v>2</v>
      </c>
      <c r="L2545" t="s">
        <v>9135</v>
      </c>
      <c r="M2545">
        <v>0.23497999999999999</v>
      </c>
      <c r="N2545">
        <v>34471</v>
      </c>
      <c r="O2545">
        <v>41846</v>
      </c>
      <c r="P2545">
        <v>0.91073333820033742</v>
      </c>
      <c r="Q2545">
        <v>1.087833550892308</v>
      </c>
      <c r="R2545" t="s">
        <v>13380</v>
      </c>
      <c r="S2545" t="s">
        <v>14082</v>
      </c>
      <c r="T2545" t="s">
        <v>15681</v>
      </c>
      <c r="U2545" t="s">
        <v>16272</v>
      </c>
      <c r="V2545" t="s">
        <v>17397</v>
      </c>
      <c r="W2545" t="s">
        <v>19174</v>
      </c>
      <c r="X2545" t="s">
        <v>20513</v>
      </c>
      <c r="AA2545" t="s">
        <v>23555</v>
      </c>
      <c r="AB2545" t="s">
        <v>24253</v>
      </c>
      <c r="AC2545" t="s">
        <v>25714</v>
      </c>
      <c r="AD2545" t="s">
        <v>26547</v>
      </c>
      <c r="AE2545" s="1" t="s">
        <v>27250</v>
      </c>
      <c r="AG2545" t="s">
        <v>27978</v>
      </c>
      <c r="AH2545" s="1" t="s">
        <v>28898</v>
      </c>
    </row>
    <row r="2546" spans="1:36" ht="14.65" x14ac:dyDescent="0.45">
      <c r="A2546" t="s">
        <v>760</v>
      </c>
      <c r="B2546">
        <v>93</v>
      </c>
      <c r="C2546" t="s">
        <v>2198</v>
      </c>
      <c r="D2546">
        <v>0.88002099452213678</v>
      </c>
      <c r="E2546" t="s">
        <v>2199</v>
      </c>
      <c r="F2546" t="s">
        <v>2962</v>
      </c>
      <c r="G2546" t="s">
        <v>5159</v>
      </c>
      <c r="H2546">
        <v>1</v>
      </c>
      <c r="I2546">
        <v>2.4229200000000001E-9</v>
      </c>
      <c r="J2546">
        <v>135.5</v>
      </c>
      <c r="K2546">
        <v>2</v>
      </c>
      <c r="L2546" t="s">
        <v>9136</v>
      </c>
      <c r="M2546">
        <v>-1.5008999999999999</v>
      </c>
      <c r="N2546">
        <v>120810</v>
      </c>
      <c r="O2546">
        <v>108050</v>
      </c>
      <c r="P2546">
        <v>1.064367568244299</v>
      </c>
      <c r="Q2546">
        <v>0.93666580594345616</v>
      </c>
      <c r="R2546" t="s">
        <v>13380</v>
      </c>
      <c r="S2546" t="s">
        <v>14082</v>
      </c>
      <c r="T2546" t="s">
        <v>15681</v>
      </c>
      <c r="U2546" t="s">
        <v>16272</v>
      </c>
      <c r="V2546" t="s">
        <v>17397</v>
      </c>
      <c r="W2546" t="s">
        <v>19174</v>
      </c>
      <c r="X2546" t="s">
        <v>20513</v>
      </c>
      <c r="AA2546" t="s">
        <v>23555</v>
      </c>
      <c r="AB2546" t="s">
        <v>24253</v>
      </c>
      <c r="AC2546" t="s">
        <v>25714</v>
      </c>
      <c r="AD2546" t="s">
        <v>26547</v>
      </c>
      <c r="AE2546" s="1" t="s">
        <v>27250</v>
      </c>
      <c r="AG2546" t="s">
        <v>27978</v>
      </c>
      <c r="AH2546" s="1" t="s">
        <v>28898</v>
      </c>
    </row>
    <row r="2547" spans="1:36" ht="14.65" x14ac:dyDescent="0.45">
      <c r="A2547" t="s">
        <v>761</v>
      </c>
      <c r="B2547">
        <v>28</v>
      </c>
      <c r="C2547" t="s">
        <v>2198</v>
      </c>
      <c r="E2547" t="s">
        <v>2199</v>
      </c>
      <c r="F2547" t="s">
        <v>2963</v>
      </c>
      <c r="G2547" t="s">
        <v>5160</v>
      </c>
      <c r="H2547">
        <v>1</v>
      </c>
      <c r="I2547">
        <v>3.0855899999999999E-2</v>
      </c>
      <c r="J2547">
        <v>40.502000000000002</v>
      </c>
      <c r="K2547">
        <v>2</v>
      </c>
      <c r="L2547" t="s">
        <v>9137</v>
      </c>
      <c r="M2547">
        <v>0.12347</v>
      </c>
      <c r="N2547">
        <v>0</v>
      </c>
      <c r="O2547">
        <v>32243</v>
      </c>
      <c r="Q2547">
        <v>0.99311125325985317</v>
      </c>
      <c r="R2547" t="s">
        <v>13378</v>
      </c>
      <c r="S2547" t="s">
        <v>14083</v>
      </c>
      <c r="T2547" t="s">
        <v>15682</v>
      </c>
      <c r="U2547" t="s">
        <v>16272</v>
      </c>
      <c r="V2547" t="s">
        <v>17062</v>
      </c>
      <c r="W2547" t="s">
        <v>18850</v>
      </c>
      <c r="X2547" t="s">
        <v>20668</v>
      </c>
      <c r="AA2547" t="s">
        <v>23555</v>
      </c>
      <c r="AB2547" t="s">
        <v>24254</v>
      </c>
      <c r="AC2547" t="s">
        <v>25715</v>
      </c>
      <c r="AD2547" t="s">
        <v>26548</v>
      </c>
      <c r="AE2547" s="1" t="s">
        <v>27251</v>
      </c>
      <c r="AG2547" t="s">
        <v>27978</v>
      </c>
      <c r="AH2547" s="1" t="s">
        <v>28898</v>
      </c>
    </row>
    <row r="2548" spans="1:36" ht="14.65" x14ac:dyDescent="0.45">
      <c r="A2548" t="s">
        <v>761</v>
      </c>
      <c r="B2548">
        <v>80</v>
      </c>
      <c r="C2548" t="s">
        <v>2198</v>
      </c>
      <c r="E2548" t="s">
        <v>2199</v>
      </c>
      <c r="F2548" t="s">
        <v>2963</v>
      </c>
      <c r="G2548" t="s">
        <v>5160</v>
      </c>
      <c r="H2548">
        <v>1</v>
      </c>
      <c r="I2548">
        <v>1.83953E-8</v>
      </c>
      <c r="J2548">
        <v>66.912999999999997</v>
      </c>
      <c r="K2548">
        <v>2</v>
      </c>
      <c r="L2548" t="s">
        <v>9138</v>
      </c>
      <c r="M2548">
        <v>0.8616299999999999</v>
      </c>
      <c r="N2548">
        <v>17244</v>
      </c>
      <c r="O2548">
        <v>0</v>
      </c>
      <c r="P2548">
        <v>1.0069849822880801</v>
      </c>
      <c r="R2548" t="s">
        <v>13378</v>
      </c>
      <c r="S2548" t="s">
        <v>14083</v>
      </c>
      <c r="T2548" t="s">
        <v>15682</v>
      </c>
      <c r="U2548" t="s">
        <v>16272</v>
      </c>
      <c r="V2548" t="s">
        <v>17062</v>
      </c>
      <c r="W2548" t="s">
        <v>18850</v>
      </c>
      <c r="X2548" t="s">
        <v>20668</v>
      </c>
      <c r="AA2548" t="s">
        <v>23555</v>
      </c>
      <c r="AB2548" t="s">
        <v>24254</v>
      </c>
      <c r="AC2548" t="s">
        <v>25715</v>
      </c>
      <c r="AD2548" t="s">
        <v>26548</v>
      </c>
      <c r="AE2548" s="1" t="s">
        <v>27251</v>
      </c>
      <c r="AG2548" t="s">
        <v>27978</v>
      </c>
      <c r="AH2548" s="1" t="s">
        <v>28898</v>
      </c>
    </row>
    <row r="2549" spans="1:36" ht="14.65" x14ac:dyDescent="0.45">
      <c r="A2549" t="s">
        <v>762</v>
      </c>
      <c r="B2549">
        <v>66</v>
      </c>
      <c r="C2549" t="s">
        <v>2198</v>
      </c>
      <c r="D2549">
        <v>0.89219638252379929</v>
      </c>
      <c r="E2549" t="s">
        <v>2199</v>
      </c>
      <c r="F2549" t="s">
        <v>2964</v>
      </c>
      <c r="G2549" t="s">
        <v>5161</v>
      </c>
      <c r="H2549">
        <v>1</v>
      </c>
      <c r="I2549">
        <v>2.0145300000000001E-9</v>
      </c>
      <c r="J2549">
        <v>94.507000000000005</v>
      </c>
      <c r="K2549">
        <v>2</v>
      </c>
      <c r="L2549" t="s">
        <v>9139</v>
      </c>
      <c r="M2549">
        <v>-1.9910000000000001E-3</v>
      </c>
      <c r="N2549">
        <v>133320</v>
      </c>
      <c r="O2549">
        <v>128880</v>
      </c>
      <c r="P2549">
        <v>1.0593916945141191</v>
      </c>
      <c r="Q2549">
        <v>0.94518543752125439</v>
      </c>
      <c r="R2549" t="s">
        <v>13380</v>
      </c>
      <c r="S2549" t="s">
        <v>14084</v>
      </c>
      <c r="V2549" t="s">
        <v>17398</v>
      </c>
      <c r="W2549" t="s">
        <v>18931</v>
      </c>
      <c r="X2549" t="s">
        <v>20898</v>
      </c>
      <c r="Y2549" t="s">
        <v>22180</v>
      </c>
      <c r="Z2549" t="s">
        <v>23066</v>
      </c>
      <c r="AA2549" t="s">
        <v>23550</v>
      </c>
      <c r="AB2549" t="s">
        <v>24255</v>
      </c>
      <c r="AC2549" t="s">
        <v>25716</v>
      </c>
      <c r="AG2549" t="s">
        <v>28286</v>
      </c>
      <c r="AH2549" s="1" t="s">
        <v>29154</v>
      </c>
      <c r="AI2549" t="s">
        <v>29666</v>
      </c>
      <c r="AJ2549" s="1" t="s">
        <v>29928</v>
      </c>
    </row>
    <row r="2550" spans="1:36" ht="14.65" x14ac:dyDescent="0.45">
      <c r="A2550" t="s">
        <v>762</v>
      </c>
      <c r="B2550">
        <v>70</v>
      </c>
      <c r="C2550" t="s">
        <v>2198</v>
      </c>
      <c r="D2550">
        <v>0.80988350566751832</v>
      </c>
      <c r="E2550" t="s">
        <v>2199</v>
      </c>
      <c r="F2550" t="s">
        <v>2964</v>
      </c>
      <c r="G2550" t="s">
        <v>5161</v>
      </c>
      <c r="H2550">
        <v>1</v>
      </c>
      <c r="I2550">
        <v>3.66906E-3</v>
      </c>
      <c r="J2550">
        <v>58.313000000000002</v>
      </c>
      <c r="K2550">
        <v>2</v>
      </c>
      <c r="L2550" t="s">
        <v>9140</v>
      </c>
      <c r="M2550">
        <v>-1.5230999999999999</v>
      </c>
      <c r="N2550">
        <v>44314</v>
      </c>
      <c r="O2550">
        <v>38886</v>
      </c>
      <c r="P2550">
        <v>1.1097152984823591</v>
      </c>
      <c r="Q2550">
        <v>0.89874011622776939</v>
      </c>
      <c r="R2550" t="s">
        <v>13380</v>
      </c>
      <c r="S2550" t="s">
        <v>14084</v>
      </c>
      <c r="V2550" t="s">
        <v>17398</v>
      </c>
      <c r="W2550" t="s">
        <v>18931</v>
      </c>
      <c r="X2550" t="s">
        <v>20898</v>
      </c>
      <c r="Y2550" t="s">
        <v>22180</v>
      </c>
      <c r="Z2550" t="s">
        <v>23066</v>
      </c>
      <c r="AA2550" t="s">
        <v>23550</v>
      </c>
      <c r="AB2550" t="s">
        <v>24255</v>
      </c>
      <c r="AC2550" t="s">
        <v>25716</v>
      </c>
      <c r="AG2550" t="s">
        <v>28286</v>
      </c>
      <c r="AH2550" s="1" t="s">
        <v>29154</v>
      </c>
      <c r="AI2550" t="s">
        <v>29666</v>
      </c>
      <c r="AJ2550" s="1" t="s">
        <v>29928</v>
      </c>
    </row>
    <row r="2551" spans="1:36" ht="14.65" x14ac:dyDescent="0.45">
      <c r="A2551" t="s">
        <v>762</v>
      </c>
      <c r="B2551">
        <v>56</v>
      </c>
      <c r="C2551" t="s">
        <v>2198</v>
      </c>
      <c r="D2551">
        <v>0.65778044242794953</v>
      </c>
      <c r="E2551" t="s">
        <v>2201</v>
      </c>
      <c r="F2551" t="s">
        <v>2964</v>
      </c>
      <c r="G2551" t="s">
        <v>5161</v>
      </c>
      <c r="H2551">
        <v>1</v>
      </c>
      <c r="I2551">
        <v>1.7373899999999999E-12</v>
      </c>
      <c r="J2551">
        <v>153.25</v>
      </c>
      <c r="K2551">
        <v>2</v>
      </c>
      <c r="L2551" t="s">
        <v>9141</v>
      </c>
      <c r="M2551">
        <v>0.26930999999999999</v>
      </c>
      <c r="N2551">
        <v>812340</v>
      </c>
      <c r="O2551">
        <v>578960</v>
      </c>
      <c r="P2551">
        <v>1.2164968806933341</v>
      </c>
      <c r="Q2551">
        <v>0.80018785639468171</v>
      </c>
      <c r="R2551" t="s">
        <v>13380</v>
      </c>
      <c r="S2551" t="s">
        <v>14084</v>
      </c>
      <c r="V2551" t="s">
        <v>17398</v>
      </c>
      <c r="W2551" t="s">
        <v>18931</v>
      </c>
      <c r="X2551" t="s">
        <v>20898</v>
      </c>
      <c r="Y2551" t="s">
        <v>22180</v>
      </c>
      <c r="Z2551" t="s">
        <v>23066</v>
      </c>
      <c r="AA2551" t="s">
        <v>23550</v>
      </c>
      <c r="AB2551" t="s">
        <v>24255</v>
      </c>
      <c r="AC2551" t="s">
        <v>25716</v>
      </c>
      <c r="AG2551" t="s">
        <v>28286</v>
      </c>
      <c r="AH2551" s="1" t="s">
        <v>29154</v>
      </c>
      <c r="AI2551" t="s">
        <v>29666</v>
      </c>
      <c r="AJ2551" s="1" t="s">
        <v>29928</v>
      </c>
    </row>
    <row r="2552" spans="1:36" ht="14.65" x14ac:dyDescent="0.45">
      <c r="A2552" t="s">
        <v>762</v>
      </c>
      <c r="B2552">
        <v>8</v>
      </c>
      <c r="C2552" t="s">
        <v>2198</v>
      </c>
      <c r="D2552">
        <v>1.251636217378568</v>
      </c>
      <c r="E2552" t="s">
        <v>2199</v>
      </c>
      <c r="F2552" t="s">
        <v>2964</v>
      </c>
      <c r="G2552" t="s">
        <v>5161</v>
      </c>
      <c r="H2552">
        <v>1</v>
      </c>
      <c r="I2552">
        <v>8.9966699999999983E-4</v>
      </c>
      <c r="J2552">
        <v>109.36</v>
      </c>
      <c r="K2552">
        <v>2</v>
      </c>
      <c r="L2552" t="s">
        <v>9142</v>
      </c>
      <c r="M2552">
        <v>-3.5951</v>
      </c>
      <c r="N2552">
        <v>197220</v>
      </c>
      <c r="O2552">
        <v>267460</v>
      </c>
      <c r="P2552">
        <v>0.88428227513165025</v>
      </c>
      <c r="Q2552">
        <v>1.1067997219406931</v>
      </c>
      <c r="R2552" t="s">
        <v>13380</v>
      </c>
      <c r="S2552" t="s">
        <v>14084</v>
      </c>
      <c r="V2552" t="s">
        <v>17398</v>
      </c>
      <c r="W2552" t="s">
        <v>18931</v>
      </c>
      <c r="X2552" t="s">
        <v>20898</v>
      </c>
      <c r="Y2552" t="s">
        <v>22180</v>
      </c>
      <c r="Z2552" t="s">
        <v>23066</v>
      </c>
      <c r="AA2552" t="s">
        <v>23550</v>
      </c>
      <c r="AB2552" t="s">
        <v>24255</v>
      </c>
      <c r="AC2552" t="s">
        <v>25716</v>
      </c>
      <c r="AG2552" t="s">
        <v>28286</v>
      </c>
      <c r="AH2552" s="1" t="s">
        <v>29154</v>
      </c>
      <c r="AI2552" t="s">
        <v>29666</v>
      </c>
      <c r="AJ2552" s="1" t="s">
        <v>29928</v>
      </c>
    </row>
    <row r="2553" spans="1:36" ht="14.65" x14ac:dyDescent="0.45">
      <c r="A2553" t="s">
        <v>762</v>
      </c>
      <c r="B2553">
        <v>28</v>
      </c>
      <c r="C2553" t="s">
        <v>2198</v>
      </c>
      <c r="D2553">
        <v>0.86950677280170707</v>
      </c>
      <c r="E2553" t="s">
        <v>2199</v>
      </c>
      <c r="F2553" t="s">
        <v>2964</v>
      </c>
      <c r="G2553" t="s">
        <v>5161</v>
      </c>
      <c r="H2553">
        <v>1</v>
      </c>
      <c r="I2553">
        <v>9.5613099999999997E-49</v>
      </c>
      <c r="J2553">
        <v>211.15</v>
      </c>
      <c r="K2553">
        <v>2</v>
      </c>
      <c r="L2553" t="s">
        <v>9143</v>
      </c>
      <c r="M2553">
        <v>-2.5701000000000001</v>
      </c>
      <c r="N2553">
        <v>257050</v>
      </c>
      <c r="O2553">
        <v>242170</v>
      </c>
      <c r="P2553">
        <v>1.072802009728437</v>
      </c>
      <c r="Q2553">
        <v>0.93280861333415876</v>
      </c>
      <c r="R2553" t="s">
        <v>13380</v>
      </c>
      <c r="S2553" t="s">
        <v>14084</v>
      </c>
      <c r="V2553" t="s">
        <v>17398</v>
      </c>
      <c r="W2553" t="s">
        <v>18931</v>
      </c>
      <c r="X2553" t="s">
        <v>20898</v>
      </c>
      <c r="Y2553" t="s">
        <v>22180</v>
      </c>
      <c r="Z2553" t="s">
        <v>23066</v>
      </c>
      <c r="AA2553" t="s">
        <v>23550</v>
      </c>
      <c r="AB2553" t="s">
        <v>24255</v>
      </c>
      <c r="AC2553" t="s">
        <v>25716</v>
      </c>
      <c r="AG2553" t="s">
        <v>28286</v>
      </c>
      <c r="AH2553" s="1" t="s">
        <v>29154</v>
      </c>
      <c r="AI2553" t="s">
        <v>29666</v>
      </c>
      <c r="AJ2553" s="1" t="s">
        <v>29928</v>
      </c>
    </row>
    <row r="2554" spans="1:36" ht="14.65" x14ac:dyDescent="0.45">
      <c r="A2554" t="s">
        <v>762</v>
      </c>
      <c r="B2554">
        <v>40</v>
      </c>
      <c r="C2554" t="s">
        <v>2198</v>
      </c>
      <c r="D2554">
        <v>0.75764475393886066</v>
      </c>
      <c r="E2554" t="s">
        <v>2199</v>
      </c>
      <c r="F2554" t="s">
        <v>2964</v>
      </c>
      <c r="G2554" t="s">
        <v>5161</v>
      </c>
      <c r="H2554">
        <v>1</v>
      </c>
      <c r="I2554">
        <v>2.0977899999999999E-50</v>
      </c>
      <c r="J2554">
        <v>219.59</v>
      </c>
      <c r="K2554">
        <v>2</v>
      </c>
      <c r="L2554" t="s">
        <v>9144</v>
      </c>
      <c r="M2554">
        <v>-1.7508999999999999</v>
      </c>
      <c r="N2554">
        <v>315930</v>
      </c>
      <c r="O2554">
        <v>259350</v>
      </c>
      <c r="P2554">
        <v>1.144209470124957</v>
      </c>
      <c r="Q2554">
        <v>0.86690430244733752</v>
      </c>
      <c r="R2554" t="s">
        <v>13380</v>
      </c>
      <c r="S2554" t="s">
        <v>14084</v>
      </c>
      <c r="V2554" t="s">
        <v>17398</v>
      </c>
      <c r="W2554" t="s">
        <v>18931</v>
      </c>
      <c r="X2554" t="s">
        <v>20898</v>
      </c>
      <c r="Y2554" t="s">
        <v>22180</v>
      </c>
      <c r="Z2554" t="s">
        <v>23066</v>
      </c>
      <c r="AA2554" t="s">
        <v>23550</v>
      </c>
      <c r="AB2554" t="s">
        <v>24255</v>
      </c>
      <c r="AC2554" t="s">
        <v>25716</v>
      </c>
      <c r="AG2554" t="s">
        <v>28286</v>
      </c>
      <c r="AH2554" s="1" t="s">
        <v>29154</v>
      </c>
      <c r="AI2554" t="s">
        <v>29666</v>
      </c>
      <c r="AJ2554" s="1" t="s">
        <v>29928</v>
      </c>
    </row>
    <row r="2555" spans="1:36" ht="14.65" x14ac:dyDescent="0.45">
      <c r="A2555" t="s">
        <v>762</v>
      </c>
      <c r="B2555">
        <v>54</v>
      </c>
      <c r="C2555" t="s">
        <v>2198</v>
      </c>
      <c r="D2555">
        <v>1.032498436136031</v>
      </c>
      <c r="E2555" t="s">
        <v>2199</v>
      </c>
      <c r="F2555" t="s">
        <v>2964</v>
      </c>
      <c r="G2555" t="s">
        <v>5161</v>
      </c>
      <c r="H2555">
        <v>1</v>
      </c>
      <c r="I2555">
        <v>6.6532299999999998E-14</v>
      </c>
      <c r="J2555">
        <v>128.46</v>
      </c>
      <c r="K2555">
        <v>2</v>
      </c>
      <c r="L2555" t="s">
        <v>9145</v>
      </c>
      <c r="M2555">
        <v>0.17723</v>
      </c>
      <c r="N2555">
        <v>87917</v>
      </c>
      <c r="O2555">
        <v>98354</v>
      </c>
      <c r="P2555">
        <v>0.98338042777426793</v>
      </c>
      <c r="Q2555">
        <v>1.0153387538037131</v>
      </c>
      <c r="R2555" t="s">
        <v>13380</v>
      </c>
      <c r="S2555" t="s">
        <v>14084</v>
      </c>
      <c r="V2555" t="s">
        <v>17398</v>
      </c>
      <c r="W2555" t="s">
        <v>18931</v>
      </c>
      <c r="X2555" t="s">
        <v>20898</v>
      </c>
      <c r="Y2555" t="s">
        <v>22180</v>
      </c>
      <c r="Z2555" t="s">
        <v>23066</v>
      </c>
      <c r="AA2555" t="s">
        <v>23550</v>
      </c>
      <c r="AB2555" t="s">
        <v>24255</v>
      </c>
      <c r="AC2555" t="s">
        <v>25716</v>
      </c>
      <c r="AG2555" t="s">
        <v>28286</v>
      </c>
      <c r="AH2555" s="1" t="s">
        <v>29154</v>
      </c>
      <c r="AI2555" t="s">
        <v>29666</v>
      </c>
      <c r="AJ2555" s="1" t="s">
        <v>29928</v>
      </c>
    </row>
    <row r="2556" spans="1:36" ht="14.65" x14ac:dyDescent="0.45">
      <c r="A2556" t="s">
        <v>762</v>
      </c>
      <c r="B2556">
        <v>86</v>
      </c>
      <c r="C2556" t="s">
        <v>2198</v>
      </c>
      <c r="D2556">
        <v>0.49778843290087571</v>
      </c>
      <c r="E2556" t="s">
        <v>2201</v>
      </c>
      <c r="F2556" t="s">
        <v>2964</v>
      </c>
      <c r="G2556" t="s">
        <v>5161</v>
      </c>
      <c r="H2556">
        <v>1</v>
      </c>
      <c r="I2556">
        <v>6.0383300000000014E-12</v>
      </c>
      <c r="J2556">
        <v>135.28</v>
      </c>
      <c r="K2556">
        <v>2</v>
      </c>
      <c r="L2556" t="s">
        <v>9146</v>
      </c>
      <c r="M2556">
        <v>-2.6930000000000001</v>
      </c>
      <c r="N2556">
        <v>73282</v>
      </c>
      <c r="O2556">
        <v>39525</v>
      </c>
      <c r="P2556">
        <v>1.353490494142316</v>
      </c>
      <c r="Q2556">
        <v>0.67375191202533513</v>
      </c>
      <c r="R2556" t="s">
        <v>13380</v>
      </c>
      <c r="S2556" t="s">
        <v>14084</v>
      </c>
      <c r="V2556" t="s">
        <v>17398</v>
      </c>
      <c r="W2556" t="s">
        <v>18931</v>
      </c>
      <c r="X2556" t="s">
        <v>20898</v>
      </c>
      <c r="Y2556" t="s">
        <v>22180</v>
      </c>
      <c r="Z2556" t="s">
        <v>23066</v>
      </c>
      <c r="AA2556" t="s">
        <v>23550</v>
      </c>
      <c r="AB2556" t="s">
        <v>24255</v>
      </c>
      <c r="AC2556" t="s">
        <v>25716</v>
      </c>
      <c r="AG2556" t="s">
        <v>28286</v>
      </c>
      <c r="AH2556" s="1" t="s">
        <v>29154</v>
      </c>
      <c r="AI2556" t="s">
        <v>29666</v>
      </c>
      <c r="AJ2556" s="1" t="s">
        <v>29928</v>
      </c>
    </row>
    <row r="2557" spans="1:36" ht="14.65" x14ac:dyDescent="0.45">
      <c r="A2557" t="s">
        <v>763</v>
      </c>
      <c r="B2557">
        <v>5</v>
      </c>
      <c r="C2557" t="s">
        <v>2198</v>
      </c>
      <c r="E2557" t="s">
        <v>2199</v>
      </c>
      <c r="F2557" t="s">
        <v>2965</v>
      </c>
      <c r="G2557" t="s">
        <v>5162</v>
      </c>
      <c r="H2557">
        <v>1</v>
      </c>
      <c r="I2557">
        <v>4.0050499999999996E-3</v>
      </c>
      <c r="J2557">
        <v>45.488999999999997</v>
      </c>
      <c r="K2557">
        <v>2</v>
      </c>
      <c r="L2557" t="s">
        <v>9147</v>
      </c>
      <c r="M2557">
        <v>1.9560999999999999</v>
      </c>
      <c r="N2557">
        <v>47425</v>
      </c>
      <c r="O2557">
        <v>0</v>
      </c>
      <c r="P2557">
        <v>0.99171120572515636</v>
      </c>
      <c r="R2557" t="s">
        <v>13380</v>
      </c>
      <c r="V2557" t="s">
        <v>17399</v>
      </c>
      <c r="W2557" t="s">
        <v>19268</v>
      </c>
      <c r="X2557" t="s">
        <v>20899</v>
      </c>
      <c r="AA2557" t="s">
        <v>23550</v>
      </c>
      <c r="AB2557" t="s">
        <v>24256</v>
      </c>
      <c r="AC2557" t="s">
        <v>25717</v>
      </c>
      <c r="AD2557" t="s">
        <v>26454</v>
      </c>
      <c r="AE2557" s="1" t="s">
        <v>27157</v>
      </c>
      <c r="AG2557" t="s">
        <v>27862</v>
      </c>
      <c r="AH2557" s="1" t="s">
        <v>28788</v>
      </c>
      <c r="AI2557" t="s">
        <v>29579</v>
      </c>
      <c r="AJ2557" s="1" t="s">
        <v>29841</v>
      </c>
    </row>
    <row r="2558" spans="1:36" ht="14.65" x14ac:dyDescent="0.45">
      <c r="A2558" t="s">
        <v>764</v>
      </c>
      <c r="B2558">
        <v>526</v>
      </c>
      <c r="C2558" t="s">
        <v>2198</v>
      </c>
      <c r="D2558">
        <v>1.3087356084356649</v>
      </c>
      <c r="E2558" t="s">
        <v>2199</v>
      </c>
      <c r="F2558" t="s">
        <v>2966</v>
      </c>
      <c r="G2558" t="s">
        <v>5163</v>
      </c>
      <c r="H2558">
        <v>1</v>
      </c>
      <c r="I2558">
        <v>6.1548699999999996E-4</v>
      </c>
      <c r="J2558">
        <v>105.04</v>
      </c>
      <c r="K2558">
        <v>2</v>
      </c>
      <c r="L2558" t="s">
        <v>9148</v>
      </c>
      <c r="M2558">
        <v>-0.59543999999999997</v>
      </c>
      <c r="N2558">
        <v>141750</v>
      </c>
      <c r="O2558">
        <v>196640</v>
      </c>
      <c r="P2558">
        <v>0.86291524870805791</v>
      </c>
      <c r="Q2558">
        <v>1.129327913046354</v>
      </c>
      <c r="R2558" t="s">
        <v>13381</v>
      </c>
      <c r="S2558" t="s">
        <v>14085</v>
      </c>
      <c r="T2558" t="s">
        <v>15683</v>
      </c>
      <c r="U2558" t="s">
        <v>16483</v>
      </c>
      <c r="V2558" t="s">
        <v>17400</v>
      </c>
      <c r="W2558" t="s">
        <v>19269</v>
      </c>
      <c r="X2558" t="s">
        <v>20900</v>
      </c>
      <c r="AA2558" t="s">
        <v>23558</v>
      </c>
      <c r="AB2558" t="s">
        <v>24257</v>
      </c>
      <c r="AC2558" t="s">
        <v>25718</v>
      </c>
      <c r="AD2558" t="s">
        <v>26819</v>
      </c>
      <c r="AE2558" s="1" t="s">
        <v>27517</v>
      </c>
      <c r="AG2558" t="s">
        <v>28287</v>
      </c>
      <c r="AH2558" s="1" t="s">
        <v>29155</v>
      </c>
      <c r="AI2558" t="s">
        <v>29732</v>
      </c>
      <c r="AJ2558" s="1" t="s">
        <v>29994</v>
      </c>
    </row>
    <row r="2559" spans="1:36" ht="14.65" x14ac:dyDescent="0.45">
      <c r="A2559" t="s">
        <v>764</v>
      </c>
      <c r="B2559">
        <v>524</v>
      </c>
      <c r="C2559" t="s">
        <v>2198</v>
      </c>
      <c r="E2559" t="s">
        <v>2199</v>
      </c>
      <c r="F2559" t="s">
        <v>2966</v>
      </c>
      <c r="G2559" t="s">
        <v>5163</v>
      </c>
      <c r="H2559">
        <v>1</v>
      </c>
      <c r="I2559">
        <v>4.8497100000000001E-2</v>
      </c>
      <c r="J2559">
        <v>42.228999999999999</v>
      </c>
      <c r="K2559">
        <v>2</v>
      </c>
      <c r="L2559" t="s">
        <v>9149</v>
      </c>
      <c r="M2559">
        <v>-0.61140000000000005</v>
      </c>
      <c r="N2559">
        <v>0</v>
      </c>
      <c r="O2559">
        <v>11742</v>
      </c>
      <c r="Q2559">
        <v>0.97170787351443122</v>
      </c>
      <c r="R2559" t="s">
        <v>13381</v>
      </c>
      <c r="S2559" t="s">
        <v>14085</v>
      </c>
      <c r="T2559" t="s">
        <v>15683</v>
      </c>
      <c r="U2559" t="s">
        <v>16483</v>
      </c>
      <c r="V2559" t="s">
        <v>17400</v>
      </c>
      <c r="W2559" t="s">
        <v>19269</v>
      </c>
      <c r="X2559" t="s">
        <v>20900</v>
      </c>
      <c r="AA2559" t="s">
        <v>23558</v>
      </c>
      <c r="AB2559" t="s">
        <v>24257</v>
      </c>
      <c r="AC2559" t="s">
        <v>25718</v>
      </c>
      <c r="AD2559" t="s">
        <v>26819</v>
      </c>
      <c r="AE2559" s="1" t="s">
        <v>27517</v>
      </c>
      <c r="AG2559" t="s">
        <v>28287</v>
      </c>
      <c r="AH2559" s="1" t="s">
        <v>29155</v>
      </c>
      <c r="AI2559" t="s">
        <v>29732</v>
      </c>
      <c r="AJ2559" s="1" t="s">
        <v>29994</v>
      </c>
    </row>
    <row r="2560" spans="1:36" ht="14.65" x14ac:dyDescent="0.45">
      <c r="A2560" t="s">
        <v>765</v>
      </c>
      <c r="B2560">
        <v>172</v>
      </c>
      <c r="C2560" t="s">
        <v>2198</v>
      </c>
      <c r="D2560">
        <v>1.8134861267980531</v>
      </c>
      <c r="E2560" t="s">
        <v>2200</v>
      </c>
      <c r="F2560" t="s">
        <v>2967</v>
      </c>
      <c r="G2560" t="s">
        <v>5164</v>
      </c>
      <c r="H2560">
        <v>1</v>
      </c>
      <c r="I2560">
        <v>1.02165E-3</v>
      </c>
      <c r="J2560">
        <v>76.605000000000004</v>
      </c>
      <c r="K2560">
        <v>2</v>
      </c>
      <c r="L2560" t="s">
        <v>9150</v>
      </c>
      <c r="M2560">
        <v>-3.3868999999999998</v>
      </c>
      <c r="N2560">
        <v>43137</v>
      </c>
      <c r="O2560">
        <v>74257</v>
      </c>
      <c r="P2560">
        <v>0.71625552602961762</v>
      </c>
      <c r="Q2560">
        <v>1.2989194596971529</v>
      </c>
      <c r="R2560" t="s">
        <v>13383</v>
      </c>
      <c r="S2560" t="s">
        <v>14086</v>
      </c>
      <c r="V2560" t="s">
        <v>17401</v>
      </c>
      <c r="W2560" t="s">
        <v>19270</v>
      </c>
      <c r="Y2560" t="s">
        <v>22113</v>
      </c>
      <c r="Z2560" t="s">
        <v>22999</v>
      </c>
      <c r="AA2560" t="s">
        <v>23558</v>
      </c>
      <c r="AB2560" t="s">
        <v>24258</v>
      </c>
      <c r="AC2560" t="s">
        <v>25719</v>
      </c>
      <c r="AG2560" t="s">
        <v>28203</v>
      </c>
      <c r="AH2560" s="1" t="s">
        <v>29086</v>
      </c>
    </row>
    <row r="2561" spans="1:36" ht="14.65" x14ac:dyDescent="0.45">
      <c r="A2561" t="s">
        <v>766</v>
      </c>
      <c r="B2561">
        <v>31</v>
      </c>
      <c r="C2561" t="s">
        <v>2198</v>
      </c>
      <c r="E2561" t="s">
        <v>2199</v>
      </c>
      <c r="F2561" t="s">
        <v>2968</v>
      </c>
      <c r="G2561" t="s">
        <v>5165</v>
      </c>
      <c r="H2561">
        <v>1</v>
      </c>
      <c r="I2561">
        <v>4.4205500000000001E-4</v>
      </c>
      <c r="J2561">
        <v>92.427999999999997</v>
      </c>
      <c r="K2561">
        <v>2</v>
      </c>
      <c r="L2561" t="s">
        <v>9151</v>
      </c>
      <c r="M2561">
        <v>-0.31767000000000001</v>
      </c>
      <c r="N2561">
        <v>12645</v>
      </c>
      <c r="O2561">
        <v>10746</v>
      </c>
      <c r="R2561" t="s">
        <v>13379</v>
      </c>
      <c r="S2561" t="s">
        <v>14087</v>
      </c>
      <c r="T2561" t="s">
        <v>15684</v>
      </c>
      <c r="U2561" t="s">
        <v>16272</v>
      </c>
      <c r="V2561" t="s">
        <v>17062</v>
      </c>
      <c r="W2561" t="s">
        <v>18850</v>
      </c>
      <c r="X2561" t="s">
        <v>20901</v>
      </c>
      <c r="AA2561" t="s">
        <v>23555</v>
      </c>
      <c r="AB2561" t="s">
        <v>24259</v>
      </c>
      <c r="AC2561" t="s">
        <v>25715</v>
      </c>
      <c r="AD2561" t="s">
        <v>26548</v>
      </c>
      <c r="AE2561" s="1" t="s">
        <v>27251</v>
      </c>
      <c r="AG2561" t="s">
        <v>27978</v>
      </c>
      <c r="AH2561" s="1" t="s">
        <v>28898</v>
      </c>
    </row>
    <row r="2562" spans="1:36" ht="14.65" x14ac:dyDescent="0.45">
      <c r="A2562" t="s">
        <v>766</v>
      </c>
      <c r="B2562">
        <v>68</v>
      </c>
      <c r="C2562" t="s">
        <v>2198</v>
      </c>
      <c r="E2562" t="s">
        <v>2199</v>
      </c>
      <c r="F2562" t="s">
        <v>2968</v>
      </c>
      <c r="G2562" t="s">
        <v>5165</v>
      </c>
      <c r="H2562">
        <v>1</v>
      </c>
      <c r="I2562">
        <v>3.2817800000000002E-3</v>
      </c>
      <c r="J2562">
        <v>84.063999999999993</v>
      </c>
      <c r="K2562">
        <v>2</v>
      </c>
      <c r="L2562" t="s">
        <v>9152</v>
      </c>
      <c r="M2562">
        <v>0.19272</v>
      </c>
      <c r="N2562">
        <v>22403</v>
      </c>
      <c r="O2562">
        <v>25761</v>
      </c>
      <c r="R2562" t="s">
        <v>13379</v>
      </c>
      <c r="S2562" t="s">
        <v>14087</v>
      </c>
      <c r="T2562" t="s">
        <v>15684</v>
      </c>
      <c r="U2562" t="s">
        <v>16272</v>
      </c>
      <c r="V2562" t="s">
        <v>17062</v>
      </c>
      <c r="W2562" t="s">
        <v>18850</v>
      </c>
      <c r="X2562" t="s">
        <v>20901</v>
      </c>
      <c r="AA2562" t="s">
        <v>23555</v>
      </c>
      <c r="AB2562" t="s">
        <v>24259</v>
      </c>
      <c r="AC2562" t="s">
        <v>25715</v>
      </c>
      <c r="AD2562" t="s">
        <v>26548</v>
      </c>
      <c r="AE2562" s="1" t="s">
        <v>27251</v>
      </c>
      <c r="AG2562" t="s">
        <v>27978</v>
      </c>
      <c r="AH2562" s="1" t="s">
        <v>28898</v>
      </c>
    </row>
    <row r="2563" spans="1:36" ht="14.65" x14ac:dyDescent="0.45">
      <c r="A2563" t="s">
        <v>721</v>
      </c>
      <c r="B2563">
        <v>7</v>
      </c>
      <c r="C2563" t="s">
        <v>2198</v>
      </c>
      <c r="D2563">
        <v>1.174199013161092</v>
      </c>
      <c r="E2563" t="s">
        <v>2199</v>
      </c>
      <c r="F2563" t="s">
        <v>2923</v>
      </c>
      <c r="G2563" t="s">
        <v>5120</v>
      </c>
      <c r="H2563">
        <v>0.9983209999999999</v>
      </c>
      <c r="I2563">
        <v>1.02617E-4</v>
      </c>
      <c r="J2563">
        <v>113.46</v>
      </c>
      <c r="K2563">
        <v>2</v>
      </c>
      <c r="L2563" t="s">
        <v>9153</v>
      </c>
      <c r="M2563">
        <v>1.7604</v>
      </c>
      <c r="N2563">
        <v>374510</v>
      </c>
      <c r="O2563">
        <v>340130</v>
      </c>
      <c r="P2563">
        <v>0.92939075017327288</v>
      </c>
      <c r="Q2563">
        <v>1.091289701694504</v>
      </c>
      <c r="R2563" t="s">
        <v>13381</v>
      </c>
      <c r="S2563" t="s">
        <v>14049</v>
      </c>
      <c r="T2563" t="s">
        <v>15656</v>
      </c>
      <c r="U2563" t="s">
        <v>16470</v>
      </c>
      <c r="V2563" t="s">
        <v>17358</v>
      </c>
      <c r="W2563" t="s">
        <v>19235</v>
      </c>
      <c r="X2563" t="s">
        <v>20869</v>
      </c>
      <c r="AA2563" t="s">
        <v>23550</v>
      </c>
      <c r="AB2563" t="s">
        <v>24224</v>
      </c>
      <c r="AC2563" t="s">
        <v>25688</v>
      </c>
      <c r="AF2563" t="s">
        <v>25989</v>
      </c>
      <c r="AG2563" t="s">
        <v>28266</v>
      </c>
      <c r="AH2563" s="1" t="s">
        <v>29138</v>
      </c>
    </row>
    <row r="2564" spans="1:36" ht="14.65" x14ac:dyDescent="0.45">
      <c r="A2564" t="s">
        <v>721</v>
      </c>
      <c r="B2564">
        <v>11</v>
      </c>
      <c r="C2564" t="s">
        <v>2198</v>
      </c>
      <c r="D2564">
        <v>1.1892968531606001</v>
      </c>
      <c r="E2564" t="s">
        <v>2199</v>
      </c>
      <c r="F2564" t="s">
        <v>2923</v>
      </c>
      <c r="G2564" t="s">
        <v>5120</v>
      </c>
      <c r="H2564">
        <v>1</v>
      </c>
      <c r="I2564">
        <v>4.2002699999999982E-28</v>
      </c>
      <c r="J2564">
        <v>181.44</v>
      </c>
      <c r="K2564">
        <v>2</v>
      </c>
      <c r="L2564" t="s">
        <v>9154</v>
      </c>
      <c r="M2564">
        <v>0.23268000000000011</v>
      </c>
      <c r="N2564">
        <v>147150</v>
      </c>
      <c r="O2564">
        <v>135360</v>
      </c>
      <c r="P2564">
        <v>0.92373774457944036</v>
      </c>
      <c r="Q2564">
        <v>1.098598392773998</v>
      </c>
      <c r="R2564" t="s">
        <v>13381</v>
      </c>
      <c r="S2564" t="s">
        <v>14049</v>
      </c>
      <c r="T2564" t="s">
        <v>15656</v>
      </c>
      <c r="U2564" t="s">
        <v>16470</v>
      </c>
      <c r="V2564" t="s">
        <v>17358</v>
      </c>
      <c r="W2564" t="s">
        <v>19235</v>
      </c>
      <c r="X2564" t="s">
        <v>20869</v>
      </c>
      <c r="AA2564" t="s">
        <v>23550</v>
      </c>
      <c r="AB2564" t="s">
        <v>24224</v>
      </c>
      <c r="AC2564" t="s">
        <v>25688</v>
      </c>
      <c r="AF2564" t="s">
        <v>25989</v>
      </c>
      <c r="AG2564" t="s">
        <v>28266</v>
      </c>
      <c r="AH2564" s="1" t="s">
        <v>29138</v>
      </c>
    </row>
    <row r="2565" spans="1:36" x14ac:dyDescent="0.3">
      <c r="A2565" t="s">
        <v>767</v>
      </c>
      <c r="B2565">
        <v>55</v>
      </c>
      <c r="C2565" t="s">
        <v>2198</v>
      </c>
      <c r="E2565" t="s">
        <v>2199</v>
      </c>
      <c r="F2565" t="s">
        <v>2969</v>
      </c>
      <c r="G2565" t="s">
        <v>5166</v>
      </c>
      <c r="H2565">
        <v>1</v>
      </c>
      <c r="I2565">
        <v>3.0446900000000001E-3</v>
      </c>
      <c r="J2565">
        <v>51.453999999999994</v>
      </c>
      <c r="K2565">
        <v>2</v>
      </c>
      <c r="L2565" t="s">
        <v>9155</v>
      </c>
      <c r="M2565">
        <v>-0.50678999999999996</v>
      </c>
      <c r="N2565">
        <v>0</v>
      </c>
      <c r="O2565">
        <v>6308.7</v>
      </c>
      <c r="Q2565">
        <v>0.94124874343795362</v>
      </c>
      <c r="R2565" t="s">
        <v>13382</v>
      </c>
      <c r="V2565" t="s">
        <v>17402</v>
      </c>
      <c r="W2565" t="s">
        <v>19271</v>
      </c>
      <c r="X2565" t="s">
        <v>20902</v>
      </c>
      <c r="Y2565" t="s">
        <v>22181</v>
      </c>
      <c r="Z2565" t="s">
        <v>23067</v>
      </c>
      <c r="AA2565" t="s">
        <v>23558</v>
      </c>
      <c r="AB2565" t="s">
        <v>24260</v>
      </c>
      <c r="AC2565" t="s">
        <v>25720</v>
      </c>
    </row>
    <row r="2566" spans="1:36" ht="14.65" x14ac:dyDescent="0.45">
      <c r="A2566" t="s">
        <v>768</v>
      </c>
      <c r="B2566">
        <v>405</v>
      </c>
      <c r="C2566" t="s">
        <v>2198</v>
      </c>
      <c r="D2566">
        <v>1.1041457224208779</v>
      </c>
      <c r="E2566" t="s">
        <v>2199</v>
      </c>
      <c r="F2566" t="s">
        <v>2970</v>
      </c>
      <c r="G2566" t="s">
        <v>5167</v>
      </c>
      <c r="H2566">
        <v>1</v>
      </c>
      <c r="I2566">
        <v>1.0060699999999999E-32</v>
      </c>
      <c r="J2566">
        <v>207.67</v>
      </c>
      <c r="K2566">
        <v>2</v>
      </c>
      <c r="L2566" t="s">
        <v>9156</v>
      </c>
      <c r="M2566">
        <v>2.0102000000000002</v>
      </c>
      <c r="N2566">
        <v>5973000</v>
      </c>
      <c r="O2566">
        <v>6543700</v>
      </c>
      <c r="P2566">
        <v>0.9506884583835552</v>
      </c>
      <c r="Q2566">
        <v>1.0496985946791011</v>
      </c>
      <c r="R2566" t="s">
        <v>13379</v>
      </c>
      <c r="S2566" t="s">
        <v>14088</v>
      </c>
      <c r="T2566" t="s">
        <v>15685</v>
      </c>
      <c r="U2566" t="s">
        <v>16484</v>
      </c>
      <c r="V2566" t="s">
        <v>17403</v>
      </c>
      <c r="W2566" t="s">
        <v>19272</v>
      </c>
      <c r="X2566" t="s">
        <v>20903</v>
      </c>
      <c r="Y2566" t="s">
        <v>22182</v>
      </c>
      <c r="Z2566" t="s">
        <v>23068</v>
      </c>
      <c r="AA2566" t="s">
        <v>23603</v>
      </c>
      <c r="AB2566" t="s">
        <v>24261</v>
      </c>
      <c r="AC2566" t="s">
        <v>25721</v>
      </c>
      <c r="AD2566" t="s">
        <v>26820</v>
      </c>
      <c r="AE2566" s="1" t="s">
        <v>27518</v>
      </c>
      <c r="AF2566" t="s">
        <v>25989</v>
      </c>
      <c r="AG2566" t="s">
        <v>28288</v>
      </c>
      <c r="AH2566" s="1" t="s">
        <v>29156</v>
      </c>
    </row>
    <row r="2567" spans="1:36" ht="14.65" x14ac:dyDescent="0.45">
      <c r="A2567" t="s">
        <v>768</v>
      </c>
      <c r="B2567">
        <v>219</v>
      </c>
      <c r="C2567" t="s">
        <v>2198</v>
      </c>
      <c r="D2567">
        <v>0.98877150189702956</v>
      </c>
      <c r="E2567" t="s">
        <v>2199</v>
      </c>
      <c r="F2567" t="s">
        <v>2970</v>
      </c>
      <c r="G2567" t="s">
        <v>5167</v>
      </c>
      <c r="H2567">
        <v>1</v>
      </c>
      <c r="I2567">
        <v>5.7548299999999997E-28</v>
      </c>
      <c r="J2567">
        <v>199.59</v>
      </c>
      <c r="K2567">
        <v>2</v>
      </c>
      <c r="L2567" t="s">
        <v>9157</v>
      </c>
      <c r="M2567">
        <v>-3.7847</v>
      </c>
      <c r="N2567">
        <v>175920</v>
      </c>
      <c r="O2567">
        <v>172590</v>
      </c>
      <c r="P2567">
        <v>1.0056237513938819</v>
      </c>
      <c r="Q2567">
        <v>0.99433210700905417</v>
      </c>
      <c r="R2567" t="s">
        <v>13379</v>
      </c>
      <c r="S2567" t="s">
        <v>14088</v>
      </c>
      <c r="T2567" t="s">
        <v>15685</v>
      </c>
      <c r="U2567" t="s">
        <v>16484</v>
      </c>
      <c r="V2567" t="s">
        <v>17403</v>
      </c>
      <c r="W2567" t="s">
        <v>19272</v>
      </c>
      <c r="X2567" t="s">
        <v>20903</v>
      </c>
      <c r="Y2567" t="s">
        <v>22182</v>
      </c>
      <c r="Z2567" t="s">
        <v>23068</v>
      </c>
      <c r="AA2567" t="s">
        <v>23603</v>
      </c>
      <c r="AB2567" t="s">
        <v>24261</v>
      </c>
      <c r="AC2567" t="s">
        <v>25721</v>
      </c>
      <c r="AD2567" t="s">
        <v>26820</v>
      </c>
      <c r="AE2567" s="1" t="s">
        <v>27518</v>
      </c>
      <c r="AF2567" t="s">
        <v>25989</v>
      </c>
      <c r="AG2567" t="s">
        <v>28288</v>
      </c>
      <c r="AH2567" s="1" t="s">
        <v>29156</v>
      </c>
    </row>
    <row r="2568" spans="1:36" ht="14.65" x14ac:dyDescent="0.45">
      <c r="A2568" t="s">
        <v>768</v>
      </c>
      <c r="B2568">
        <v>456</v>
      </c>
      <c r="C2568" t="s">
        <v>2198</v>
      </c>
      <c r="E2568" t="s">
        <v>2199</v>
      </c>
      <c r="F2568" t="s">
        <v>2970</v>
      </c>
      <c r="G2568" t="s">
        <v>5167</v>
      </c>
      <c r="H2568">
        <v>1</v>
      </c>
      <c r="I2568">
        <v>1.8422200000000001E-9</v>
      </c>
      <c r="J2568">
        <v>43.09</v>
      </c>
      <c r="K2568">
        <v>3</v>
      </c>
      <c r="L2568" t="s">
        <v>9158</v>
      </c>
      <c r="M2568">
        <v>3.8900999999999999</v>
      </c>
      <c r="N2568">
        <v>24106</v>
      </c>
      <c r="O2568">
        <v>0</v>
      </c>
      <c r="P2568">
        <v>0.99610599590234761</v>
      </c>
      <c r="R2568" t="s">
        <v>13379</v>
      </c>
      <c r="S2568" t="s">
        <v>14088</v>
      </c>
      <c r="T2568" t="s">
        <v>15685</v>
      </c>
      <c r="U2568" t="s">
        <v>16484</v>
      </c>
      <c r="V2568" t="s">
        <v>17403</v>
      </c>
      <c r="W2568" t="s">
        <v>19272</v>
      </c>
      <c r="X2568" t="s">
        <v>20903</v>
      </c>
      <c r="Y2568" t="s">
        <v>22182</v>
      </c>
      <c r="Z2568" t="s">
        <v>23068</v>
      </c>
      <c r="AA2568" t="s">
        <v>23603</v>
      </c>
      <c r="AB2568" t="s">
        <v>24261</v>
      </c>
      <c r="AC2568" t="s">
        <v>25721</v>
      </c>
      <c r="AD2568" t="s">
        <v>26820</v>
      </c>
      <c r="AE2568" s="1" t="s">
        <v>27518</v>
      </c>
      <c r="AF2568" t="s">
        <v>25989</v>
      </c>
      <c r="AG2568" t="s">
        <v>28288</v>
      </c>
      <c r="AH2568" s="1" t="s">
        <v>29156</v>
      </c>
    </row>
    <row r="2569" spans="1:36" ht="14.65" x14ac:dyDescent="0.45">
      <c r="A2569" t="s">
        <v>768</v>
      </c>
      <c r="B2569">
        <v>52</v>
      </c>
      <c r="C2569" t="s">
        <v>2198</v>
      </c>
      <c r="D2569">
        <v>1.05992879005816</v>
      </c>
      <c r="E2569" t="s">
        <v>2199</v>
      </c>
      <c r="F2569" t="s">
        <v>2970</v>
      </c>
      <c r="G2569" t="s">
        <v>5167</v>
      </c>
      <c r="H2569">
        <v>1</v>
      </c>
      <c r="I2569">
        <v>4.7237500000000002E-7</v>
      </c>
      <c r="J2569">
        <v>93.162000000000006</v>
      </c>
      <c r="K2569">
        <v>2</v>
      </c>
      <c r="L2569" t="s">
        <v>9159</v>
      </c>
      <c r="M2569">
        <v>-1.7281</v>
      </c>
      <c r="N2569">
        <v>19623</v>
      </c>
      <c r="O2569">
        <v>20637</v>
      </c>
      <c r="P2569">
        <v>0.97101778229467317</v>
      </c>
      <c r="Q2569">
        <v>1.02920970311255</v>
      </c>
      <c r="R2569" t="s">
        <v>13379</v>
      </c>
      <c r="S2569" t="s">
        <v>14088</v>
      </c>
      <c r="T2569" t="s">
        <v>15685</v>
      </c>
      <c r="U2569" t="s">
        <v>16484</v>
      </c>
      <c r="V2569" t="s">
        <v>17403</v>
      </c>
      <c r="W2569" t="s">
        <v>19272</v>
      </c>
      <c r="X2569" t="s">
        <v>20903</v>
      </c>
      <c r="Y2569" t="s">
        <v>22182</v>
      </c>
      <c r="Z2569" t="s">
        <v>23068</v>
      </c>
      <c r="AA2569" t="s">
        <v>23603</v>
      </c>
      <c r="AB2569" t="s">
        <v>24261</v>
      </c>
      <c r="AC2569" t="s">
        <v>25721</v>
      </c>
      <c r="AD2569" t="s">
        <v>26820</v>
      </c>
      <c r="AE2569" s="1" t="s">
        <v>27518</v>
      </c>
      <c r="AF2569" t="s">
        <v>25989</v>
      </c>
      <c r="AG2569" t="s">
        <v>28288</v>
      </c>
      <c r="AH2569" s="1" t="s">
        <v>29156</v>
      </c>
    </row>
    <row r="2570" spans="1:36" ht="14.65" x14ac:dyDescent="0.45">
      <c r="A2570" t="s">
        <v>768</v>
      </c>
      <c r="B2570">
        <v>60</v>
      </c>
      <c r="C2570" t="s">
        <v>2198</v>
      </c>
      <c r="D2570">
        <v>1.0586329662328999</v>
      </c>
      <c r="E2570" t="s">
        <v>2199</v>
      </c>
      <c r="F2570" t="s">
        <v>2970</v>
      </c>
      <c r="G2570" t="s">
        <v>5167</v>
      </c>
      <c r="H2570">
        <v>1</v>
      </c>
      <c r="I2570">
        <v>3.3833600000000002E-3</v>
      </c>
      <c r="J2570">
        <v>58.915999999999997</v>
      </c>
      <c r="K2570">
        <v>2</v>
      </c>
      <c r="L2570" t="s">
        <v>9160</v>
      </c>
      <c r="M2570">
        <v>-0.84877000000000002</v>
      </c>
      <c r="N2570">
        <v>53306</v>
      </c>
      <c r="O2570">
        <v>55992</v>
      </c>
      <c r="P2570">
        <v>0.9716266760154908</v>
      </c>
      <c r="Q2570">
        <v>1.028596030101292</v>
      </c>
      <c r="R2570" t="s">
        <v>13379</v>
      </c>
      <c r="S2570" t="s">
        <v>14088</v>
      </c>
      <c r="T2570" t="s">
        <v>15685</v>
      </c>
      <c r="U2570" t="s">
        <v>16484</v>
      </c>
      <c r="V2570" t="s">
        <v>17403</v>
      </c>
      <c r="W2570" t="s">
        <v>19272</v>
      </c>
      <c r="X2570" t="s">
        <v>20903</v>
      </c>
      <c r="Y2570" t="s">
        <v>22182</v>
      </c>
      <c r="Z2570" t="s">
        <v>23068</v>
      </c>
      <c r="AA2570" t="s">
        <v>23603</v>
      </c>
      <c r="AB2570" t="s">
        <v>24261</v>
      </c>
      <c r="AC2570" t="s">
        <v>25721</v>
      </c>
      <c r="AD2570" t="s">
        <v>26820</v>
      </c>
      <c r="AE2570" s="1" t="s">
        <v>27518</v>
      </c>
      <c r="AF2570" t="s">
        <v>25989</v>
      </c>
      <c r="AG2570" t="s">
        <v>28288</v>
      </c>
      <c r="AH2570" s="1" t="s">
        <v>29156</v>
      </c>
    </row>
    <row r="2571" spans="1:36" ht="14.65" x14ac:dyDescent="0.45">
      <c r="A2571" t="s">
        <v>768</v>
      </c>
      <c r="B2571">
        <v>102</v>
      </c>
      <c r="C2571" t="s">
        <v>2198</v>
      </c>
      <c r="E2571" t="s">
        <v>2199</v>
      </c>
      <c r="F2571" t="s">
        <v>2970</v>
      </c>
      <c r="G2571" t="s">
        <v>5167</v>
      </c>
      <c r="H2571">
        <v>1</v>
      </c>
      <c r="I2571">
        <v>6.2112199999999995E-14</v>
      </c>
      <c r="J2571">
        <v>108.91</v>
      </c>
      <c r="K2571">
        <v>2</v>
      </c>
      <c r="L2571" t="s">
        <v>9161</v>
      </c>
      <c r="M2571">
        <v>-2.6088</v>
      </c>
      <c r="N2571">
        <v>6497.8</v>
      </c>
      <c r="O2571">
        <v>0</v>
      </c>
      <c r="P2571">
        <v>0.99610599590234761</v>
      </c>
      <c r="R2571" t="s">
        <v>13379</v>
      </c>
      <c r="S2571" t="s">
        <v>14088</v>
      </c>
      <c r="T2571" t="s">
        <v>15685</v>
      </c>
      <c r="U2571" t="s">
        <v>16484</v>
      </c>
      <c r="V2571" t="s">
        <v>17403</v>
      </c>
      <c r="W2571" t="s">
        <v>19272</v>
      </c>
      <c r="X2571" t="s">
        <v>20903</v>
      </c>
      <c r="Y2571" t="s">
        <v>22182</v>
      </c>
      <c r="Z2571" t="s">
        <v>23068</v>
      </c>
      <c r="AA2571" t="s">
        <v>23603</v>
      </c>
      <c r="AB2571" t="s">
        <v>24261</v>
      </c>
      <c r="AC2571" t="s">
        <v>25721</v>
      </c>
      <c r="AD2571" t="s">
        <v>26820</v>
      </c>
      <c r="AE2571" s="1" t="s">
        <v>27518</v>
      </c>
      <c r="AF2571" t="s">
        <v>25989</v>
      </c>
      <c r="AG2571" t="s">
        <v>28288</v>
      </c>
      <c r="AH2571" s="1" t="s">
        <v>29156</v>
      </c>
    </row>
    <row r="2572" spans="1:36" ht="14.65" x14ac:dyDescent="0.45">
      <c r="A2572" t="s">
        <v>768</v>
      </c>
      <c r="B2572">
        <v>163</v>
      </c>
      <c r="C2572" t="s">
        <v>2198</v>
      </c>
      <c r="D2572">
        <v>0.78408792867297117</v>
      </c>
      <c r="E2572" t="s">
        <v>2199</v>
      </c>
      <c r="F2572" t="s">
        <v>2970</v>
      </c>
      <c r="G2572" t="s">
        <v>5167</v>
      </c>
      <c r="H2572">
        <v>1</v>
      </c>
      <c r="I2572">
        <v>3.1879500000000001E-15</v>
      </c>
      <c r="J2572">
        <v>139.61000000000001</v>
      </c>
      <c r="K2572">
        <v>2</v>
      </c>
      <c r="L2572" t="s">
        <v>9162</v>
      </c>
      <c r="M2572">
        <v>-1.7075</v>
      </c>
      <c r="N2572">
        <v>801960</v>
      </c>
      <c r="O2572">
        <v>623910</v>
      </c>
      <c r="P2572">
        <v>1.120490878514657</v>
      </c>
      <c r="Q2572">
        <v>0.8785633720315148</v>
      </c>
      <c r="R2572" t="s">
        <v>13379</v>
      </c>
      <c r="S2572" t="s">
        <v>14088</v>
      </c>
      <c r="T2572" t="s">
        <v>15685</v>
      </c>
      <c r="U2572" t="s">
        <v>16484</v>
      </c>
      <c r="V2572" t="s">
        <v>17403</v>
      </c>
      <c r="W2572" t="s">
        <v>19272</v>
      </c>
      <c r="X2572" t="s">
        <v>20903</v>
      </c>
      <c r="Y2572" t="s">
        <v>22182</v>
      </c>
      <c r="Z2572" t="s">
        <v>23068</v>
      </c>
      <c r="AA2572" t="s">
        <v>23603</v>
      </c>
      <c r="AB2572" t="s">
        <v>24261</v>
      </c>
      <c r="AC2572" t="s">
        <v>25721</v>
      </c>
      <c r="AD2572" t="s">
        <v>26820</v>
      </c>
      <c r="AE2572" s="1" t="s">
        <v>27518</v>
      </c>
      <c r="AF2572" t="s">
        <v>25989</v>
      </c>
      <c r="AG2572" t="s">
        <v>28288</v>
      </c>
      <c r="AH2572" s="1" t="s">
        <v>29156</v>
      </c>
    </row>
    <row r="2573" spans="1:36" ht="14.65" x14ac:dyDescent="0.45">
      <c r="A2573" t="s">
        <v>768</v>
      </c>
      <c r="B2573">
        <v>34</v>
      </c>
      <c r="C2573" t="s">
        <v>2198</v>
      </c>
      <c r="D2573">
        <v>1.3554271299588789</v>
      </c>
      <c r="E2573" t="s">
        <v>2199</v>
      </c>
      <c r="F2573" t="s">
        <v>2970</v>
      </c>
      <c r="G2573" t="s">
        <v>5167</v>
      </c>
      <c r="H2573">
        <v>1</v>
      </c>
      <c r="I2573">
        <v>3.5551500000000002E-6</v>
      </c>
      <c r="J2573">
        <v>117.45</v>
      </c>
      <c r="K2573">
        <v>2</v>
      </c>
      <c r="L2573" t="s">
        <v>9163</v>
      </c>
      <c r="M2573">
        <v>-1.2298</v>
      </c>
      <c r="N2573">
        <v>58706</v>
      </c>
      <c r="O2573">
        <v>78952</v>
      </c>
      <c r="P2573">
        <v>0.84960407089225787</v>
      </c>
      <c r="Q2573">
        <v>1.151576407410873</v>
      </c>
      <c r="R2573" t="s">
        <v>13379</v>
      </c>
      <c r="S2573" t="s">
        <v>14088</v>
      </c>
      <c r="T2573" t="s">
        <v>15685</v>
      </c>
      <c r="U2573" t="s">
        <v>16484</v>
      </c>
      <c r="V2573" t="s">
        <v>17403</v>
      </c>
      <c r="W2573" t="s">
        <v>19272</v>
      </c>
      <c r="X2573" t="s">
        <v>20903</v>
      </c>
      <c r="Y2573" t="s">
        <v>22182</v>
      </c>
      <c r="Z2573" t="s">
        <v>23068</v>
      </c>
      <c r="AA2573" t="s">
        <v>23603</v>
      </c>
      <c r="AB2573" t="s">
        <v>24261</v>
      </c>
      <c r="AC2573" t="s">
        <v>25721</v>
      </c>
      <c r="AD2573" t="s">
        <v>26820</v>
      </c>
      <c r="AE2573" s="1" t="s">
        <v>27518</v>
      </c>
      <c r="AF2573" t="s">
        <v>25989</v>
      </c>
      <c r="AG2573" t="s">
        <v>28288</v>
      </c>
      <c r="AH2573" s="1" t="s">
        <v>29156</v>
      </c>
    </row>
    <row r="2574" spans="1:36" ht="14.65" x14ac:dyDescent="0.45">
      <c r="A2574" t="s">
        <v>769</v>
      </c>
      <c r="B2574">
        <v>10</v>
      </c>
      <c r="C2574" t="s">
        <v>2198</v>
      </c>
      <c r="D2574">
        <v>1.211540262056072</v>
      </c>
      <c r="E2574" t="s">
        <v>2199</v>
      </c>
      <c r="F2574" t="s">
        <v>2971</v>
      </c>
      <c r="G2574" t="s">
        <v>5168</v>
      </c>
      <c r="H2574">
        <v>1</v>
      </c>
      <c r="I2574">
        <v>9.7746199999999995E-3</v>
      </c>
      <c r="J2574">
        <v>63.301000000000002</v>
      </c>
      <c r="K2574">
        <v>2</v>
      </c>
      <c r="L2574" t="s">
        <v>9164</v>
      </c>
      <c r="M2574">
        <v>-3.6646000000000001</v>
      </c>
      <c r="N2574">
        <v>12653</v>
      </c>
      <c r="O2574">
        <v>13245</v>
      </c>
      <c r="P2574">
        <v>0.91070216639662716</v>
      </c>
      <c r="Q2574">
        <v>1.1033523413312021</v>
      </c>
      <c r="R2574" t="s">
        <v>13381</v>
      </c>
      <c r="S2574" t="s">
        <v>14089</v>
      </c>
      <c r="T2574" t="s">
        <v>15686</v>
      </c>
      <c r="U2574" t="s">
        <v>16485</v>
      </c>
      <c r="V2574" t="s">
        <v>17404</v>
      </c>
      <c r="W2574" t="s">
        <v>19273</v>
      </c>
      <c r="X2574" t="s">
        <v>20904</v>
      </c>
      <c r="AA2574" t="s">
        <v>23550</v>
      </c>
      <c r="AB2574" t="s">
        <v>24017</v>
      </c>
      <c r="AC2574" t="s">
        <v>25489</v>
      </c>
      <c r="AD2574" t="s">
        <v>26821</v>
      </c>
      <c r="AE2574" s="1" t="s">
        <v>27519</v>
      </c>
      <c r="AG2574" t="s">
        <v>28289</v>
      </c>
      <c r="AI2574" t="s">
        <v>29671</v>
      </c>
      <c r="AJ2574" s="1" t="s">
        <v>29933</v>
      </c>
    </row>
    <row r="2575" spans="1:36" ht="14.65" x14ac:dyDescent="0.45">
      <c r="A2575" t="s">
        <v>769</v>
      </c>
      <c r="B2575">
        <v>142</v>
      </c>
      <c r="C2575" t="s">
        <v>2198</v>
      </c>
      <c r="E2575" t="s">
        <v>2199</v>
      </c>
      <c r="F2575" t="s">
        <v>2971</v>
      </c>
      <c r="G2575" t="s">
        <v>5168</v>
      </c>
      <c r="H2575">
        <v>1</v>
      </c>
      <c r="I2575">
        <v>4.2625700000000002E-3</v>
      </c>
      <c r="J2575">
        <v>56.201999999999998</v>
      </c>
      <c r="K2575">
        <v>2</v>
      </c>
      <c r="L2575" t="s">
        <v>9165</v>
      </c>
      <c r="M2575">
        <v>-0.81074999999999997</v>
      </c>
      <c r="N2575">
        <v>0</v>
      </c>
      <c r="O2575">
        <v>14903</v>
      </c>
      <c r="Q2575">
        <v>1.078694561562684</v>
      </c>
      <c r="R2575" t="s">
        <v>13381</v>
      </c>
      <c r="S2575" t="s">
        <v>14089</v>
      </c>
      <c r="T2575" t="s">
        <v>15686</v>
      </c>
      <c r="U2575" t="s">
        <v>16485</v>
      </c>
      <c r="V2575" t="s">
        <v>17404</v>
      </c>
      <c r="W2575" t="s">
        <v>19273</v>
      </c>
      <c r="X2575" t="s">
        <v>20904</v>
      </c>
      <c r="AA2575" t="s">
        <v>23550</v>
      </c>
      <c r="AB2575" t="s">
        <v>24017</v>
      </c>
      <c r="AC2575" t="s">
        <v>25489</v>
      </c>
      <c r="AD2575" t="s">
        <v>26821</v>
      </c>
      <c r="AE2575" s="1" t="s">
        <v>27519</v>
      </c>
      <c r="AG2575" t="s">
        <v>28289</v>
      </c>
      <c r="AI2575" t="s">
        <v>29671</v>
      </c>
      <c r="AJ2575" s="1" t="s">
        <v>29933</v>
      </c>
    </row>
    <row r="2576" spans="1:36" ht="14.65" x14ac:dyDescent="0.45">
      <c r="A2576" t="s">
        <v>770</v>
      </c>
      <c r="B2576">
        <v>32</v>
      </c>
      <c r="C2576" t="s">
        <v>2198</v>
      </c>
      <c r="E2576" t="s">
        <v>2199</v>
      </c>
      <c r="F2576" t="s">
        <v>2972</v>
      </c>
      <c r="G2576" t="s">
        <v>5169</v>
      </c>
      <c r="H2576">
        <v>1</v>
      </c>
      <c r="I2576">
        <v>5.04702E-2</v>
      </c>
      <c r="J2576">
        <v>46.835000000000001</v>
      </c>
      <c r="K2576">
        <v>2</v>
      </c>
      <c r="L2576" t="s">
        <v>9166</v>
      </c>
      <c r="M2576">
        <v>2.6396000000000002</v>
      </c>
      <c r="N2576">
        <v>4821.2</v>
      </c>
      <c r="O2576">
        <v>0</v>
      </c>
      <c r="P2576">
        <v>0.89312875733359076</v>
      </c>
      <c r="R2576" t="s">
        <v>13378</v>
      </c>
      <c r="S2576" t="s">
        <v>14090</v>
      </c>
      <c r="V2576" t="s">
        <v>17405</v>
      </c>
      <c r="W2576" t="s">
        <v>19274</v>
      </c>
      <c r="X2576" t="s">
        <v>20905</v>
      </c>
      <c r="Y2576" t="s">
        <v>22183</v>
      </c>
      <c r="Z2576" t="s">
        <v>23069</v>
      </c>
      <c r="AA2576" t="s">
        <v>23558</v>
      </c>
      <c r="AB2576" t="s">
        <v>24262</v>
      </c>
      <c r="AC2576" t="s">
        <v>25722</v>
      </c>
      <c r="AG2576" t="s">
        <v>28290</v>
      </c>
      <c r="AH2576" s="1" t="s">
        <v>29157</v>
      </c>
      <c r="AI2576" t="s">
        <v>29620</v>
      </c>
      <c r="AJ2576" s="1" t="s">
        <v>29882</v>
      </c>
    </row>
    <row r="2577" spans="1:36" ht="14.65" x14ac:dyDescent="0.45">
      <c r="A2577" t="s">
        <v>770</v>
      </c>
      <c r="B2577">
        <v>68</v>
      </c>
      <c r="C2577" t="s">
        <v>2198</v>
      </c>
      <c r="E2577" t="s">
        <v>2199</v>
      </c>
      <c r="F2577" t="s">
        <v>2972</v>
      </c>
      <c r="G2577" t="s">
        <v>5169</v>
      </c>
      <c r="H2577">
        <v>1</v>
      </c>
      <c r="I2577">
        <v>4.03112E-3</v>
      </c>
      <c r="J2577">
        <v>49.097000000000001</v>
      </c>
      <c r="K2577">
        <v>2</v>
      </c>
      <c r="L2577" t="s">
        <v>9167</v>
      </c>
      <c r="M2577">
        <v>3.3302999999999998</v>
      </c>
      <c r="N2577">
        <v>0</v>
      </c>
      <c r="O2577">
        <v>8208.2999999999993</v>
      </c>
      <c r="Q2577">
        <v>1.1359239697844381</v>
      </c>
      <c r="R2577" t="s">
        <v>13378</v>
      </c>
      <c r="S2577" t="s">
        <v>14090</v>
      </c>
      <c r="V2577" t="s">
        <v>17405</v>
      </c>
      <c r="W2577" t="s">
        <v>19274</v>
      </c>
      <c r="X2577" t="s">
        <v>20905</v>
      </c>
      <c r="Y2577" t="s">
        <v>22183</v>
      </c>
      <c r="Z2577" t="s">
        <v>23069</v>
      </c>
      <c r="AA2577" t="s">
        <v>23558</v>
      </c>
      <c r="AB2577" t="s">
        <v>24262</v>
      </c>
      <c r="AC2577" t="s">
        <v>25722</v>
      </c>
      <c r="AG2577" t="s">
        <v>28290</v>
      </c>
      <c r="AH2577" s="1" t="s">
        <v>29157</v>
      </c>
      <c r="AI2577" t="s">
        <v>29620</v>
      </c>
      <c r="AJ2577" s="1" t="s">
        <v>29882</v>
      </c>
    </row>
    <row r="2578" spans="1:36" ht="14.65" x14ac:dyDescent="0.45">
      <c r="A2578" t="s">
        <v>771</v>
      </c>
      <c r="B2578">
        <v>103</v>
      </c>
      <c r="C2578" t="s">
        <v>2198</v>
      </c>
      <c r="D2578">
        <v>0.98853383750876322</v>
      </c>
      <c r="E2578" t="s">
        <v>2199</v>
      </c>
      <c r="F2578" t="s">
        <v>2973</v>
      </c>
      <c r="G2578" t="s">
        <v>5170</v>
      </c>
      <c r="H2578">
        <v>1</v>
      </c>
      <c r="I2578">
        <v>3.7212699999999987E-2</v>
      </c>
      <c r="J2578">
        <v>42.228999999999999</v>
      </c>
      <c r="K2578">
        <v>2</v>
      </c>
      <c r="L2578" t="s">
        <v>9168</v>
      </c>
      <c r="M2578">
        <v>-1.0952</v>
      </c>
      <c r="N2578">
        <v>19189</v>
      </c>
      <c r="O2578">
        <v>18023</v>
      </c>
      <c r="P2578">
        <v>1.005617856255026</v>
      </c>
      <c r="Q2578">
        <v>0.99408727851111645</v>
      </c>
      <c r="R2578" t="s">
        <v>13381</v>
      </c>
      <c r="S2578" t="s">
        <v>14091</v>
      </c>
      <c r="T2578" t="s">
        <v>15687</v>
      </c>
      <c r="U2578" t="s">
        <v>16272</v>
      </c>
      <c r="V2578" t="s">
        <v>17406</v>
      </c>
      <c r="W2578" t="s">
        <v>19275</v>
      </c>
      <c r="X2578" t="s">
        <v>20906</v>
      </c>
      <c r="AA2578" t="s">
        <v>23555</v>
      </c>
      <c r="AB2578" t="s">
        <v>24263</v>
      </c>
      <c r="AC2578" t="s">
        <v>25723</v>
      </c>
      <c r="AD2578" t="s">
        <v>26548</v>
      </c>
      <c r="AE2578" s="1" t="s">
        <v>27251</v>
      </c>
      <c r="AG2578" t="s">
        <v>28199</v>
      </c>
    </row>
    <row r="2579" spans="1:36" ht="14.65" x14ac:dyDescent="0.45">
      <c r="A2579" t="s">
        <v>771</v>
      </c>
      <c r="B2579">
        <v>58</v>
      </c>
      <c r="C2579" t="s">
        <v>2198</v>
      </c>
      <c r="D2579">
        <v>0.80390229182916761</v>
      </c>
      <c r="E2579" t="s">
        <v>2199</v>
      </c>
      <c r="F2579" t="s">
        <v>2973</v>
      </c>
      <c r="G2579" t="s">
        <v>5170</v>
      </c>
      <c r="H2579">
        <v>1</v>
      </c>
      <c r="I2579">
        <v>1.0030800000000001E-5</v>
      </c>
      <c r="J2579">
        <v>64.063999999999993</v>
      </c>
      <c r="K2579">
        <v>2</v>
      </c>
      <c r="L2579" t="s">
        <v>9169</v>
      </c>
      <c r="M2579">
        <v>-0.43675000000000003</v>
      </c>
      <c r="N2579">
        <v>12786</v>
      </c>
      <c r="O2579">
        <v>9766.1</v>
      </c>
      <c r="P2579">
        <v>1.105633928052925</v>
      </c>
      <c r="Q2579">
        <v>0.88882164868583158</v>
      </c>
      <c r="R2579" t="s">
        <v>13381</v>
      </c>
      <c r="S2579" t="s">
        <v>14091</v>
      </c>
      <c r="T2579" t="s">
        <v>15687</v>
      </c>
      <c r="U2579" t="s">
        <v>16272</v>
      </c>
      <c r="V2579" t="s">
        <v>17406</v>
      </c>
      <c r="W2579" t="s">
        <v>19275</v>
      </c>
      <c r="X2579" t="s">
        <v>20906</v>
      </c>
      <c r="AA2579" t="s">
        <v>23555</v>
      </c>
      <c r="AB2579" t="s">
        <v>24263</v>
      </c>
      <c r="AC2579" t="s">
        <v>25723</v>
      </c>
      <c r="AD2579" t="s">
        <v>26548</v>
      </c>
      <c r="AE2579" s="1" t="s">
        <v>27251</v>
      </c>
      <c r="AG2579" t="s">
        <v>28199</v>
      </c>
    </row>
    <row r="2580" spans="1:36" ht="14.65" x14ac:dyDescent="0.45">
      <c r="A2580" t="s">
        <v>771</v>
      </c>
      <c r="B2580">
        <v>155</v>
      </c>
      <c r="C2580" t="s">
        <v>2198</v>
      </c>
      <c r="D2580">
        <v>1.373908827232635</v>
      </c>
      <c r="E2580" t="s">
        <v>2199</v>
      </c>
      <c r="F2580" t="s">
        <v>2973</v>
      </c>
      <c r="G2580" t="s">
        <v>5170</v>
      </c>
      <c r="H2580">
        <v>1</v>
      </c>
      <c r="I2580">
        <v>3.55113E-3</v>
      </c>
      <c r="J2580">
        <v>88.921000000000006</v>
      </c>
      <c r="K2580">
        <v>2</v>
      </c>
      <c r="L2580" t="s">
        <v>9170</v>
      </c>
      <c r="M2580">
        <v>-0.10845</v>
      </c>
      <c r="N2580">
        <v>25554</v>
      </c>
      <c r="O2580">
        <v>33358</v>
      </c>
      <c r="P2580">
        <v>0.84589950215622511</v>
      </c>
      <c r="Q2580">
        <v>1.162188792964129</v>
      </c>
      <c r="R2580" t="s">
        <v>13381</v>
      </c>
      <c r="S2580" t="s">
        <v>14091</v>
      </c>
      <c r="T2580" t="s">
        <v>15687</v>
      </c>
      <c r="U2580" t="s">
        <v>16272</v>
      </c>
      <c r="V2580" t="s">
        <v>17406</v>
      </c>
      <c r="W2580" t="s">
        <v>19275</v>
      </c>
      <c r="X2580" t="s">
        <v>20906</v>
      </c>
      <c r="AA2580" t="s">
        <v>23555</v>
      </c>
      <c r="AB2580" t="s">
        <v>24263</v>
      </c>
      <c r="AC2580" t="s">
        <v>25723</v>
      </c>
      <c r="AD2580" t="s">
        <v>26548</v>
      </c>
      <c r="AE2580" s="1" t="s">
        <v>27251</v>
      </c>
      <c r="AG2580" t="s">
        <v>28199</v>
      </c>
    </row>
    <row r="2581" spans="1:36" ht="14.65" x14ac:dyDescent="0.45">
      <c r="A2581" t="s">
        <v>771</v>
      </c>
      <c r="B2581">
        <v>160</v>
      </c>
      <c r="C2581" t="s">
        <v>2198</v>
      </c>
      <c r="D2581">
        <v>1.065379526150618</v>
      </c>
      <c r="E2581" t="s">
        <v>2199</v>
      </c>
      <c r="F2581" t="s">
        <v>2973</v>
      </c>
      <c r="G2581" t="s">
        <v>5170</v>
      </c>
      <c r="H2581">
        <v>1</v>
      </c>
      <c r="I2581">
        <v>1.06492E-3</v>
      </c>
      <c r="J2581">
        <v>78.863999999999976</v>
      </c>
      <c r="K2581">
        <v>3</v>
      </c>
      <c r="L2581" t="s">
        <v>9171</v>
      </c>
      <c r="M2581">
        <v>-0.41271000000000002</v>
      </c>
      <c r="N2581">
        <v>19756</v>
      </c>
      <c r="O2581">
        <v>19998</v>
      </c>
      <c r="P2581">
        <v>0.96912953631494481</v>
      </c>
      <c r="Q2581">
        <v>1.032490766177784</v>
      </c>
      <c r="R2581" t="s">
        <v>13381</v>
      </c>
      <c r="S2581" t="s">
        <v>14091</v>
      </c>
      <c r="T2581" t="s">
        <v>15687</v>
      </c>
      <c r="U2581" t="s">
        <v>16272</v>
      </c>
      <c r="V2581" t="s">
        <v>17406</v>
      </c>
      <c r="W2581" t="s">
        <v>19275</v>
      </c>
      <c r="X2581" t="s">
        <v>20906</v>
      </c>
      <c r="AA2581" t="s">
        <v>23555</v>
      </c>
      <c r="AB2581" t="s">
        <v>24263</v>
      </c>
      <c r="AC2581" t="s">
        <v>25723</v>
      </c>
      <c r="AD2581" t="s">
        <v>26548</v>
      </c>
      <c r="AE2581" s="1" t="s">
        <v>27251</v>
      </c>
      <c r="AG2581" t="s">
        <v>28199</v>
      </c>
    </row>
    <row r="2582" spans="1:36" ht="14.65" x14ac:dyDescent="0.45">
      <c r="A2582" t="s">
        <v>771</v>
      </c>
      <c r="B2582">
        <v>178</v>
      </c>
      <c r="C2582" t="s">
        <v>2198</v>
      </c>
      <c r="D2582">
        <v>1.2158986275028161</v>
      </c>
      <c r="E2582" t="s">
        <v>2199</v>
      </c>
      <c r="F2582" t="s">
        <v>2973</v>
      </c>
      <c r="G2582" t="s">
        <v>5170</v>
      </c>
      <c r="H2582">
        <v>1</v>
      </c>
      <c r="I2582">
        <v>2.0856199999999998E-3</v>
      </c>
      <c r="J2582">
        <v>57.031999999999996</v>
      </c>
      <c r="K2582">
        <v>2</v>
      </c>
      <c r="L2582" t="s">
        <v>9172</v>
      </c>
      <c r="M2582">
        <v>0.79415000000000002</v>
      </c>
      <c r="N2582">
        <v>33408</v>
      </c>
      <c r="O2582">
        <v>38595</v>
      </c>
      <c r="P2582">
        <v>0.90482279065862159</v>
      </c>
      <c r="Q2582">
        <v>1.1001727892950861</v>
      </c>
      <c r="R2582" t="s">
        <v>13381</v>
      </c>
      <c r="S2582" t="s">
        <v>14091</v>
      </c>
      <c r="T2582" t="s">
        <v>15687</v>
      </c>
      <c r="U2582" t="s">
        <v>16272</v>
      </c>
      <c r="V2582" t="s">
        <v>17406</v>
      </c>
      <c r="W2582" t="s">
        <v>19275</v>
      </c>
      <c r="X2582" t="s">
        <v>20906</v>
      </c>
      <c r="AA2582" t="s">
        <v>23555</v>
      </c>
      <c r="AB2582" t="s">
        <v>24263</v>
      </c>
      <c r="AC2582" t="s">
        <v>25723</v>
      </c>
      <c r="AD2582" t="s">
        <v>26548</v>
      </c>
      <c r="AE2582" s="1" t="s">
        <v>27251</v>
      </c>
      <c r="AG2582" t="s">
        <v>28199</v>
      </c>
    </row>
    <row r="2583" spans="1:36" ht="14.65" x14ac:dyDescent="0.45">
      <c r="A2583" t="s">
        <v>772</v>
      </c>
      <c r="B2583">
        <v>305</v>
      </c>
      <c r="C2583" t="s">
        <v>2198</v>
      </c>
      <c r="D2583">
        <v>1.831782652255187</v>
      </c>
      <c r="E2583" t="s">
        <v>2200</v>
      </c>
      <c r="F2583" t="s">
        <v>2974</v>
      </c>
      <c r="G2583" t="s">
        <v>5171</v>
      </c>
      <c r="H2583">
        <v>1</v>
      </c>
      <c r="I2583">
        <v>3.3182599999999999E-37</v>
      </c>
      <c r="J2583">
        <v>228.06</v>
      </c>
      <c r="K2583">
        <v>2</v>
      </c>
      <c r="L2583" t="s">
        <v>9173</v>
      </c>
      <c r="M2583">
        <v>-0.16819000000000001</v>
      </c>
      <c r="N2583">
        <v>82958</v>
      </c>
      <c r="O2583">
        <v>180820</v>
      </c>
      <c r="P2583">
        <v>0.68872530910032981</v>
      </c>
      <c r="Q2583">
        <v>1.2615950733790759</v>
      </c>
      <c r="R2583" t="s">
        <v>13381</v>
      </c>
      <c r="S2583" t="s">
        <v>13877</v>
      </c>
      <c r="T2583" t="s">
        <v>15532</v>
      </c>
      <c r="U2583" t="s">
        <v>16406</v>
      </c>
      <c r="V2583" t="s">
        <v>17407</v>
      </c>
      <c r="W2583" t="s">
        <v>19276</v>
      </c>
      <c r="X2583" t="s">
        <v>20907</v>
      </c>
      <c r="Y2583" t="s">
        <v>22078</v>
      </c>
      <c r="Z2583" t="s">
        <v>22964</v>
      </c>
      <c r="AA2583" t="s">
        <v>23569</v>
      </c>
      <c r="AB2583" t="s">
        <v>24071</v>
      </c>
      <c r="AC2583" t="s">
        <v>25541</v>
      </c>
      <c r="AD2583" t="s">
        <v>26822</v>
      </c>
      <c r="AE2583" s="1" t="s">
        <v>27520</v>
      </c>
      <c r="AG2583" t="s">
        <v>28291</v>
      </c>
      <c r="AH2583" s="1" t="s">
        <v>29158</v>
      </c>
      <c r="AI2583" t="s">
        <v>29774</v>
      </c>
      <c r="AJ2583" s="1" t="s">
        <v>30036</v>
      </c>
    </row>
    <row r="2584" spans="1:36" ht="14.65" x14ac:dyDescent="0.45">
      <c r="A2584" t="s">
        <v>772</v>
      </c>
      <c r="B2584">
        <v>26</v>
      </c>
      <c r="C2584" t="s">
        <v>2198</v>
      </c>
      <c r="E2584" t="s">
        <v>2199</v>
      </c>
      <c r="F2584" t="s">
        <v>2974</v>
      </c>
      <c r="G2584" t="s">
        <v>5171</v>
      </c>
      <c r="H2584">
        <v>1</v>
      </c>
      <c r="I2584">
        <v>1.18248E-4</v>
      </c>
      <c r="J2584">
        <v>60</v>
      </c>
      <c r="K2584">
        <v>2</v>
      </c>
      <c r="L2584" t="s">
        <v>9174</v>
      </c>
      <c r="M2584">
        <v>0.57983000000000007</v>
      </c>
      <c r="N2584">
        <v>10334</v>
      </c>
      <c r="O2584">
        <v>0</v>
      </c>
      <c r="P2584">
        <v>1.0949551856594111</v>
      </c>
      <c r="R2584" t="s">
        <v>13381</v>
      </c>
      <c r="S2584" t="s">
        <v>13877</v>
      </c>
      <c r="T2584" t="s">
        <v>15532</v>
      </c>
      <c r="U2584" t="s">
        <v>16406</v>
      </c>
      <c r="V2584" t="s">
        <v>17407</v>
      </c>
      <c r="W2584" t="s">
        <v>19276</v>
      </c>
      <c r="X2584" t="s">
        <v>20907</v>
      </c>
      <c r="Y2584" t="s">
        <v>22078</v>
      </c>
      <c r="Z2584" t="s">
        <v>22964</v>
      </c>
      <c r="AA2584" t="s">
        <v>23569</v>
      </c>
      <c r="AB2584" t="s">
        <v>24071</v>
      </c>
      <c r="AC2584" t="s">
        <v>25541</v>
      </c>
      <c r="AD2584" t="s">
        <v>26822</v>
      </c>
      <c r="AE2584" s="1" t="s">
        <v>27520</v>
      </c>
      <c r="AG2584" t="s">
        <v>28291</v>
      </c>
      <c r="AH2584" s="1" t="s">
        <v>29158</v>
      </c>
      <c r="AI2584" t="s">
        <v>29774</v>
      </c>
      <c r="AJ2584" s="1" t="s">
        <v>30036</v>
      </c>
    </row>
    <row r="2585" spans="1:36" ht="14.65" x14ac:dyDescent="0.45">
      <c r="A2585" t="s">
        <v>773</v>
      </c>
      <c r="B2585">
        <v>303</v>
      </c>
      <c r="C2585" t="s">
        <v>2198</v>
      </c>
      <c r="D2585">
        <v>1.0072289823866061</v>
      </c>
      <c r="E2585" t="s">
        <v>2199</v>
      </c>
      <c r="F2585" t="s">
        <v>2975</v>
      </c>
      <c r="G2585" t="s">
        <v>5172</v>
      </c>
      <c r="H2585">
        <v>1</v>
      </c>
      <c r="I2585">
        <v>1.43953E-16</v>
      </c>
      <c r="J2585">
        <v>167.76</v>
      </c>
      <c r="K2585">
        <v>2</v>
      </c>
      <c r="L2585" t="s">
        <v>9175</v>
      </c>
      <c r="M2585">
        <v>9.6096000000000001E-2</v>
      </c>
      <c r="N2585">
        <v>170870</v>
      </c>
      <c r="O2585">
        <v>187510</v>
      </c>
      <c r="P2585">
        <v>0.99624482983787555</v>
      </c>
      <c r="Q2585">
        <v>1.003446666165521</v>
      </c>
      <c r="R2585" t="s">
        <v>13381</v>
      </c>
      <c r="S2585" t="s">
        <v>13877</v>
      </c>
      <c r="T2585" t="s">
        <v>15532</v>
      </c>
      <c r="U2585" t="s">
        <v>16406</v>
      </c>
      <c r="V2585" t="s">
        <v>17408</v>
      </c>
      <c r="W2585" t="s">
        <v>19277</v>
      </c>
      <c r="X2585" t="s">
        <v>20908</v>
      </c>
      <c r="Y2585" t="s">
        <v>22078</v>
      </c>
      <c r="Z2585" t="s">
        <v>22964</v>
      </c>
      <c r="AA2585" t="s">
        <v>23569</v>
      </c>
      <c r="AB2585" t="s">
        <v>24071</v>
      </c>
      <c r="AC2585" t="s">
        <v>25541</v>
      </c>
      <c r="AD2585" t="s">
        <v>26823</v>
      </c>
      <c r="AE2585" s="1" t="s">
        <v>27521</v>
      </c>
      <c r="AG2585" t="s">
        <v>28292</v>
      </c>
      <c r="AH2585" s="1" t="s">
        <v>29159</v>
      </c>
    </row>
    <row r="2586" spans="1:36" ht="14.65" x14ac:dyDescent="0.45">
      <c r="A2586" t="s">
        <v>773</v>
      </c>
      <c r="B2586">
        <v>25</v>
      </c>
      <c r="C2586" t="s">
        <v>2198</v>
      </c>
      <c r="D2586">
        <v>1.0868057382710909</v>
      </c>
      <c r="E2586" t="s">
        <v>2199</v>
      </c>
      <c r="F2586" t="s">
        <v>2975</v>
      </c>
      <c r="G2586" t="s">
        <v>5172</v>
      </c>
      <c r="H2586">
        <v>1</v>
      </c>
      <c r="I2586">
        <v>1.6612800000000001E-5</v>
      </c>
      <c r="J2586">
        <v>88.733999999999995</v>
      </c>
      <c r="K2586">
        <v>2</v>
      </c>
      <c r="L2586" t="s">
        <v>9176</v>
      </c>
      <c r="M2586">
        <v>2.0703</v>
      </c>
      <c r="N2586">
        <v>20507</v>
      </c>
      <c r="O2586">
        <v>24282</v>
      </c>
      <c r="P2586">
        <v>0.95669783595806979</v>
      </c>
      <c r="Q2586">
        <v>1.039744697910765</v>
      </c>
      <c r="R2586" t="s">
        <v>13381</v>
      </c>
      <c r="S2586" t="s">
        <v>13877</v>
      </c>
      <c r="T2586" t="s">
        <v>15532</v>
      </c>
      <c r="U2586" t="s">
        <v>16406</v>
      </c>
      <c r="V2586" t="s">
        <v>17408</v>
      </c>
      <c r="W2586" t="s">
        <v>19277</v>
      </c>
      <c r="X2586" t="s">
        <v>20908</v>
      </c>
      <c r="Y2586" t="s">
        <v>22078</v>
      </c>
      <c r="Z2586" t="s">
        <v>22964</v>
      </c>
      <c r="AA2586" t="s">
        <v>23569</v>
      </c>
      <c r="AB2586" t="s">
        <v>24071</v>
      </c>
      <c r="AC2586" t="s">
        <v>25541</v>
      </c>
      <c r="AD2586" t="s">
        <v>26823</v>
      </c>
      <c r="AE2586" s="1" t="s">
        <v>27521</v>
      </c>
      <c r="AG2586" t="s">
        <v>28292</v>
      </c>
      <c r="AH2586" s="1" t="s">
        <v>29159</v>
      </c>
    </row>
    <row r="2587" spans="1:36" ht="14.65" x14ac:dyDescent="0.45">
      <c r="A2587" t="s">
        <v>774</v>
      </c>
      <c r="B2587">
        <v>24</v>
      </c>
      <c r="C2587" t="s">
        <v>2198</v>
      </c>
      <c r="D2587">
        <v>1.0560755567500599</v>
      </c>
      <c r="E2587" t="s">
        <v>2199</v>
      </c>
      <c r="F2587" t="s">
        <v>2976</v>
      </c>
      <c r="G2587" t="s">
        <v>5173</v>
      </c>
      <c r="H2587">
        <v>1</v>
      </c>
      <c r="I2587">
        <v>1.00467E-4</v>
      </c>
      <c r="J2587">
        <v>114.39</v>
      </c>
      <c r="K2587">
        <v>2</v>
      </c>
      <c r="L2587" t="s">
        <v>9177</v>
      </c>
      <c r="M2587">
        <v>-0.499</v>
      </c>
      <c r="N2587">
        <v>1007400</v>
      </c>
      <c r="O2587">
        <v>1079800</v>
      </c>
      <c r="P2587">
        <v>0.97253005053919639</v>
      </c>
      <c r="Q2587">
        <v>1.027065214579346</v>
      </c>
      <c r="R2587" t="s">
        <v>13382</v>
      </c>
      <c r="S2587" t="s">
        <v>14092</v>
      </c>
      <c r="T2587" t="s">
        <v>15688</v>
      </c>
      <c r="U2587" t="s">
        <v>16486</v>
      </c>
      <c r="V2587" t="s">
        <v>17409</v>
      </c>
      <c r="W2587" t="s">
        <v>19278</v>
      </c>
      <c r="X2587" t="s">
        <v>20909</v>
      </c>
      <c r="Y2587" t="s">
        <v>22007</v>
      </c>
      <c r="Z2587" t="s">
        <v>22893</v>
      </c>
      <c r="AA2587" t="s">
        <v>23550</v>
      </c>
      <c r="AB2587" t="s">
        <v>24264</v>
      </c>
      <c r="AC2587" t="s">
        <v>25724</v>
      </c>
      <c r="AD2587" t="s">
        <v>26425</v>
      </c>
      <c r="AE2587" s="1" t="s">
        <v>27128</v>
      </c>
      <c r="AG2587" t="s">
        <v>28293</v>
      </c>
    </row>
    <row r="2588" spans="1:36" ht="14.65" x14ac:dyDescent="0.45">
      <c r="A2588" t="s">
        <v>774</v>
      </c>
      <c r="B2588">
        <v>258</v>
      </c>
      <c r="C2588" t="s">
        <v>2198</v>
      </c>
      <c r="D2588">
        <v>0.52974391417531119</v>
      </c>
      <c r="E2588" t="s">
        <v>2201</v>
      </c>
      <c r="F2588" t="s">
        <v>2976</v>
      </c>
      <c r="G2588" t="s">
        <v>5173</v>
      </c>
      <c r="H2588">
        <v>1</v>
      </c>
      <c r="I2588">
        <v>6.0776999999999986E-6</v>
      </c>
      <c r="J2588">
        <v>72.326999999999998</v>
      </c>
      <c r="K2588">
        <v>2</v>
      </c>
      <c r="L2588" t="s">
        <v>9178</v>
      </c>
      <c r="M2588">
        <v>-2.9043000000000001</v>
      </c>
      <c r="N2588">
        <v>8786.5</v>
      </c>
      <c r="O2588">
        <v>4724.2</v>
      </c>
      <c r="P2588">
        <v>1.310397970553852</v>
      </c>
      <c r="Q2588">
        <v>0.69417535004858155</v>
      </c>
      <c r="R2588" t="s">
        <v>13382</v>
      </c>
      <c r="S2588" t="s">
        <v>14092</v>
      </c>
      <c r="T2588" t="s">
        <v>15688</v>
      </c>
      <c r="U2588" t="s">
        <v>16486</v>
      </c>
      <c r="V2588" t="s">
        <v>17409</v>
      </c>
      <c r="W2588" t="s">
        <v>19278</v>
      </c>
      <c r="X2588" t="s">
        <v>20909</v>
      </c>
      <c r="Y2588" t="s">
        <v>22007</v>
      </c>
      <c r="Z2588" t="s">
        <v>22893</v>
      </c>
      <c r="AA2588" t="s">
        <v>23550</v>
      </c>
      <c r="AB2588" t="s">
        <v>24264</v>
      </c>
      <c r="AC2588" t="s">
        <v>25724</v>
      </c>
      <c r="AD2588" t="s">
        <v>26425</v>
      </c>
      <c r="AE2588" s="1" t="s">
        <v>27128</v>
      </c>
      <c r="AG2588" t="s">
        <v>28293</v>
      </c>
    </row>
    <row r="2589" spans="1:36" ht="14.65" x14ac:dyDescent="0.45">
      <c r="A2589" t="s">
        <v>775</v>
      </c>
      <c r="B2589">
        <v>88</v>
      </c>
      <c r="C2589" t="s">
        <v>2198</v>
      </c>
      <c r="D2589">
        <v>1.2150407613935099</v>
      </c>
      <c r="E2589" t="s">
        <v>2199</v>
      </c>
      <c r="F2589" t="s">
        <v>2977</v>
      </c>
      <c r="G2589" t="s">
        <v>5174</v>
      </c>
      <c r="H2589">
        <v>1</v>
      </c>
      <c r="I2589">
        <v>3.84242E-3</v>
      </c>
      <c r="J2589">
        <v>78.816000000000003</v>
      </c>
      <c r="K2589">
        <v>2</v>
      </c>
      <c r="L2589" t="s">
        <v>9179</v>
      </c>
      <c r="M2589">
        <v>-1.5032000000000001</v>
      </c>
      <c r="N2589">
        <v>24085</v>
      </c>
      <c r="O2589">
        <v>30594</v>
      </c>
      <c r="P2589">
        <v>0.90097482000604445</v>
      </c>
      <c r="Q2589">
        <v>1.094721131296525</v>
      </c>
      <c r="R2589" t="s">
        <v>13381</v>
      </c>
      <c r="S2589" t="s">
        <v>14093</v>
      </c>
      <c r="T2589" t="s">
        <v>15689</v>
      </c>
      <c r="U2589" t="s">
        <v>16178</v>
      </c>
      <c r="V2589" t="s">
        <v>17410</v>
      </c>
      <c r="W2589" t="s">
        <v>19279</v>
      </c>
      <c r="X2589" t="s">
        <v>20910</v>
      </c>
      <c r="Y2589" t="s">
        <v>22007</v>
      </c>
      <c r="Z2589" t="s">
        <v>22893</v>
      </c>
      <c r="AA2589" t="s">
        <v>23550</v>
      </c>
      <c r="AB2589" t="s">
        <v>24265</v>
      </c>
      <c r="AC2589" t="s">
        <v>25725</v>
      </c>
      <c r="AD2589" t="s">
        <v>26824</v>
      </c>
      <c r="AE2589" s="1" t="s">
        <v>27522</v>
      </c>
      <c r="AG2589" t="s">
        <v>27828</v>
      </c>
    </row>
    <row r="2590" spans="1:36" ht="14.65" x14ac:dyDescent="0.45">
      <c r="A2590" t="s">
        <v>776</v>
      </c>
      <c r="B2590">
        <v>128</v>
      </c>
      <c r="C2590" t="s">
        <v>2198</v>
      </c>
      <c r="E2590" t="s">
        <v>2199</v>
      </c>
      <c r="F2590" t="s">
        <v>2978</v>
      </c>
      <c r="G2590" t="s">
        <v>5175</v>
      </c>
      <c r="H2590">
        <v>1</v>
      </c>
      <c r="I2590">
        <v>6.7349999999999997E-3</v>
      </c>
      <c r="J2590">
        <v>47.57</v>
      </c>
      <c r="K2590">
        <v>2</v>
      </c>
      <c r="L2590" t="s">
        <v>9180</v>
      </c>
      <c r="M2590">
        <v>0.9479200000000001</v>
      </c>
      <c r="N2590">
        <v>48744</v>
      </c>
      <c r="O2590">
        <v>0</v>
      </c>
      <c r="P2590">
        <v>0.99547880098145203</v>
      </c>
      <c r="R2590" t="s">
        <v>13379</v>
      </c>
      <c r="S2590" t="s">
        <v>14094</v>
      </c>
      <c r="T2590" t="s">
        <v>15690</v>
      </c>
      <c r="U2590" t="s">
        <v>16272</v>
      </c>
      <c r="V2590" t="s">
        <v>17411</v>
      </c>
      <c r="W2590" t="s">
        <v>19280</v>
      </c>
      <c r="X2590" t="s">
        <v>20513</v>
      </c>
      <c r="AA2590" t="s">
        <v>23555</v>
      </c>
      <c r="AB2590" t="s">
        <v>24266</v>
      </c>
      <c r="AC2590" t="s">
        <v>25726</v>
      </c>
      <c r="AD2590" t="s">
        <v>26548</v>
      </c>
      <c r="AE2590" s="1" t="s">
        <v>27251</v>
      </c>
      <c r="AG2590" t="s">
        <v>28011</v>
      </c>
    </row>
    <row r="2591" spans="1:36" ht="14.65" x14ac:dyDescent="0.45">
      <c r="A2591" t="s">
        <v>776</v>
      </c>
      <c r="B2591">
        <v>139</v>
      </c>
      <c r="C2591" t="s">
        <v>2198</v>
      </c>
      <c r="D2591">
        <v>1.2667792876694151</v>
      </c>
      <c r="E2591" t="s">
        <v>2199</v>
      </c>
      <c r="F2591" t="s">
        <v>2978</v>
      </c>
      <c r="G2591" t="s">
        <v>5175</v>
      </c>
      <c r="H2591">
        <v>1</v>
      </c>
      <c r="I2591">
        <v>4.0307199999999998E-3</v>
      </c>
      <c r="J2591">
        <v>65.933000000000007</v>
      </c>
      <c r="K2591">
        <v>2</v>
      </c>
      <c r="L2591" t="s">
        <v>9181</v>
      </c>
      <c r="M2591">
        <v>1.9618</v>
      </c>
      <c r="N2591">
        <v>35355</v>
      </c>
      <c r="O2591">
        <v>44382</v>
      </c>
      <c r="P2591">
        <v>0.88278096764862579</v>
      </c>
      <c r="Q2591">
        <v>1.118288645366043</v>
      </c>
      <c r="R2591" t="s">
        <v>13379</v>
      </c>
      <c r="S2591" t="s">
        <v>14094</v>
      </c>
      <c r="T2591" t="s">
        <v>15690</v>
      </c>
      <c r="U2591" t="s">
        <v>16272</v>
      </c>
      <c r="V2591" t="s">
        <v>17411</v>
      </c>
      <c r="W2591" t="s">
        <v>19280</v>
      </c>
      <c r="X2591" t="s">
        <v>20513</v>
      </c>
      <c r="AA2591" t="s">
        <v>23555</v>
      </c>
      <c r="AB2591" t="s">
        <v>24266</v>
      </c>
      <c r="AC2591" t="s">
        <v>25726</v>
      </c>
      <c r="AD2591" t="s">
        <v>26548</v>
      </c>
      <c r="AE2591" s="1" t="s">
        <v>27251</v>
      </c>
      <c r="AG2591" t="s">
        <v>28011</v>
      </c>
    </row>
    <row r="2592" spans="1:36" ht="14.65" x14ac:dyDescent="0.45">
      <c r="A2592" t="s">
        <v>776</v>
      </c>
      <c r="B2592">
        <v>157</v>
      </c>
      <c r="C2592" t="s">
        <v>2198</v>
      </c>
      <c r="D2592">
        <v>0.98441585196655279</v>
      </c>
      <c r="E2592" t="s">
        <v>2199</v>
      </c>
      <c r="F2592" t="s">
        <v>2978</v>
      </c>
      <c r="G2592" t="s">
        <v>5175</v>
      </c>
      <c r="H2592">
        <v>1</v>
      </c>
      <c r="I2592">
        <v>6.1829599999999989E-10</v>
      </c>
      <c r="J2592">
        <v>117.41</v>
      </c>
      <c r="K2592">
        <v>2</v>
      </c>
      <c r="L2592" t="s">
        <v>9182</v>
      </c>
      <c r="M2592">
        <v>-1.4502999999999999</v>
      </c>
      <c r="N2592">
        <v>46027</v>
      </c>
      <c r="O2592">
        <v>44900</v>
      </c>
      <c r="P2592">
        <v>1.007817320988778</v>
      </c>
      <c r="Q2592">
        <v>0.99211134666781597</v>
      </c>
      <c r="R2592" t="s">
        <v>13379</v>
      </c>
      <c r="S2592" t="s">
        <v>14094</v>
      </c>
      <c r="T2592" t="s">
        <v>15690</v>
      </c>
      <c r="U2592" t="s">
        <v>16272</v>
      </c>
      <c r="V2592" t="s">
        <v>17411</v>
      </c>
      <c r="W2592" t="s">
        <v>19280</v>
      </c>
      <c r="X2592" t="s">
        <v>20513</v>
      </c>
      <c r="AA2592" t="s">
        <v>23555</v>
      </c>
      <c r="AB2592" t="s">
        <v>24266</v>
      </c>
      <c r="AC2592" t="s">
        <v>25726</v>
      </c>
      <c r="AD2592" t="s">
        <v>26548</v>
      </c>
      <c r="AE2592" s="1" t="s">
        <v>27251</v>
      </c>
      <c r="AG2592" t="s">
        <v>28011</v>
      </c>
    </row>
    <row r="2593" spans="1:36" ht="14.65" x14ac:dyDescent="0.45">
      <c r="A2593" t="s">
        <v>776</v>
      </c>
      <c r="B2593">
        <v>37</v>
      </c>
      <c r="C2593" t="s">
        <v>2198</v>
      </c>
      <c r="D2593">
        <v>1.001580145898197</v>
      </c>
      <c r="E2593" t="s">
        <v>2199</v>
      </c>
      <c r="F2593" t="s">
        <v>2978</v>
      </c>
      <c r="G2593" t="s">
        <v>5175</v>
      </c>
      <c r="H2593">
        <v>1</v>
      </c>
      <c r="I2593">
        <v>3.9429999999999999E-4</v>
      </c>
      <c r="J2593">
        <v>108.3</v>
      </c>
      <c r="K2593">
        <v>2</v>
      </c>
      <c r="L2593" t="s">
        <v>9183</v>
      </c>
      <c r="M2593">
        <v>-1.0701000000000001</v>
      </c>
      <c r="N2593">
        <v>39323</v>
      </c>
      <c r="O2593">
        <v>39029</v>
      </c>
      <c r="P2593">
        <v>0.99921413342336241</v>
      </c>
      <c r="Q2593">
        <v>1.0007930375377121</v>
      </c>
      <c r="R2593" t="s">
        <v>13379</v>
      </c>
      <c r="S2593" t="s">
        <v>14094</v>
      </c>
      <c r="T2593" t="s">
        <v>15690</v>
      </c>
      <c r="U2593" t="s">
        <v>16272</v>
      </c>
      <c r="V2593" t="s">
        <v>17411</v>
      </c>
      <c r="W2593" t="s">
        <v>19280</v>
      </c>
      <c r="X2593" t="s">
        <v>20513</v>
      </c>
      <c r="AA2593" t="s">
        <v>23555</v>
      </c>
      <c r="AB2593" t="s">
        <v>24266</v>
      </c>
      <c r="AC2593" t="s">
        <v>25726</v>
      </c>
      <c r="AD2593" t="s">
        <v>26548</v>
      </c>
      <c r="AE2593" s="1" t="s">
        <v>27251</v>
      </c>
      <c r="AG2593" t="s">
        <v>28011</v>
      </c>
    </row>
    <row r="2594" spans="1:36" ht="14.65" x14ac:dyDescent="0.45">
      <c r="A2594" t="s">
        <v>777</v>
      </c>
      <c r="B2594">
        <v>84</v>
      </c>
      <c r="C2594" t="s">
        <v>2198</v>
      </c>
      <c r="E2594" t="s">
        <v>2199</v>
      </c>
      <c r="F2594" t="s">
        <v>2979</v>
      </c>
      <c r="G2594" t="s">
        <v>5176</v>
      </c>
      <c r="H2594">
        <v>1</v>
      </c>
      <c r="I2594">
        <v>1.18368E-2</v>
      </c>
      <c r="J2594">
        <v>53.517000000000003</v>
      </c>
      <c r="K2594">
        <v>2</v>
      </c>
      <c r="L2594" t="s">
        <v>9184</v>
      </c>
      <c r="M2594">
        <v>-3.2254999999999998</v>
      </c>
      <c r="N2594">
        <v>0</v>
      </c>
      <c r="O2594">
        <v>4758.7</v>
      </c>
      <c r="Q2594">
        <v>1.020842696629213</v>
      </c>
      <c r="R2594" t="s">
        <v>13381</v>
      </c>
      <c r="S2594" t="s">
        <v>14095</v>
      </c>
      <c r="T2594" t="s">
        <v>15691</v>
      </c>
      <c r="U2594" t="s">
        <v>16272</v>
      </c>
      <c r="V2594" t="s">
        <v>17412</v>
      </c>
      <c r="W2594" t="s">
        <v>18887</v>
      </c>
      <c r="X2594" t="s">
        <v>20513</v>
      </c>
      <c r="Y2594" t="s">
        <v>22184</v>
      </c>
      <c r="Z2594" t="s">
        <v>23070</v>
      </c>
      <c r="AA2594" t="s">
        <v>23555</v>
      </c>
      <c r="AB2594" t="s">
        <v>24267</v>
      </c>
      <c r="AC2594" t="s">
        <v>25727</v>
      </c>
      <c r="AD2594" t="s">
        <v>26548</v>
      </c>
      <c r="AE2594" s="1" t="s">
        <v>27251</v>
      </c>
      <c r="AG2594" t="s">
        <v>28011</v>
      </c>
    </row>
    <row r="2595" spans="1:36" ht="14.65" x14ac:dyDescent="0.45">
      <c r="A2595" t="s">
        <v>778</v>
      </c>
      <c r="B2595">
        <v>109</v>
      </c>
      <c r="C2595" t="s">
        <v>2198</v>
      </c>
      <c r="E2595" t="s">
        <v>2199</v>
      </c>
      <c r="F2595" t="s">
        <v>2980</v>
      </c>
      <c r="G2595" t="s">
        <v>5177</v>
      </c>
      <c r="H2595">
        <v>1</v>
      </c>
      <c r="I2595">
        <v>3.3556500000000002E-4</v>
      </c>
      <c r="J2595">
        <v>47.334000000000003</v>
      </c>
      <c r="K2595">
        <v>2</v>
      </c>
      <c r="L2595" t="s">
        <v>9185</v>
      </c>
      <c r="M2595">
        <v>-5.8959999999999999</v>
      </c>
      <c r="N2595">
        <v>0</v>
      </c>
      <c r="O2595">
        <v>10341</v>
      </c>
      <c r="Q2595">
        <v>0.92415457793974964</v>
      </c>
      <c r="R2595" t="s">
        <v>13381</v>
      </c>
      <c r="S2595" t="s">
        <v>14096</v>
      </c>
      <c r="T2595" t="s">
        <v>15692</v>
      </c>
      <c r="U2595" t="s">
        <v>16272</v>
      </c>
      <c r="V2595" t="s">
        <v>17413</v>
      </c>
      <c r="W2595" t="s">
        <v>19281</v>
      </c>
      <c r="X2595" t="s">
        <v>20640</v>
      </c>
      <c r="AA2595" t="s">
        <v>23555</v>
      </c>
      <c r="AB2595" t="s">
        <v>24268</v>
      </c>
      <c r="AC2595" t="s">
        <v>25728</v>
      </c>
      <c r="AD2595" t="s">
        <v>26548</v>
      </c>
      <c r="AE2595" s="1" t="s">
        <v>27251</v>
      </c>
      <c r="AG2595" t="s">
        <v>28011</v>
      </c>
    </row>
    <row r="2596" spans="1:36" ht="14.65" x14ac:dyDescent="0.45">
      <c r="A2596" t="s">
        <v>778</v>
      </c>
      <c r="B2596">
        <v>131</v>
      </c>
      <c r="C2596" t="s">
        <v>2198</v>
      </c>
      <c r="D2596">
        <v>1.455365249925489</v>
      </c>
      <c r="E2596" t="s">
        <v>2199</v>
      </c>
      <c r="F2596" t="s">
        <v>2980</v>
      </c>
      <c r="G2596" t="s">
        <v>5177</v>
      </c>
      <c r="H2596">
        <v>1</v>
      </c>
      <c r="I2596">
        <v>2.6345399999999999E-3</v>
      </c>
      <c r="J2596">
        <v>88.35</v>
      </c>
      <c r="K2596">
        <v>2</v>
      </c>
      <c r="L2596" t="s">
        <v>9186</v>
      </c>
      <c r="M2596">
        <v>6.8085000000000007E-2</v>
      </c>
      <c r="N2596">
        <v>11027</v>
      </c>
      <c r="O2596">
        <v>18918</v>
      </c>
      <c r="P2596">
        <v>0.8023308985080434</v>
      </c>
      <c r="Q2596">
        <v>1.1676845086301011</v>
      </c>
      <c r="R2596" t="s">
        <v>13381</v>
      </c>
      <c r="S2596" t="s">
        <v>14096</v>
      </c>
      <c r="T2596" t="s">
        <v>15692</v>
      </c>
      <c r="U2596" t="s">
        <v>16272</v>
      </c>
      <c r="V2596" t="s">
        <v>17413</v>
      </c>
      <c r="W2596" t="s">
        <v>19281</v>
      </c>
      <c r="X2596" t="s">
        <v>20640</v>
      </c>
      <c r="AA2596" t="s">
        <v>23555</v>
      </c>
      <c r="AB2596" t="s">
        <v>24268</v>
      </c>
      <c r="AC2596" t="s">
        <v>25728</v>
      </c>
      <c r="AD2596" t="s">
        <v>26548</v>
      </c>
      <c r="AE2596" s="1" t="s">
        <v>27251</v>
      </c>
      <c r="AG2596" t="s">
        <v>28011</v>
      </c>
    </row>
    <row r="2597" spans="1:36" ht="14.65" x14ac:dyDescent="0.45">
      <c r="A2597" t="s">
        <v>778</v>
      </c>
      <c r="B2597">
        <v>60</v>
      </c>
      <c r="C2597" t="s">
        <v>2198</v>
      </c>
      <c r="D2597">
        <v>1.0459176365404861</v>
      </c>
      <c r="E2597" t="s">
        <v>2199</v>
      </c>
      <c r="F2597" t="s">
        <v>2980</v>
      </c>
      <c r="G2597" t="s">
        <v>5177</v>
      </c>
      <c r="H2597">
        <v>1</v>
      </c>
      <c r="I2597">
        <v>2.1969500000000001E-7</v>
      </c>
      <c r="J2597">
        <v>101.48</v>
      </c>
      <c r="K2597">
        <v>2</v>
      </c>
      <c r="L2597" t="s">
        <v>9187</v>
      </c>
      <c r="M2597">
        <v>-4.3994999999999997</v>
      </c>
      <c r="N2597">
        <v>24654</v>
      </c>
      <c r="O2597">
        <v>30397</v>
      </c>
      <c r="P2597">
        <v>0.97575916636580584</v>
      </c>
      <c r="Q2597">
        <v>1.0205637211180389</v>
      </c>
      <c r="R2597" t="s">
        <v>13381</v>
      </c>
      <c r="S2597" t="s">
        <v>14096</v>
      </c>
      <c r="T2597" t="s">
        <v>15692</v>
      </c>
      <c r="U2597" t="s">
        <v>16272</v>
      </c>
      <c r="V2597" t="s">
        <v>17413</v>
      </c>
      <c r="W2597" t="s">
        <v>19281</v>
      </c>
      <c r="X2597" t="s">
        <v>20640</v>
      </c>
      <c r="AA2597" t="s">
        <v>23555</v>
      </c>
      <c r="AB2597" t="s">
        <v>24268</v>
      </c>
      <c r="AC2597" t="s">
        <v>25728</v>
      </c>
      <c r="AD2597" t="s">
        <v>26548</v>
      </c>
      <c r="AE2597" s="1" t="s">
        <v>27251</v>
      </c>
      <c r="AG2597" t="s">
        <v>28011</v>
      </c>
    </row>
    <row r="2598" spans="1:36" ht="14.65" x14ac:dyDescent="0.45">
      <c r="A2598" t="s">
        <v>778</v>
      </c>
      <c r="B2598">
        <v>4</v>
      </c>
      <c r="C2598" t="s">
        <v>2198</v>
      </c>
      <c r="D2598">
        <v>1.1992879301658159</v>
      </c>
      <c r="E2598" t="s">
        <v>2199</v>
      </c>
      <c r="F2598" t="s">
        <v>2980</v>
      </c>
      <c r="G2598" t="s">
        <v>5177</v>
      </c>
      <c r="H2598">
        <v>1</v>
      </c>
      <c r="I2598">
        <v>1.7891700000000001E-4</v>
      </c>
      <c r="J2598">
        <v>90.156000000000006</v>
      </c>
      <c r="K2598">
        <v>2</v>
      </c>
      <c r="L2598" t="s">
        <v>9188</v>
      </c>
      <c r="M2598">
        <v>-0.59893000000000007</v>
      </c>
      <c r="N2598">
        <v>99205</v>
      </c>
      <c r="O2598">
        <v>140250</v>
      </c>
      <c r="P2598">
        <v>0.90267229255013437</v>
      </c>
      <c r="Q2598">
        <v>1.082563985350482</v>
      </c>
      <c r="R2598" t="s">
        <v>13381</v>
      </c>
      <c r="S2598" t="s">
        <v>14096</v>
      </c>
      <c r="T2598" t="s">
        <v>15692</v>
      </c>
      <c r="U2598" t="s">
        <v>16272</v>
      </c>
      <c r="V2598" t="s">
        <v>17413</v>
      </c>
      <c r="W2598" t="s">
        <v>19281</v>
      </c>
      <c r="X2598" t="s">
        <v>20640</v>
      </c>
      <c r="AA2598" t="s">
        <v>23555</v>
      </c>
      <c r="AB2598" t="s">
        <v>24268</v>
      </c>
      <c r="AC2598" t="s">
        <v>25728</v>
      </c>
      <c r="AD2598" t="s">
        <v>26548</v>
      </c>
      <c r="AE2598" s="1" t="s">
        <v>27251</v>
      </c>
      <c r="AG2598" t="s">
        <v>28011</v>
      </c>
    </row>
    <row r="2599" spans="1:36" ht="14.65" x14ac:dyDescent="0.45">
      <c r="A2599" t="s">
        <v>779</v>
      </c>
      <c r="B2599">
        <v>118</v>
      </c>
      <c r="C2599" t="s">
        <v>2198</v>
      </c>
      <c r="E2599" t="s">
        <v>2199</v>
      </c>
      <c r="F2599" t="s">
        <v>2981</v>
      </c>
      <c r="G2599" t="s">
        <v>5178</v>
      </c>
      <c r="H2599">
        <v>1</v>
      </c>
      <c r="I2599">
        <v>4.9833399999999996E-6</v>
      </c>
      <c r="J2599">
        <v>75.012</v>
      </c>
      <c r="K2599">
        <v>2</v>
      </c>
      <c r="L2599" t="s">
        <v>9189</v>
      </c>
      <c r="M2599">
        <v>-1.1776</v>
      </c>
      <c r="N2599">
        <v>4664.5</v>
      </c>
      <c r="O2599">
        <v>0</v>
      </c>
      <c r="P2599">
        <v>0.95404944586530238</v>
      </c>
      <c r="R2599" t="s">
        <v>13381</v>
      </c>
      <c r="S2599" t="s">
        <v>14097</v>
      </c>
      <c r="T2599" t="s">
        <v>15693</v>
      </c>
      <c r="U2599" t="s">
        <v>16487</v>
      </c>
      <c r="V2599" t="s">
        <v>17414</v>
      </c>
      <c r="W2599" t="s">
        <v>19282</v>
      </c>
      <c r="X2599" t="s">
        <v>20911</v>
      </c>
      <c r="AA2599" t="s">
        <v>23550</v>
      </c>
      <c r="AB2599" t="s">
        <v>24017</v>
      </c>
      <c r="AC2599" t="s">
        <v>25489</v>
      </c>
      <c r="AD2599" t="s">
        <v>26825</v>
      </c>
      <c r="AE2599" s="1" t="s">
        <v>27523</v>
      </c>
      <c r="AG2599" t="s">
        <v>28294</v>
      </c>
      <c r="AI2599" t="s">
        <v>29775</v>
      </c>
      <c r="AJ2599" s="1" t="s">
        <v>30037</v>
      </c>
    </row>
    <row r="2600" spans="1:36" ht="14.65" x14ac:dyDescent="0.45">
      <c r="A2600" t="s">
        <v>779</v>
      </c>
      <c r="B2600">
        <v>69</v>
      </c>
      <c r="C2600" t="s">
        <v>2198</v>
      </c>
      <c r="D2600">
        <v>0.99660728508804475</v>
      </c>
      <c r="E2600" t="s">
        <v>2199</v>
      </c>
      <c r="F2600" t="s">
        <v>2981</v>
      </c>
      <c r="G2600" t="s">
        <v>5178</v>
      </c>
      <c r="H2600">
        <v>1</v>
      </c>
      <c r="I2600">
        <v>2.4744900000000011E-12</v>
      </c>
      <c r="J2600">
        <v>164.31</v>
      </c>
      <c r="K2600">
        <v>2</v>
      </c>
      <c r="L2600" t="s">
        <v>9190</v>
      </c>
      <c r="M2600">
        <v>-3.1478999999999999</v>
      </c>
      <c r="N2600">
        <v>35891</v>
      </c>
      <c r="O2600">
        <v>32482</v>
      </c>
      <c r="P2600">
        <v>1.0016172659251921</v>
      </c>
      <c r="Q2600">
        <v>0.99821906409101535</v>
      </c>
      <c r="R2600" t="s">
        <v>13381</v>
      </c>
      <c r="S2600" t="s">
        <v>14097</v>
      </c>
      <c r="T2600" t="s">
        <v>15693</v>
      </c>
      <c r="U2600" t="s">
        <v>16487</v>
      </c>
      <c r="V2600" t="s">
        <v>17414</v>
      </c>
      <c r="W2600" t="s">
        <v>19282</v>
      </c>
      <c r="X2600" t="s">
        <v>20911</v>
      </c>
      <c r="AA2600" t="s">
        <v>23550</v>
      </c>
      <c r="AB2600" t="s">
        <v>24017</v>
      </c>
      <c r="AC2600" t="s">
        <v>25489</v>
      </c>
      <c r="AD2600" t="s">
        <v>26825</v>
      </c>
      <c r="AE2600" s="1" t="s">
        <v>27523</v>
      </c>
      <c r="AG2600" t="s">
        <v>28294</v>
      </c>
      <c r="AI2600" t="s">
        <v>29775</v>
      </c>
      <c r="AJ2600" s="1" t="s">
        <v>30037</v>
      </c>
    </row>
    <row r="2601" spans="1:36" ht="14.65" x14ac:dyDescent="0.45">
      <c r="A2601" t="s">
        <v>779</v>
      </c>
      <c r="B2601">
        <v>142</v>
      </c>
      <c r="C2601" t="s">
        <v>2198</v>
      </c>
      <c r="D2601">
        <v>0.62228681540212472</v>
      </c>
      <c r="E2601" t="s">
        <v>2201</v>
      </c>
      <c r="F2601" t="s">
        <v>2981</v>
      </c>
      <c r="G2601" t="s">
        <v>5178</v>
      </c>
      <c r="H2601">
        <v>1</v>
      </c>
      <c r="I2601">
        <v>2.9830500000000001E-4</v>
      </c>
      <c r="J2601">
        <v>78.043000000000006</v>
      </c>
      <c r="K2601">
        <v>2</v>
      </c>
      <c r="L2601" t="s">
        <v>9191</v>
      </c>
      <c r="M2601">
        <v>-0.76558999999999999</v>
      </c>
      <c r="N2601">
        <v>38227</v>
      </c>
      <c r="O2601">
        <v>21602</v>
      </c>
      <c r="P2601">
        <v>1.2191562007418779</v>
      </c>
      <c r="Q2601">
        <v>0.75866482963741677</v>
      </c>
      <c r="R2601" t="s">
        <v>13381</v>
      </c>
      <c r="S2601" t="s">
        <v>14097</v>
      </c>
      <c r="T2601" t="s">
        <v>15693</v>
      </c>
      <c r="U2601" t="s">
        <v>16487</v>
      </c>
      <c r="V2601" t="s">
        <v>17414</v>
      </c>
      <c r="W2601" t="s">
        <v>19282</v>
      </c>
      <c r="X2601" t="s">
        <v>20911</v>
      </c>
      <c r="AA2601" t="s">
        <v>23550</v>
      </c>
      <c r="AB2601" t="s">
        <v>24017</v>
      </c>
      <c r="AC2601" t="s">
        <v>25489</v>
      </c>
      <c r="AD2601" t="s">
        <v>26825</v>
      </c>
      <c r="AE2601" s="1" t="s">
        <v>27523</v>
      </c>
      <c r="AG2601" t="s">
        <v>28294</v>
      </c>
      <c r="AI2601" t="s">
        <v>29775</v>
      </c>
      <c r="AJ2601" s="1" t="s">
        <v>30037</v>
      </c>
    </row>
    <row r="2602" spans="1:36" ht="14.65" x14ac:dyDescent="0.45">
      <c r="A2602" t="s">
        <v>779</v>
      </c>
      <c r="B2602">
        <v>106</v>
      </c>
      <c r="C2602" t="s">
        <v>2198</v>
      </c>
      <c r="E2602" t="s">
        <v>2199</v>
      </c>
      <c r="F2602" t="s">
        <v>2981</v>
      </c>
      <c r="G2602" t="s">
        <v>5178</v>
      </c>
      <c r="H2602">
        <v>1</v>
      </c>
      <c r="I2602">
        <v>1.7876099999999999E-6</v>
      </c>
      <c r="J2602">
        <v>64.983000000000004</v>
      </c>
      <c r="K2602">
        <v>3</v>
      </c>
      <c r="L2602" t="s">
        <v>9192</v>
      </c>
      <c r="M2602">
        <v>1.6953</v>
      </c>
      <c r="N2602">
        <v>24731</v>
      </c>
      <c r="O2602">
        <v>0</v>
      </c>
      <c r="P2602">
        <v>0.95404944586530238</v>
      </c>
      <c r="R2602" t="s">
        <v>13381</v>
      </c>
      <c r="S2602" t="s">
        <v>14097</v>
      </c>
      <c r="T2602" t="s">
        <v>15693</v>
      </c>
      <c r="U2602" t="s">
        <v>16487</v>
      </c>
      <c r="V2602" t="s">
        <v>17414</v>
      </c>
      <c r="W2602" t="s">
        <v>19282</v>
      </c>
      <c r="X2602" t="s">
        <v>20911</v>
      </c>
      <c r="AA2602" t="s">
        <v>23550</v>
      </c>
      <c r="AB2602" t="s">
        <v>24017</v>
      </c>
      <c r="AC2602" t="s">
        <v>25489</v>
      </c>
      <c r="AD2602" t="s">
        <v>26825</v>
      </c>
      <c r="AE2602" s="1" t="s">
        <v>27523</v>
      </c>
      <c r="AG2602" t="s">
        <v>28294</v>
      </c>
      <c r="AI2602" t="s">
        <v>29775</v>
      </c>
      <c r="AJ2602" s="1" t="s">
        <v>30037</v>
      </c>
    </row>
    <row r="2603" spans="1:36" ht="14.65" x14ac:dyDescent="0.45">
      <c r="A2603" t="s">
        <v>779</v>
      </c>
      <c r="B2603">
        <v>50</v>
      </c>
      <c r="C2603" t="s">
        <v>2198</v>
      </c>
      <c r="D2603">
        <v>0.77261536772989348</v>
      </c>
      <c r="E2603" t="s">
        <v>2199</v>
      </c>
      <c r="F2603" t="s">
        <v>2981</v>
      </c>
      <c r="G2603" t="s">
        <v>5178</v>
      </c>
      <c r="H2603">
        <v>1</v>
      </c>
      <c r="I2603">
        <v>2.3957200000000001E-9</v>
      </c>
      <c r="J2603">
        <v>122.51</v>
      </c>
      <c r="K2603">
        <v>2</v>
      </c>
      <c r="L2603" t="s">
        <v>9193</v>
      </c>
      <c r="M2603">
        <v>0.62436999999999998</v>
      </c>
      <c r="N2603">
        <v>36992</v>
      </c>
      <c r="O2603">
        <v>25954</v>
      </c>
      <c r="P2603">
        <v>1.1213483653115131</v>
      </c>
      <c r="Q2603">
        <v>0.86637097961846987</v>
      </c>
      <c r="R2603" t="s">
        <v>13381</v>
      </c>
      <c r="S2603" t="s">
        <v>14097</v>
      </c>
      <c r="T2603" t="s">
        <v>15693</v>
      </c>
      <c r="U2603" t="s">
        <v>16487</v>
      </c>
      <c r="V2603" t="s">
        <v>17414</v>
      </c>
      <c r="W2603" t="s">
        <v>19282</v>
      </c>
      <c r="X2603" t="s">
        <v>20911</v>
      </c>
      <c r="AA2603" t="s">
        <v>23550</v>
      </c>
      <c r="AB2603" t="s">
        <v>24017</v>
      </c>
      <c r="AC2603" t="s">
        <v>25489</v>
      </c>
      <c r="AD2603" t="s">
        <v>26825</v>
      </c>
      <c r="AE2603" s="1" t="s">
        <v>27523</v>
      </c>
      <c r="AG2603" t="s">
        <v>28294</v>
      </c>
      <c r="AI2603" t="s">
        <v>29775</v>
      </c>
      <c r="AJ2603" s="1" t="s">
        <v>30037</v>
      </c>
    </row>
    <row r="2604" spans="1:36" ht="14.65" x14ac:dyDescent="0.45">
      <c r="A2604" t="s">
        <v>779</v>
      </c>
      <c r="B2604">
        <v>28</v>
      </c>
      <c r="C2604" t="s">
        <v>2198</v>
      </c>
      <c r="D2604">
        <v>0.92576851809321037</v>
      </c>
      <c r="E2604" t="s">
        <v>2199</v>
      </c>
      <c r="F2604" t="s">
        <v>2981</v>
      </c>
      <c r="G2604" t="s">
        <v>5178</v>
      </c>
      <c r="H2604">
        <v>1</v>
      </c>
      <c r="I2604">
        <v>1.9113499999999999E-6</v>
      </c>
      <c r="J2604">
        <v>92.732000000000014</v>
      </c>
      <c r="K2604">
        <v>2</v>
      </c>
      <c r="L2604" t="s">
        <v>9194</v>
      </c>
      <c r="M2604">
        <v>0.43912000000000001</v>
      </c>
      <c r="N2604">
        <v>21411</v>
      </c>
      <c r="O2604">
        <v>18000</v>
      </c>
      <c r="P2604">
        <v>1.0366218916252821</v>
      </c>
      <c r="Q2604">
        <v>0.95967191243291761</v>
      </c>
      <c r="R2604" t="s">
        <v>13381</v>
      </c>
      <c r="S2604" t="s">
        <v>14097</v>
      </c>
      <c r="T2604" t="s">
        <v>15693</v>
      </c>
      <c r="U2604" t="s">
        <v>16487</v>
      </c>
      <c r="V2604" t="s">
        <v>17414</v>
      </c>
      <c r="W2604" t="s">
        <v>19282</v>
      </c>
      <c r="X2604" t="s">
        <v>20911</v>
      </c>
      <c r="AA2604" t="s">
        <v>23550</v>
      </c>
      <c r="AB2604" t="s">
        <v>24017</v>
      </c>
      <c r="AC2604" t="s">
        <v>25489</v>
      </c>
      <c r="AD2604" t="s">
        <v>26825</v>
      </c>
      <c r="AE2604" s="1" t="s">
        <v>27523</v>
      </c>
      <c r="AG2604" t="s">
        <v>28294</v>
      </c>
      <c r="AI2604" t="s">
        <v>29775</v>
      </c>
      <c r="AJ2604" s="1" t="s">
        <v>30037</v>
      </c>
    </row>
    <row r="2605" spans="1:36" ht="14.65" x14ac:dyDescent="0.45">
      <c r="A2605" t="s">
        <v>780</v>
      </c>
      <c r="B2605">
        <v>96</v>
      </c>
      <c r="C2605" t="s">
        <v>2198</v>
      </c>
      <c r="D2605">
        <v>1.2175905020081941</v>
      </c>
      <c r="E2605" t="s">
        <v>2199</v>
      </c>
      <c r="F2605" t="s">
        <v>2982</v>
      </c>
      <c r="G2605" t="s">
        <v>5179</v>
      </c>
      <c r="H2605">
        <v>1</v>
      </c>
      <c r="I2605">
        <v>4.6381899999999999E-8</v>
      </c>
      <c r="J2605">
        <v>129.28</v>
      </c>
      <c r="K2605">
        <v>2</v>
      </c>
      <c r="L2605" t="s">
        <v>9195</v>
      </c>
      <c r="M2605">
        <v>-1.2009000000000001</v>
      </c>
      <c r="N2605">
        <v>43587</v>
      </c>
      <c r="O2605">
        <v>55667</v>
      </c>
      <c r="P2605">
        <v>0.89977213453998006</v>
      </c>
      <c r="Q2605">
        <v>1.0955540049875181</v>
      </c>
      <c r="R2605" t="s">
        <v>13381</v>
      </c>
      <c r="S2605" t="s">
        <v>14098</v>
      </c>
      <c r="T2605" t="s">
        <v>15694</v>
      </c>
      <c r="U2605" t="s">
        <v>16272</v>
      </c>
      <c r="V2605" t="s">
        <v>17415</v>
      </c>
      <c r="W2605" t="s">
        <v>18949</v>
      </c>
      <c r="X2605" t="s">
        <v>20912</v>
      </c>
      <c r="AA2605" t="s">
        <v>23555</v>
      </c>
      <c r="AB2605" t="s">
        <v>24269</v>
      </c>
      <c r="AC2605" t="s">
        <v>25729</v>
      </c>
      <c r="AD2605" t="s">
        <v>26548</v>
      </c>
      <c r="AE2605" s="1" t="s">
        <v>27251</v>
      </c>
      <c r="AG2605" t="s">
        <v>28199</v>
      </c>
      <c r="AI2605" t="s">
        <v>29628</v>
      </c>
      <c r="AJ2605" s="1" t="s">
        <v>29890</v>
      </c>
    </row>
    <row r="2606" spans="1:36" ht="14.65" x14ac:dyDescent="0.45">
      <c r="A2606" t="s">
        <v>780</v>
      </c>
      <c r="B2606">
        <v>106</v>
      </c>
      <c r="C2606" t="s">
        <v>2198</v>
      </c>
      <c r="D2606">
        <v>1.1870675416782199</v>
      </c>
      <c r="E2606" t="s">
        <v>2199</v>
      </c>
      <c r="F2606" t="s">
        <v>2982</v>
      </c>
      <c r="G2606" t="s">
        <v>5179</v>
      </c>
      <c r="H2606">
        <v>1</v>
      </c>
      <c r="I2606">
        <v>1.31812E-18</v>
      </c>
      <c r="J2606">
        <v>166.71</v>
      </c>
      <c r="K2606">
        <v>2</v>
      </c>
      <c r="L2606" t="s">
        <v>9196</v>
      </c>
      <c r="M2606">
        <v>3.2033</v>
      </c>
      <c r="N2606">
        <v>1550600</v>
      </c>
      <c r="O2606">
        <v>1930700</v>
      </c>
      <c r="P2606">
        <v>0.91260303417216093</v>
      </c>
      <c r="Q2606">
        <v>1.083321440302832</v>
      </c>
      <c r="R2606" t="s">
        <v>13381</v>
      </c>
      <c r="S2606" t="s">
        <v>14098</v>
      </c>
      <c r="T2606" t="s">
        <v>15694</v>
      </c>
      <c r="U2606" t="s">
        <v>16272</v>
      </c>
      <c r="V2606" t="s">
        <v>17415</v>
      </c>
      <c r="W2606" t="s">
        <v>18949</v>
      </c>
      <c r="X2606" t="s">
        <v>20912</v>
      </c>
      <c r="AA2606" t="s">
        <v>23555</v>
      </c>
      <c r="AB2606" t="s">
        <v>24269</v>
      </c>
      <c r="AC2606" t="s">
        <v>25729</v>
      </c>
      <c r="AD2606" t="s">
        <v>26548</v>
      </c>
      <c r="AE2606" s="1" t="s">
        <v>27251</v>
      </c>
      <c r="AG2606" t="s">
        <v>28199</v>
      </c>
      <c r="AI2606" t="s">
        <v>29628</v>
      </c>
      <c r="AJ2606" s="1" t="s">
        <v>29890</v>
      </c>
    </row>
    <row r="2607" spans="1:36" ht="14.65" x14ac:dyDescent="0.45">
      <c r="A2607" t="s">
        <v>780</v>
      </c>
      <c r="B2607">
        <v>63</v>
      </c>
      <c r="C2607" t="s">
        <v>2198</v>
      </c>
      <c r="D2607">
        <v>1.504993636574818</v>
      </c>
      <c r="E2607" t="s">
        <v>2200</v>
      </c>
      <c r="F2607" t="s">
        <v>2982</v>
      </c>
      <c r="G2607" t="s">
        <v>5179</v>
      </c>
      <c r="H2607">
        <v>1</v>
      </c>
      <c r="I2607">
        <v>2.8772000000000002E-23</v>
      </c>
      <c r="J2607">
        <v>96.182999999999993</v>
      </c>
      <c r="K2607">
        <v>3</v>
      </c>
      <c r="L2607" t="s">
        <v>9197</v>
      </c>
      <c r="M2607">
        <v>-1.2110000000000001</v>
      </c>
      <c r="N2607">
        <v>54562</v>
      </c>
      <c r="O2607">
        <v>86132</v>
      </c>
      <c r="P2607">
        <v>0.79458119583456877</v>
      </c>
      <c r="Q2607">
        <v>1.195839643473035</v>
      </c>
      <c r="R2607" t="s">
        <v>13381</v>
      </c>
      <c r="S2607" t="s">
        <v>14098</v>
      </c>
      <c r="T2607" t="s">
        <v>15694</v>
      </c>
      <c r="U2607" t="s">
        <v>16272</v>
      </c>
      <c r="V2607" t="s">
        <v>17415</v>
      </c>
      <c r="W2607" t="s">
        <v>18949</v>
      </c>
      <c r="X2607" t="s">
        <v>20912</v>
      </c>
      <c r="AA2607" t="s">
        <v>23555</v>
      </c>
      <c r="AB2607" t="s">
        <v>24269</v>
      </c>
      <c r="AC2607" t="s">
        <v>25729</v>
      </c>
      <c r="AD2607" t="s">
        <v>26548</v>
      </c>
      <c r="AE2607" s="1" t="s">
        <v>27251</v>
      </c>
      <c r="AG2607" t="s">
        <v>28199</v>
      </c>
      <c r="AI2607" t="s">
        <v>29628</v>
      </c>
      <c r="AJ2607" s="1" t="s">
        <v>29890</v>
      </c>
    </row>
    <row r="2608" spans="1:36" ht="14.65" x14ac:dyDescent="0.45">
      <c r="A2608" t="s">
        <v>781</v>
      </c>
      <c r="B2608">
        <v>37</v>
      </c>
      <c r="C2608" t="s">
        <v>2198</v>
      </c>
      <c r="D2608">
        <v>1.424000220974954</v>
      </c>
      <c r="E2608" t="s">
        <v>2199</v>
      </c>
      <c r="F2608" t="s">
        <v>2983</v>
      </c>
      <c r="G2608" t="s">
        <v>5180</v>
      </c>
      <c r="H2608">
        <v>1</v>
      </c>
      <c r="I2608">
        <v>2.9644799999999999E-39</v>
      </c>
      <c r="J2608">
        <v>193.56</v>
      </c>
      <c r="K2608">
        <v>2</v>
      </c>
      <c r="L2608" t="s">
        <v>9198</v>
      </c>
      <c r="M2608">
        <v>-2.2660999999999998</v>
      </c>
      <c r="N2608">
        <v>438450</v>
      </c>
      <c r="O2608">
        <v>621630</v>
      </c>
      <c r="P2608">
        <v>0.82539794506715458</v>
      </c>
      <c r="Q2608">
        <v>1.1753668561679009</v>
      </c>
      <c r="R2608" t="s">
        <v>13381</v>
      </c>
      <c r="S2608" t="s">
        <v>14099</v>
      </c>
      <c r="T2608" t="s">
        <v>15695</v>
      </c>
      <c r="U2608" t="s">
        <v>16272</v>
      </c>
      <c r="V2608" t="s">
        <v>17416</v>
      </c>
      <c r="W2608" t="s">
        <v>19283</v>
      </c>
      <c r="X2608" t="s">
        <v>20913</v>
      </c>
      <c r="AA2608" t="s">
        <v>23555</v>
      </c>
      <c r="AB2608" t="s">
        <v>24270</v>
      </c>
      <c r="AC2608" t="s">
        <v>25730</v>
      </c>
      <c r="AD2608" t="s">
        <v>26548</v>
      </c>
      <c r="AE2608" s="1" t="s">
        <v>27251</v>
      </c>
      <c r="AG2608" t="s">
        <v>28011</v>
      </c>
    </row>
    <row r="2609" spans="1:33" ht="14.65" x14ac:dyDescent="0.45">
      <c r="A2609" t="s">
        <v>781</v>
      </c>
      <c r="B2609">
        <v>48</v>
      </c>
      <c r="C2609" t="s">
        <v>2198</v>
      </c>
      <c r="D2609">
        <v>1.335885306930189</v>
      </c>
      <c r="E2609" t="s">
        <v>2199</v>
      </c>
      <c r="F2609" t="s">
        <v>2983</v>
      </c>
      <c r="G2609" t="s">
        <v>5180</v>
      </c>
      <c r="H2609">
        <v>1</v>
      </c>
      <c r="I2609">
        <v>1.0101699999999999E-20</v>
      </c>
      <c r="J2609">
        <v>175.62</v>
      </c>
      <c r="K2609">
        <v>2</v>
      </c>
      <c r="L2609" t="s">
        <v>9199</v>
      </c>
      <c r="M2609">
        <v>-0.19874</v>
      </c>
      <c r="N2609">
        <v>264710</v>
      </c>
      <c r="O2609">
        <v>352080</v>
      </c>
      <c r="P2609">
        <v>0.85647555874352088</v>
      </c>
      <c r="Q2609">
        <v>1.1441531146702939</v>
      </c>
      <c r="R2609" t="s">
        <v>13381</v>
      </c>
      <c r="S2609" t="s">
        <v>14099</v>
      </c>
      <c r="T2609" t="s">
        <v>15695</v>
      </c>
      <c r="U2609" t="s">
        <v>16272</v>
      </c>
      <c r="V2609" t="s">
        <v>17416</v>
      </c>
      <c r="W2609" t="s">
        <v>19283</v>
      </c>
      <c r="X2609" t="s">
        <v>20913</v>
      </c>
      <c r="AA2609" t="s">
        <v>23555</v>
      </c>
      <c r="AB2609" t="s">
        <v>24270</v>
      </c>
      <c r="AC2609" t="s">
        <v>25730</v>
      </c>
      <c r="AD2609" t="s">
        <v>26548</v>
      </c>
      <c r="AE2609" s="1" t="s">
        <v>27251</v>
      </c>
      <c r="AG2609" t="s">
        <v>28011</v>
      </c>
    </row>
    <row r="2610" spans="1:33" ht="14.65" x14ac:dyDescent="0.45">
      <c r="A2610" t="s">
        <v>781</v>
      </c>
      <c r="B2610">
        <v>54</v>
      </c>
      <c r="C2610" t="s">
        <v>2198</v>
      </c>
      <c r="E2610" t="s">
        <v>2199</v>
      </c>
      <c r="F2610" t="s">
        <v>2983</v>
      </c>
      <c r="G2610" t="s">
        <v>5180</v>
      </c>
      <c r="H2610">
        <v>1</v>
      </c>
      <c r="I2610">
        <v>1.1285399999999999E-3</v>
      </c>
      <c r="J2610">
        <v>62.271000000000001</v>
      </c>
      <c r="K2610">
        <v>2</v>
      </c>
      <c r="L2610" t="s">
        <v>9200</v>
      </c>
      <c r="M2610">
        <v>0.32195000000000001</v>
      </c>
      <c r="N2610">
        <v>29999</v>
      </c>
      <c r="O2610">
        <v>0</v>
      </c>
      <c r="P2610">
        <v>0.99781942479962282</v>
      </c>
      <c r="R2610" t="s">
        <v>13381</v>
      </c>
      <c r="S2610" t="s">
        <v>14099</v>
      </c>
      <c r="T2610" t="s">
        <v>15695</v>
      </c>
      <c r="U2610" t="s">
        <v>16272</v>
      </c>
      <c r="V2610" t="s">
        <v>17416</v>
      </c>
      <c r="W2610" t="s">
        <v>19283</v>
      </c>
      <c r="X2610" t="s">
        <v>20913</v>
      </c>
      <c r="AA2610" t="s">
        <v>23555</v>
      </c>
      <c r="AB2610" t="s">
        <v>24270</v>
      </c>
      <c r="AC2610" t="s">
        <v>25730</v>
      </c>
      <c r="AD2610" t="s">
        <v>26548</v>
      </c>
      <c r="AE2610" s="1" t="s">
        <v>27251</v>
      </c>
      <c r="AG2610" t="s">
        <v>28011</v>
      </c>
    </row>
    <row r="2611" spans="1:33" ht="14.65" x14ac:dyDescent="0.45">
      <c r="A2611" t="s">
        <v>781</v>
      </c>
      <c r="B2611">
        <v>21</v>
      </c>
      <c r="C2611" t="s">
        <v>2198</v>
      </c>
      <c r="D2611">
        <v>1.366719258976808</v>
      </c>
      <c r="E2611" t="s">
        <v>2199</v>
      </c>
      <c r="F2611" t="s">
        <v>2983</v>
      </c>
      <c r="G2611" t="s">
        <v>5180</v>
      </c>
      <c r="H2611">
        <v>1</v>
      </c>
      <c r="I2611">
        <v>3.8987399999999999E-3</v>
      </c>
      <c r="J2611">
        <v>88.921000000000006</v>
      </c>
      <c r="K2611">
        <v>2</v>
      </c>
      <c r="L2611" t="s">
        <v>9201</v>
      </c>
      <c r="M2611">
        <v>-0.12078</v>
      </c>
      <c r="N2611">
        <v>90038</v>
      </c>
      <c r="O2611">
        <v>122520</v>
      </c>
      <c r="P2611">
        <v>0.84533788773048701</v>
      </c>
      <c r="Q2611">
        <v>1.1553395715040311</v>
      </c>
      <c r="R2611" t="s">
        <v>13381</v>
      </c>
      <c r="S2611" t="s">
        <v>14099</v>
      </c>
      <c r="T2611" t="s">
        <v>15695</v>
      </c>
      <c r="U2611" t="s">
        <v>16272</v>
      </c>
      <c r="V2611" t="s">
        <v>17416</v>
      </c>
      <c r="W2611" t="s">
        <v>19283</v>
      </c>
      <c r="X2611" t="s">
        <v>20913</v>
      </c>
      <c r="AA2611" t="s">
        <v>23555</v>
      </c>
      <c r="AB2611" t="s">
        <v>24270</v>
      </c>
      <c r="AC2611" t="s">
        <v>25730</v>
      </c>
      <c r="AD2611" t="s">
        <v>26548</v>
      </c>
      <c r="AE2611" s="1" t="s">
        <v>27251</v>
      </c>
      <c r="AG2611" t="s">
        <v>28011</v>
      </c>
    </row>
    <row r="2612" spans="1:33" ht="14.65" x14ac:dyDescent="0.45">
      <c r="A2612" t="s">
        <v>781</v>
      </c>
      <c r="B2612">
        <v>25</v>
      </c>
      <c r="C2612" t="s">
        <v>2198</v>
      </c>
      <c r="D2612">
        <v>1.4854746233878939</v>
      </c>
      <c r="E2612" t="s">
        <v>2199</v>
      </c>
      <c r="F2612" t="s">
        <v>2983</v>
      </c>
      <c r="G2612" t="s">
        <v>5180</v>
      </c>
      <c r="H2612">
        <v>1</v>
      </c>
      <c r="I2612">
        <v>1.9364600000000001E-3</v>
      </c>
      <c r="J2612">
        <v>100.75</v>
      </c>
      <c r="K2612">
        <v>2</v>
      </c>
      <c r="L2612" t="s">
        <v>9202</v>
      </c>
      <c r="M2612">
        <v>0.73192999999999997</v>
      </c>
      <c r="N2612">
        <v>59656</v>
      </c>
      <c r="O2612">
        <v>88231</v>
      </c>
      <c r="P2612">
        <v>0.80501890775857643</v>
      </c>
      <c r="Q2612">
        <v>1.1958351588228051</v>
      </c>
      <c r="R2612" t="s">
        <v>13381</v>
      </c>
      <c r="S2612" t="s">
        <v>14099</v>
      </c>
      <c r="T2612" t="s">
        <v>15695</v>
      </c>
      <c r="U2612" t="s">
        <v>16272</v>
      </c>
      <c r="V2612" t="s">
        <v>17416</v>
      </c>
      <c r="W2612" t="s">
        <v>19283</v>
      </c>
      <c r="X2612" t="s">
        <v>20913</v>
      </c>
      <c r="AA2612" t="s">
        <v>23555</v>
      </c>
      <c r="AB2612" t="s">
        <v>24270</v>
      </c>
      <c r="AC2612" t="s">
        <v>25730</v>
      </c>
      <c r="AD2612" t="s">
        <v>26548</v>
      </c>
      <c r="AE2612" s="1" t="s">
        <v>27251</v>
      </c>
      <c r="AG2612" t="s">
        <v>28011</v>
      </c>
    </row>
    <row r="2613" spans="1:33" ht="14.65" x14ac:dyDescent="0.45">
      <c r="A2613" t="s">
        <v>781</v>
      </c>
      <c r="B2613">
        <v>29</v>
      </c>
      <c r="C2613" t="s">
        <v>2198</v>
      </c>
      <c r="D2613">
        <v>1.5034415700552921</v>
      </c>
      <c r="E2613" t="s">
        <v>2200</v>
      </c>
      <c r="F2613" t="s">
        <v>2983</v>
      </c>
      <c r="G2613" t="s">
        <v>5180</v>
      </c>
      <c r="H2613">
        <v>1</v>
      </c>
      <c r="I2613">
        <v>1.19021E-4</v>
      </c>
      <c r="J2613">
        <v>92.732000000000014</v>
      </c>
      <c r="K2613">
        <v>2</v>
      </c>
      <c r="L2613" t="s">
        <v>9203</v>
      </c>
      <c r="M2613">
        <v>-0.86521000000000003</v>
      </c>
      <c r="N2613">
        <v>155690</v>
      </c>
      <c r="O2613">
        <v>233050</v>
      </c>
      <c r="P2613">
        <v>0.79925145982946577</v>
      </c>
      <c r="Q2613">
        <v>1.201627869634996</v>
      </c>
      <c r="R2613" t="s">
        <v>13381</v>
      </c>
      <c r="S2613" t="s">
        <v>14099</v>
      </c>
      <c r="T2613" t="s">
        <v>15695</v>
      </c>
      <c r="U2613" t="s">
        <v>16272</v>
      </c>
      <c r="V2613" t="s">
        <v>17416</v>
      </c>
      <c r="W2613" t="s">
        <v>19283</v>
      </c>
      <c r="X2613" t="s">
        <v>20913</v>
      </c>
      <c r="AA2613" t="s">
        <v>23555</v>
      </c>
      <c r="AB2613" t="s">
        <v>24270</v>
      </c>
      <c r="AC2613" t="s">
        <v>25730</v>
      </c>
      <c r="AD2613" t="s">
        <v>26548</v>
      </c>
      <c r="AE2613" s="1" t="s">
        <v>27251</v>
      </c>
      <c r="AG2613" t="s">
        <v>28011</v>
      </c>
    </row>
    <row r="2614" spans="1:33" ht="14.65" x14ac:dyDescent="0.45">
      <c r="A2614" t="s">
        <v>781</v>
      </c>
      <c r="B2614">
        <v>108</v>
      </c>
      <c r="C2614" t="s">
        <v>2198</v>
      </c>
      <c r="D2614">
        <v>0.84075388095932579</v>
      </c>
      <c r="E2614" t="s">
        <v>2199</v>
      </c>
      <c r="F2614" t="s">
        <v>2983</v>
      </c>
      <c r="G2614" t="s">
        <v>5180</v>
      </c>
      <c r="H2614">
        <v>1</v>
      </c>
      <c r="I2614">
        <v>2.3094000000000001E-3</v>
      </c>
      <c r="J2614">
        <v>57.292999999999999</v>
      </c>
      <c r="K2614">
        <v>2</v>
      </c>
      <c r="L2614" t="s">
        <v>9204</v>
      </c>
      <c r="M2614">
        <v>-0.67866000000000004</v>
      </c>
      <c r="N2614">
        <v>26861</v>
      </c>
      <c r="O2614">
        <v>22485</v>
      </c>
      <c r="P2614">
        <v>1.086305985066375</v>
      </c>
      <c r="Q2614">
        <v>0.91331597285389798</v>
      </c>
      <c r="R2614" t="s">
        <v>13381</v>
      </c>
      <c r="S2614" t="s">
        <v>14099</v>
      </c>
      <c r="T2614" t="s">
        <v>15695</v>
      </c>
      <c r="U2614" t="s">
        <v>16272</v>
      </c>
      <c r="V2614" t="s">
        <v>17416</v>
      </c>
      <c r="W2614" t="s">
        <v>19283</v>
      </c>
      <c r="X2614" t="s">
        <v>20913</v>
      </c>
      <c r="AA2614" t="s">
        <v>23555</v>
      </c>
      <c r="AB2614" t="s">
        <v>24270</v>
      </c>
      <c r="AC2614" t="s">
        <v>25730</v>
      </c>
      <c r="AD2614" t="s">
        <v>26548</v>
      </c>
      <c r="AE2614" s="1" t="s">
        <v>27251</v>
      </c>
      <c r="AG2614" t="s">
        <v>28011</v>
      </c>
    </row>
    <row r="2615" spans="1:33" ht="14.65" x14ac:dyDescent="0.45">
      <c r="A2615" t="s">
        <v>781</v>
      </c>
      <c r="B2615">
        <v>135</v>
      </c>
      <c r="C2615" t="s">
        <v>2198</v>
      </c>
      <c r="D2615">
        <v>1.7617988293596281</v>
      </c>
      <c r="E2615" t="s">
        <v>2200</v>
      </c>
      <c r="F2615" t="s">
        <v>2983</v>
      </c>
      <c r="G2615" t="s">
        <v>5180</v>
      </c>
      <c r="H2615">
        <v>1</v>
      </c>
      <c r="I2615">
        <v>2.3488799999999999E-8</v>
      </c>
      <c r="J2615">
        <v>110.52</v>
      </c>
      <c r="K2615">
        <v>2</v>
      </c>
      <c r="L2615" t="s">
        <v>9205</v>
      </c>
      <c r="M2615">
        <v>0.11036</v>
      </c>
      <c r="N2615">
        <v>77150</v>
      </c>
      <c r="O2615">
        <v>135330</v>
      </c>
      <c r="P2615">
        <v>0.72460249080657846</v>
      </c>
      <c r="Q2615">
        <v>1.276603820054101</v>
      </c>
      <c r="R2615" t="s">
        <v>13381</v>
      </c>
      <c r="S2615" t="s">
        <v>14099</v>
      </c>
      <c r="T2615" t="s">
        <v>15695</v>
      </c>
      <c r="U2615" t="s">
        <v>16272</v>
      </c>
      <c r="V2615" t="s">
        <v>17416</v>
      </c>
      <c r="W2615" t="s">
        <v>19283</v>
      </c>
      <c r="X2615" t="s">
        <v>20913</v>
      </c>
      <c r="AA2615" t="s">
        <v>23555</v>
      </c>
      <c r="AB2615" t="s">
        <v>24270</v>
      </c>
      <c r="AC2615" t="s">
        <v>25730</v>
      </c>
      <c r="AD2615" t="s">
        <v>26548</v>
      </c>
      <c r="AE2615" s="1" t="s">
        <v>27251</v>
      </c>
      <c r="AG2615" t="s">
        <v>28011</v>
      </c>
    </row>
    <row r="2616" spans="1:33" ht="14.65" x14ac:dyDescent="0.45">
      <c r="A2616" t="s">
        <v>781</v>
      </c>
      <c r="B2616">
        <v>124</v>
      </c>
      <c r="C2616" t="s">
        <v>2198</v>
      </c>
      <c r="D2616">
        <v>1.2352942201076751</v>
      </c>
      <c r="E2616" t="s">
        <v>2199</v>
      </c>
      <c r="F2616" t="s">
        <v>2983</v>
      </c>
      <c r="G2616" t="s">
        <v>5180</v>
      </c>
      <c r="H2616">
        <v>1</v>
      </c>
      <c r="I2616">
        <v>3.6952100000000001E-6</v>
      </c>
      <c r="J2616">
        <v>91.245000000000005</v>
      </c>
      <c r="K2616">
        <v>2</v>
      </c>
      <c r="L2616" t="s">
        <v>9206</v>
      </c>
      <c r="M2616">
        <v>1.7837000000000001</v>
      </c>
      <c r="N2616">
        <v>19982</v>
      </c>
      <c r="O2616">
        <v>24576</v>
      </c>
      <c r="P2616">
        <v>0.89494267006356032</v>
      </c>
      <c r="Q2616">
        <v>1.1055175076572461</v>
      </c>
      <c r="R2616" t="s">
        <v>13381</v>
      </c>
      <c r="S2616" t="s">
        <v>14099</v>
      </c>
      <c r="T2616" t="s">
        <v>15695</v>
      </c>
      <c r="U2616" t="s">
        <v>16272</v>
      </c>
      <c r="V2616" t="s">
        <v>17416</v>
      </c>
      <c r="W2616" t="s">
        <v>19283</v>
      </c>
      <c r="X2616" t="s">
        <v>20913</v>
      </c>
      <c r="AA2616" t="s">
        <v>23555</v>
      </c>
      <c r="AB2616" t="s">
        <v>24270</v>
      </c>
      <c r="AC2616" t="s">
        <v>25730</v>
      </c>
      <c r="AD2616" t="s">
        <v>26548</v>
      </c>
      <c r="AE2616" s="1" t="s">
        <v>27251</v>
      </c>
      <c r="AG2616" t="s">
        <v>28011</v>
      </c>
    </row>
    <row r="2617" spans="1:33" ht="14.65" x14ac:dyDescent="0.45">
      <c r="A2617" t="s">
        <v>782</v>
      </c>
      <c r="B2617">
        <v>34</v>
      </c>
      <c r="C2617" t="s">
        <v>2198</v>
      </c>
      <c r="D2617">
        <v>0.57537778952899377</v>
      </c>
      <c r="E2617" t="s">
        <v>2201</v>
      </c>
      <c r="F2617" t="s">
        <v>2984</v>
      </c>
      <c r="G2617" t="s">
        <v>5181</v>
      </c>
      <c r="H2617">
        <v>1</v>
      </c>
      <c r="I2617">
        <v>3.2796899999999998E-5</v>
      </c>
      <c r="J2617">
        <v>99.34</v>
      </c>
      <c r="K2617">
        <v>2</v>
      </c>
      <c r="L2617" t="s">
        <v>9207</v>
      </c>
      <c r="M2617">
        <v>-2.5962000000000001</v>
      </c>
      <c r="N2617">
        <v>13615</v>
      </c>
      <c r="O2617">
        <v>8419.4</v>
      </c>
      <c r="P2617">
        <v>1.281987285775988</v>
      </c>
      <c r="Q2617">
        <v>0.73762701069406234</v>
      </c>
      <c r="R2617" t="s">
        <v>13381</v>
      </c>
      <c r="S2617" t="s">
        <v>14100</v>
      </c>
      <c r="T2617" t="s">
        <v>15696</v>
      </c>
      <c r="U2617" t="s">
        <v>16272</v>
      </c>
      <c r="V2617" t="s">
        <v>17417</v>
      </c>
      <c r="W2617" t="s">
        <v>19281</v>
      </c>
      <c r="X2617" t="s">
        <v>20914</v>
      </c>
      <c r="AA2617" t="s">
        <v>23555</v>
      </c>
      <c r="AB2617" t="s">
        <v>24271</v>
      </c>
      <c r="AC2617" t="s">
        <v>25731</v>
      </c>
      <c r="AD2617" t="s">
        <v>26548</v>
      </c>
      <c r="AE2617" s="1" t="s">
        <v>27251</v>
      </c>
      <c r="AG2617" t="s">
        <v>28011</v>
      </c>
    </row>
    <row r="2618" spans="1:33" ht="14.65" x14ac:dyDescent="0.45">
      <c r="A2618" t="s">
        <v>783</v>
      </c>
      <c r="B2618">
        <v>13</v>
      </c>
      <c r="C2618" t="s">
        <v>2198</v>
      </c>
      <c r="D2618">
        <v>1.1439176606086729</v>
      </c>
      <c r="E2618" t="s">
        <v>2199</v>
      </c>
      <c r="F2618" t="s">
        <v>2985</v>
      </c>
      <c r="G2618" t="s">
        <v>5182</v>
      </c>
      <c r="H2618">
        <v>1</v>
      </c>
      <c r="I2618">
        <v>4.5482400000000003E-3</v>
      </c>
      <c r="J2618">
        <v>97.032999999999987</v>
      </c>
      <c r="K2618">
        <v>2</v>
      </c>
      <c r="L2618" t="s">
        <v>9208</v>
      </c>
      <c r="M2618">
        <v>1.6238999999999999</v>
      </c>
      <c r="N2618">
        <v>39114</v>
      </c>
      <c r="O2618">
        <v>46966</v>
      </c>
      <c r="P2618">
        <v>0.9313563068345726</v>
      </c>
      <c r="Q2618">
        <v>1.065394927707338</v>
      </c>
      <c r="R2618" t="s">
        <v>13378</v>
      </c>
      <c r="S2618" t="s">
        <v>14101</v>
      </c>
      <c r="T2618" t="s">
        <v>15697</v>
      </c>
      <c r="U2618" t="s">
        <v>16272</v>
      </c>
      <c r="V2618" t="s">
        <v>17418</v>
      </c>
      <c r="W2618" t="s">
        <v>19284</v>
      </c>
      <c r="X2618" t="s">
        <v>20915</v>
      </c>
      <c r="AA2618" t="s">
        <v>23555</v>
      </c>
      <c r="AB2618" t="s">
        <v>24272</v>
      </c>
      <c r="AC2618" t="s">
        <v>25732</v>
      </c>
      <c r="AD2618" t="s">
        <v>26548</v>
      </c>
      <c r="AE2618" s="1" t="s">
        <v>27251</v>
      </c>
      <c r="AG2618" t="s">
        <v>28011</v>
      </c>
    </row>
    <row r="2619" spans="1:33" ht="14.65" x14ac:dyDescent="0.45">
      <c r="A2619" t="s">
        <v>783</v>
      </c>
      <c r="B2619">
        <v>33</v>
      </c>
      <c r="C2619" t="s">
        <v>2198</v>
      </c>
      <c r="D2619">
        <v>1.171359124557994</v>
      </c>
      <c r="E2619" t="s">
        <v>2199</v>
      </c>
      <c r="F2619" t="s">
        <v>2985</v>
      </c>
      <c r="G2619" t="s">
        <v>5182</v>
      </c>
      <c r="H2619">
        <v>1</v>
      </c>
      <c r="I2619">
        <v>3.6641E-3</v>
      </c>
      <c r="J2619">
        <v>84.698999999999998</v>
      </c>
      <c r="K2619">
        <v>2</v>
      </c>
      <c r="L2619" t="s">
        <v>9209</v>
      </c>
      <c r="M2619">
        <v>-0.20729</v>
      </c>
      <c r="N2619">
        <v>14463</v>
      </c>
      <c r="O2619">
        <v>17783</v>
      </c>
      <c r="P2619">
        <v>0.91932363007554641</v>
      </c>
      <c r="Q2619">
        <v>1.076858122510769</v>
      </c>
      <c r="R2619" t="s">
        <v>13378</v>
      </c>
      <c r="S2619" t="s">
        <v>14101</v>
      </c>
      <c r="T2619" t="s">
        <v>15697</v>
      </c>
      <c r="U2619" t="s">
        <v>16272</v>
      </c>
      <c r="V2619" t="s">
        <v>17418</v>
      </c>
      <c r="W2619" t="s">
        <v>19284</v>
      </c>
      <c r="X2619" t="s">
        <v>20915</v>
      </c>
      <c r="AA2619" t="s">
        <v>23555</v>
      </c>
      <c r="AB2619" t="s">
        <v>24272</v>
      </c>
      <c r="AC2619" t="s">
        <v>25732</v>
      </c>
      <c r="AD2619" t="s">
        <v>26548</v>
      </c>
      <c r="AE2619" s="1" t="s">
        <v>27251</v>
      </c>
      <c r="AG2619" t="s">
        <v>28011</v>
      </c>
    </row>
    <row r="2620" spans="1:33" ht="14.65" x14ac:dyDescent="0.45">
      <c r="A2620" t="s">
        <v>784</v>
      </c>
      <c r="B2620">
        <v>93</v>
      </c>
      <c r="C2620" t="s">
        <v>2198</v>
      </c>
      <c r="E2620" t="s">
        <v>2199</v>
      </c>
      <c r="F2620" t="s">
        <v>2986</v>
      </c>
      <c r="G2620" t="s">
        <v>5183</v>
      </c>
      <c r="H2620">
        <v>1</v>
      </c>
      <c r="I2620">
        <v>2.6684000000000001E-4</v>
      </c>
      <c r="J2620">
        <v>55.603999999999999</v>
      </c>
      <c r="K2620">
        <v>2</v>
      </c>
      <c r="L2620" t="s">
        <v>9210</v>
      </c>
      <c r="M2620">
        <v>4.0045000000000002</v>
      </c>
      <c r="N2620">
        <v>21723</v>
      </c>
      <c r="O2620">
        <v>0</v>
      </c>
      <c r="P2620">
        <v>1.0409458668228031</v>
      </c>
      <c r="R2620" t="s">
        <v>13381</v>
      </c>
      <c r="S2620" t="s">
        <v>14102</v>
      </c>
      <c r="T2620" t="s">
        <v>15698</v>
      </c>
      <c r="U2620" t="s">
        <v>16272</v>
      </c>
      <c r="V2620" t="s">
        <v>17419</v>
      </c>
      <c r="W2620" t="s">
        <v>18949</v>
      </c>
      <c r="X2620" t="s">
        <v>20916</v>
      </c>
      <c r="Y2620" t="s">
        <v>22185</v>
      </c>
      <c r="Z2620" t="s">
        <v>23071</v>
      </c>
      <c r="AA2620" t="s">
        <v>23555</v>
      </c>
      <c r="AB2620" t="s">
        <v>24273</v>
      </c>
      <c r="AC2620" t="s">
        <v>25733</v>
      </c>
      <c r="AD2620" t="s">
        <v>26548</v>
      </c>
      <c r="AE2620" s="1" t="s">
        <v>27251</v>
      </c>
      <c r="AG2620" t="s">
        <v>28011</v>
      </c>
    </row>
    <row r="2621" spans="1:33" ht="14.65" x14ac:dyDescent="0.45">
      <c r="A2621" t="s">
        <v>784</v>
      </c>
      <c r="B2621">
        <v>43</v>
      </c>
      <c r="C2621" t="s">
        <v>2198</v>
      </c>
      <c r="D2621">
        <v>0.97670515685905657</v>
      </c>
      <c r="E2621" t="s">
        <v>2199</v>
      </c>
      <c r="F2621" t="s">
        <v>2986</v>
      </c>
      <c r="G2621" t="s">
        <v>5183</v>
      </c>
      <c r="H2621">
        <v>1</v>
      </c>
      <c r="I2621">
        <v>9.5319699999999995E-5</v>
      </c>
      <c r="J2621">
        <v>103.76</v>
      </c>
      <c r="K2621">
        <v>2</v>
      </c>
      <c r="L2621" t="s">
        <v>9211</v>
      </c>
      <c r="M2621">
        <v>-1.1143000000000001</v>
      </c>
      <c r="N2621">
        <v>42389</v>
      </c>
      <c r="O2621">
        <v>44792</v>
      </c>
      <c r="P2621">
        <v>1.012253916535754</v>
      </c>
      <c r="Q2621">
        <v>0.98867362033124795</v>
      </c>
      <c r="R2621" t="s">
        <v>13381</v>
      </c>
      <c r="S2621" t="s">
        <v>14102</v>
      </c>
      <c r="T2621" t="s">
        <v>15698</v>
      </c>
      <c r="U2621" t="s">
        <v>16272</v>
      </c>
      <c r="V2621" t="s">
        <v>17419</v>
      </c>
      <c r="W2621" t="s">
        <v>18949</v>
      </c>
      <c r="X2621" t="s">
        <v>20916</v>
      </c>
      <c r="Y2621" t="s">
        <v>22185</v>
      </c>
      <c r="Z2621" t="s">
        <v>23071</v>
      </c>
      <c r="AA2621" t="s">
        <v>23555</v>
      </c>
      <c r="AB2621" t="s">
        <v>24273</v>
      </c>
      <c r="AC2621" t="s">
        <v>25733</v>
      </c>
      <c r="AD2621" t="s">
        <v>26548</v>
      </c>
      <c r="AE2621" s="1" t="s">
        <v>27251</v>
      </c>
      <c r="AG2621" t="s">
        <v>28011</v>
      </c>
    </row>
    <row r="2622" spans="1:33" ht="14.65" x14ac:dyDescent="0.45">
      <c r="A2622" t="s">
        <v>784</v>
      </c>
      <c r="B2622">
        <v>34</v>
      </c>
      <c r="C2622" t="s">
        <v>2198</v>
      </c>
      <c r="E2622" t="s">
        <v>2199</v>
      </c>
      <c r="F2622" t="s">
        <v>2986</v>
      </c>
      <c r="G2622" t="s">
        <v>5183</v>
      </c>
      <c r="H2622">
        <v>1</v>
      </c>
      <c r="I2622">
        <v>4.8529899999999997E-3</v>
      </c>
      <c r="J2622">
        <v>47.360999999999997</v>
      </c>
      <c r="K2622">
        <v>2</v>
      </c>
      <c r="L2622" t="s">
        <v>9212</v>
      </c>
      <c r="M2622">
        <v>0.79290000000000005</v>
      </c>
      <c r="N2622">
        <v>31104</v>
      </c>
      <c r="O2622">
        <v>0</v>
      </c>
      <c r="P2622">
        <v>1.0409458668228031</v>
      </c>
      <c r="R2622" t="s">
        <v>13381</v>
      </c>
      <c r="S2622" t="s">
        <v>14102</v>
      </c>
      <c r="T2622" t="s">
        <v>15698</v>
      </c>
      <c r="U2622" t="s">
        <v>16272</v>
      </c>
      <c r="V2622" t="s">
        <v>17419</v>
      </c>
      <c r="W2622" t="s">
        <v>18949</v>
      </c>
      <c r="X2622" t="s">
        <v>20916</v>
      </c>
      <c r="Y2622" t="s">
        <v>22185</v>
      </c>
      <c r="Z2622" t="s">
        <v>23071</v>
      </c>
      <c r="AA2622" t="s">
        <v>23555</v>
      </c>
      <c r="AB2622" t="s">
        <v>24273</v>
      </c>
      <c r="AC2622" t="s">
        <v>25733</v>
      </c>
      <c r="AD2622" t="s">
        <v>26548</v>
      </c>
      <c r="AE2622" s="1" t="s">
        <v>27251</v>
      </c>
      <c r="AG2622" t="s">
        <v>28011</v>
      </c>
    </row>
    <row r="2623" spans="1:33" ht="14.65" x14ac:dyDescent="0.45">
      <c r="A2623" t="s">
        <v>784</v>
      </c>
      <c r="B2623">
        <v>9</v>
      </c>
      <c r="C2623" t="s">
        <v>2198</v>
      </c>
      <c r="E2623" t="s">
        <v>2199</v>
      </c>
      <c r="F2623" t="s">
        <v>2986</v>
      </c>
      <c r="G2623" t="s">
        <v>5183</v>
      </c>
      <c r="H2623">
        <v>1</v>
      </c>
      <c r="I2623">
        <v>3.03414E-9</v>
      </c>
      <c r="J2623">
        <v>101.64</v>
      </c>
      <c r="K2623">
        <v>3</v>
      </c>
      <c r="L2623" t="s">
        <v>9213</v>
      </c>
      <c r="M2623">
        <v>2.2084999999999999</v>
      </c>
      <c r="N2623">
        <v>0</v>
      </c>
      <c r="O2623">
        <v>26767</v>
      </c>
      <c r="Q2623">
        <v>0.96215345255959239</v>
      </c>
      <c r="R2623" t="s">
        <v>13381</v>
      </c>
      <c r="S2623" t="s">
        <v>14102</v>
      </c>
      <c r="T2623" t="s">
        <v>15698</v>
      </c>
      <c r="U2623" t="s">
        <v>16272</v>
      </c>
      <c r="V2623" t="s">
        <v>17419</v>
      </c>
      <c r="W2623" t="s">
        <v>18949</v>
      </c>
      <c r="X2623" t="s">
        <v>20916</v>
      </c>
      <c r="Y2623" t="s">
        <v>22185</v>
      </c>
      <c r="Z2623" t="s">
        <v>23071</v>
      </c>
      <c r="AA2623" t="s">
        <v>23555</v>
      </c>
      <c r="AB2623" t="s">
        <v>24273</v>
      </c>
      <c r="AC2623" t="s">
        <v>25733</v>
      </c>
      <c r="AD2623" t="s">
        <v>26548</v>
      </c>
      <c r="AE2623" s="1" t="s">
        <v>27251</v>
      </c>
      <c r="AG2623" t="s">
        <v>28011</v>
      </c>
    </row>
    <row r="2624" spans="1:33" ht="14.65" x14ac:dyDescent="0.45">
      <c r="A2624" t="s">
        <v>784</v>
      </c>
      <c r="B2624">
        <v>78</v>
      </c>
      <c r="C2624" t="s">
        <v>2198</v>
      </c>
      <c r="E2624" t="s">
        <v>2199</v>
      </c>
      <c r="F2624" t="s">
        <v>2986</v>
      </c>
      <c r="G2624" t="s">
        <v>5183</v>
      </c>
      <c r="H2624">
        <v>1</v>
      </c>
      <c r="I2624">
        <v>2.0047899999999999E-4</v>
      </c>
      <c r="J2624">
        <v>73.501999999999995</v>
      </c>
      <c r="K2624">
        <v>2</v>
      </c>
      <c r="L2624" t="s">
        <v>9214</v>
      </c>
      <c r="M2624">
        <v>7.2781000000000002</v>
      </c>
      <c r="N2624">
        <v>48217</v>
      </c>
      <c r="O2624">
        <v>0</v>
      </c>
      <c r="P2624">
        <v>1.0409458668228031</v>
      </c>
      <c r="R2624" t="s">
        <v>13381</v>
      </c>
      <c r="S2624" t="s">
        <v>14102</v>
      </c>
      <c r="T2624" t="s">
        <v>15698</v>
      </c>
      <c r="U2624" t="s">
        <v>16272</v>
      </c>
      <c r="V2624" t="s">
        <v>17419</v>
      </c>
      <c r="W2624" t="s">
        <v>18949</v>
      </c>
      <c r="X2624" t="s">
        <v>20916</v>
      </c>
      <c r="Y2624" t="s">
        <v>22185</v>
      </c>
      <c r="Z2624" t="s">
        <v>23071</v>
      </c>
      <c r="AA2624" t="s">
        <v>23555</v>
      </c>
      <c r="AB2624" t="s">
        <v>24273</v>
      </c>
      <c r="AC2624" t="s">
        <v>25733</v>
      </c>
      <c r="AD2624" t="s">
        <v>26548</v>
      </c>
      <c r="AE2624" s="1" t="s">
        <v>27251</v>
      </c>
      <c r="AG2624" t="s">
        <v>28011</v>
      </c>
    </row>
    <row r="2625" spans="1:36" ht="14.65" x14ac:dyDescent="0.45">
      <c r="A2625" t="s">
        <v>785</v>
      </c>
      <c r="B2625">
        <v>12</v>
      </c>
      <c r="C2625" t="s">
        <v>2198</v>
      </c>
      <c r="D2625">
        <v>1.2671906603866601</v>
      </c>
      <c r="E2625" t="s">
        <v>2199</v>
      </c>
      <c r="F2625" t="s">
        <v>2987</v>
      </c>
      <c r="G2625" t="s">
        <v>5184</v>
      </c>
      <c r="H2625">
        <v>1</v>
      </c>
      <c r="I2625">
        <v>2.8228800000000001E-4</v>
      </c>
      <c r="J2625">
        <v>108.93</v>
      </c>
      <c r="K2625">
        <v>2</v>
      </c>
      <c r="L2625" t="s">
        <v>9215</v>
      </c>
      <c r="M2625">
        <v>-1.7365999999999999</v>
      </c>
      <c r="N2625">
        <v>65396</v>
      </c>
      <c r="O2625">
        <v>93168</v>
      </c>
      <c r="P2625">
        <v>0.87610850608895963</v>
      </c>
      <c r="Q2625">
        <v>1.1101965164012391</v>
      </c>
      <c r="R2625" t="s">
        <v>13381</v>
      </c>
      <c r="S2625" t="s">
        <v>14103</v>
      </c>
      <c r="T2625" t="s">
        <v>15699</v>
      </c>
      <c r="U2625" t="s">
        <v>16272</v>
      </c>
      <c r="V2625" t="s">
        <v>17420</v>
      </c>
      <c r="W2625" t="s">
        <v>18949</v>
      </c>
      <c r="X2625" t="s">
        <v>20513</v>
      </c>
      <c r="Y2625" t="s">
        <v>22186</v>
      </c>
      <c r="Z2625" t="s">
        <v>23072</v>
      </c>
      <c r="AA2625" t="s">
        <v>23555</v>
      </c>
      <c r="AB2625" t="s">
        <v>24274</v>
      </c>
      <c r="AC2625" t="s">
        <v>25734</v>
      </c>
      <c r="AD2625" t="s">
        <v>26826</v>
      </c>
      <c r="AE2625" s="1" t="s">
        <v>27524</v>
      </c>
      <c r="AG2625" t="s">
        <v>28011</v>
      </c>
    </row>
    <row r="2626" spans="1:36" ht="14.65" x14ac:dyDescent="0.45">
      <c r="A2626" t="s">
        <v>785</v>
      </c>
      <c r="B2626">
        <v>79</v>
      </c>
      <c r="C2626" t="s">
        <v>2198</v>
      </c>
      <c r="E2626" t="s">
        <v>2199</v>
      </c>
      <c r="F2626" t="s">
        <v>2987</v>
      </c>
      <c r="G2626" t="s">
        <v>5184</v>
      </c>
      <c r="H2626">
        <v>1</v>
      </c>
      <c r="I2626">
        <v>3.7873800000000013E-2</v>
      </c>
      <c r="J2626">
        <v>49.16</v>
      </c>
      <c r="K2626">
        <v>2</v>
      </c>
      <c r="L2626" t="s">
        <v>9216</v>
      </c>
      <c r="M2626">
        <v>-0.17113999999999999</v>
      </c>
      <c r="N2626">
        <v>0</v>
      </c>
      <c r="O2626">
        <v>9893.9</v>
      </c>
      <c r="Q2626">
        <v>0.94472995248715219</v>
      </c>
      <c r="R2626" t="s">
        <v>13381</v>
      </c>
      <c r="S2626" t="s">
        <v>14103</v>
      </c>
      <c r="T2626" t="s">
        <v>15699</v>
      </c>
      <c r="U2626" t="s">
        <v>16272</v>
      </c>
      <c r="V2626" t="s">
        <v>17420</v>
      </c>
      <c r="W2626" t="s">
        <v>18949</v>
      </c>
      <c r="X2626" t="s">
        <v>20513</v>
      </c>
      <c r="Y2626" t="s">
        <v>22186</v>
      </c>
      <c r="Z2626" t="s">
        <v>23072</v>
      </c>
      <c r="AA2626" t="s">
        <v>23555</v>
      </c>
      <c r="AB2626" t="s">
        <v>24274</v>
      </c>
      <c r="AC2626" t="s">
        <v>25734</v>
      </c>
      <c r="AD2626" t="s">
        <v>26826</v>
      </c>
      <c r="AE2626" s="1" t="s">
        <v>27524</v>
      </c>
      <c r="AG2626" t="s">
        <v>28011</v>
      </c>
    </row>
    <row r="2627" spans="1:36" ht="14.65" x14ac:dyDescent="0.45">
      <c r="A2627" t="s">
        <v>785</v>
      </c>
      <c r="B2627">
        <v>45</v>
      </c>
      <c r="C2627" t="s">
        <v>2198</v>
      </c>
      <c r="E2627" t="s">
        <v>2199</v>
      </c>
      <c r="F2627" t="s">
        <v>2987</v>
      </c>
      <c r="G2627" t="s">
        <v>5184</v>
      </c>
      <c r="H2627">
        <v>1</v>
      </c>
      <c r="I2627">
        <v>1.8389800000000001E-2</v>
      </c>
      <c r="J2627">
        <v>49.16</v>
      </c>
      <c r="K2627">
        <v>2</v>
      </c>
      <c r="L2627" t="s">
        <v>9217</v>
      </c>
      <c r="M2627">
        <v>-1.1615</v>
      </c>
      <c r="N2627">
        <v>0</v>
      </c>
      <c r="O2627">
        <v>35846</v>
      </c>
      <c r="Q2627">
        <v>0.94472995248715219</v>
      </c>
      <c r="R2627" t="s">
        <v>13381</v>
      </c>
      <c r="S2627" t="s">
        <v>14103</v>
      </c>
      <c r="T2627" t="s">
        <v>15699</v>
      </c>
      <c r="U2627" t="s">
        <v>16272</v>
      </c>
      <c r="V2627" t="s">
        <v>17420</v>
      </c>
      <c r="W2627" t="s">
        <v>18949</v>
      </c>
      <c r="X2627" t="s">
        <v>20513</v>
      </c>
      <c r="Y2627" t="s">
        <v>22186</v>
      </c>
      <c r="Z2627" t="s">
        <v>23072</v>
      </c>
      <c r="AA2627" t="s">
        <v>23555</v>
      </c>
      <c r="AB2627" t="s">
        <v>24274</v>
      </c>
      <c r="AC2627" t="s">
        <v>25734</v>
      </c>
      <c r="AD2627" t="s">
        <v>26826</v>
      </c>
      <c r="AE2627" s="1" t="s">
        <v>27524</v>
      </c>
      <c r="AG2627" t="s">
        <v>28011</v>
      </c>
    </row>
    <row r="2628" spans="1:36" ht="14.65" x14ac:dyDescent="0.45">
      <c r="A2628" t="s">
        <v>785</v>
      </c>
      <c r="B2628">
        <v>48</v>
      </c>
      <c r="C2628" t="s">
        <v>2198</v>
      </c>
      <c r="D2628">
        <v>1.061149165646655</v>
      </c>
      <c r="E2628" t="s">
        <v>2199</v>
      </c>
      <c r="F2628" t="s">
        <v>2987</v>
      </c>
      <c r="G2628" t="s">
        <v>5184</v>
      </c>
      <c r="H2628">
        <v>1</v>
      </c>
      <c r="I2628">
        <v>3.1686300000000002E-4</v>
      </c>
      <c r="J2628">
        <v>44.571000000000012</v>
      </c>
      <c r="K2628">
        <v>2</v>
      </c>
      <c r="L2628" t="s">
        <v>9218</v>
      </c>
      <c r="M2628">
        <v>0.19636999999999999</v>
      </c>
      <c r="N2628">
        <v>27934</v>
      </c>
      <c r="O2628">
        <v>33326</v>
      </c>
      <c r="P2628">
        <v>0.96865124510715561</v>
      </c>
      <c r="Q2628">
        <v>1.027883460548052</v>
      </c>
      <c r="R2628" t="s">
        <v>13381</v>
      </c>
      <c r="S2628" t="s">
        <v>14103</v>
      </c>
      <c r="T2628" t="s">
        <v>15699</v>
      </c>
      <c r="U2628" t="s">
        <v>16272</v>
      </c>
      <c r="V2628" t="s">
        <v>17420</v>
      </c>
      <c r="W2628" t="s">
        <v>18949</v>
      </c>
      <c r="X2628" t="s">
        <v>20513</v>
      </c>
      <c r="Y2628" t="s">
        <v>22186</v>
      </c>
      <c r="Z2628" t="s">
        <v>23072</v>
      </c>
      <c r="AA2628" t="s">
        <v>23555</v>
      </c>
      <c r="AB2628" t="s">
        <v>24274</v>
      </c>
      <c r="AC2628" t="s">
        <v>25734</v>
      </c>
      <c r="AD2628" t="s">
        <v>26826</v>
      </c>
      <c r="AE2628" s="1" t="s">
        <v>27524</v>
      </c>
      <c r="AG2628" t="s">
        <v>28011</v>
      </c>
    </row>
    <row r="2629" spans="1:36" ht="14.65" x14ac:dyDescent="0.45">
      <c r="A2629" t="s">
        <v>785</v>
      </c>
      <c r="B2629">
        <v>30</v>
      </c>
      <c r="C2629" t="s">
        <v>2198</v>
      </c>
      <c r="E2629" t="s">
        <v>2199</v>
      </c>
      <c r="F2629" t="s">
        <v>2987</v>
      </c>
      <c r="G2629" t="s">
        <v>5184</v>
      </c>
      <c r="H2629">
        <v>1</v>
      </c>
      <c r="I2629">
        <v>5.7047799999999996E-3</v>
      </c>
      <c r="J2629">
        <v>44.82</v>
      </c>
      <c r="K2629">
        <v>2</v>
      </c>
      <c r="L2629" t="s">
        <v>9219</v>
      </c>
      <c r="M2629">
        <v>-9.9220000000000003E-2</v>
      </c>
      <c r="N2629">
        <v>0</v>
      </c>
      <c r="O2629">
        <v>29025</v>
      </c>
      <c r="Q2629">
        <v>0.94472995248715219</v>
      </c>
      <c r="R2629" t="s">
        <v>13381</v>
      </c>
      <c r="S2629" t="s">
        <v>14103</v>
      </c>
      <c r="T2629" t="s">
        <v>15699</v>
      </c>
      <c r="U2629" t="s">
        <v>16272</v>
      </c>
      <c r="V2629" t="s">
        <v>17420</v>
      </c>
      <c r="W2629" t="s">
        <v>18949</v>
      </c>
      <c r="X2629" t="s">
        <v>20513</v>
      </c>
      <c r="Y2629" t="s">
        <v>22186</v>
      </c>
      <c r="Z2629" t="s">
        <v>23072</v>
      </c>
      <c r="AA2629" t="s">
        <v>23555</v>
      </c>
      <c r="AB2629" t="s">
        <v>24274</v>
      </c>
      <c r="AC2629" t="s">
        <v>25734</v>
      </c>
      <c r="AD2629" t="s">
        <v>26826</v>
      </c>
      <c r="AE2629" s="1" t="s">
        <v>27524</v>
      </c>
      <c r="AG2629" t="s">
        <v>28011</v>
      </c>
    </row>
    <row r="2630" spans="1:36" ht="14.65" x14ac:dyDescent="0.45">
      <c r="A2630" t="s">
        <v>785</v>
      </c>
      <c r="B2630">
        <v>38</v>
      </c>
      <c r="C2630" t="s">
        <v>2198</v>
      </c>
      <c r="D2630">
        <v>1.181100835423802</v>
      </c>
      <c r="E2630" t="s">
        <v>2199</v>
      </c>
      <c r="F2630" t="s">
        <v>2987</v>
      </c>
      <c r="G2630" t="s">
        <v>5184</v>
      </c>
      <c r="H2630">
        <v>1</v>
      </c>
      <c r="I2630">
        <v>1.6671500000000001E-5</v>
      </c>
      <c r="J2630">
        <v>141.93</v>
      </c>
      <c r="K2630">
        <v>2</v>
      </c>
      <c r="L2630" t="s">
        <v>9220</v>
      </c>
      <c r="M2630">
        <v>-0.32971</v>
      </c>
      <c r="N2630">
        <v>168260</v>
      </c>
      <c r="O2630">
        <v>223430</v>
      </c>
      <c r="P2630">
        <v>0.91253536692240145</v>
      </c>
      <c r="Q2630">
        <v>1.077796284225814</v>
      </c>
      <c r="R2630" t="s">
        <v>13381</v>
      </c>
      <c r="S2630" t="s">
        <v>14103</v>
      </c>
      <c r="T2630" t="s">
        <v>15699</v>
      </c>
      <c r="U2630" t="s">
        <v>16272</v>
      </c>
      <c r="V2630" t="s">
        <v>17420</v>
      </c>
      <c r="W2630" t="s">
        <v>18949</v>
      </c>
      <c r="X2630" t="s">
        <v>20513</v>
      </c>
      <c r="Y2630" t="s">
        <v>22186</v>
      </c>
      <c r="Z2630" t="s">
        <v>23072</v>
      </c>
      <c r="AA2630" t="s">
        <v>23555</v>
      </c>
      <c r="AB2630" t="s">
        <v>24274</v>
      </c>
      <c r="AC2630" t="s">
        <v>25734</v>
      </c>
      <c r="AD2630" t="s">
        <v>26826</v>
      </c>
      <c r="AE2630" s="1" t="s">
        <v>27524</v>
      </c>
      <c r="AG2630" t="s">
        <v>28011</v>
      </c>
    </row>
    <row r="2631" spans="1:36" ht="14.65" x14ac:dyDescent="0.45">
      <c r="A2631" t="s">
        <v>786</v>
      </c>
      <c r="B2631">
        <v>12</v>
      </c>
      <c r="C2631" t="s">
        <v>2198</v>
      </c>
      <c r="D2631">
        <v>1.155227573665959</v>
      </c>
      <c r="E2631" t="s">
        <v>2199</v>
      </c>
      <c r="F2631" t="s">
        <v>2988</v>
      </c>
      <c r="G2631" t="s">
        <v>5185</v>
      </c>
      <c r="H2631">
        <v>1</v>
      </c>
      <c r="I2631">
        <v>1.0643599999999991E-57</v>
      </c>
      <c r="J2631">
        <v>216.26</v>
      </c>
      <c r="K2631">
        <v>2</v>
      </c>
      <c r="L2631" t="s">
        <v>9221</v>
      </c>
      <c r="M2631">
        <v>-0.13897000000000001</v>
      </c>
      <c r="N2631">
        <v>850500</v>
      </c>
      <c r="O2631">
        <v>954030</v>
      </c>
      <c r="P2631">
        <v>0.92896060603525199</v>
      </c>
      <c r="Q2631">
        <v>1.073160906941363</v>
      </c>
      <c r="R2631" t="s">
        <v>13380</v>
      </c>
      <c r="S2631" t="s">
        <v>14104</v>
      </c>
      <c r="T2631" t="s">
        <v>15700</v>
      </c>
      <c r="U2631" t="s">
        <v>16174</v>
      </c>
      <c r="V2631" t="s">
        <v>17421</v>
      </c>
      <c r="W2631" t="s">
        <v>19285</v>
      </c>
      <c r="X2631" t="s">
        <v>20917</v>
      </c>
      <c r="Y2631" t="s">
        <v>21783</v>
      </c>
      <c r="Z2631" t="s">
        <v>22669</v>
      </c>
      <c r="AA2631" t="s">
        <v>23554</v>
      </c>
      <c r="AB2631" t="s">
        <v>24275</v>
      </c>
      <c r="AC2631" t="s">
        <v>25735</v>
      </c>
      <c r="AD2631" t="s">
        <v>26421</v>
      </c>
      <c r="AE2631" s="1" t="s">
        <v>27124</v>
      </c>
      <c r="AG2631" t="s">
        <v>27821</v>
      </c>
      <c r="AH2631" s="1" t="s">
        <v>28749</v>
      </c>
    </row>
    <row r="2632" spans="1:36" ht="14.65" x14ac:dyDescent="0.45">
      <c r="A2632" t="s">
        <v>787</v>
      </c>
      <c r="B2632">
        <v>8</v>
      </c>
      <c r="C2632" t="s">
        <v>2198</v>
      </c>
      <c r="D2632">
        <v>1.056354122441401</v>
      </c>
      <c r="E2632" t="s">
        <v>2199</v>
      </c>
      <c r="F2632" t="s">
        <v>2989</v>
      </c>
      <c r="G2632" t="s">
        <v>5186</v>
      </c>
      <c r="H2632">
        <v>0.99327500000000002</v>
      </c>
      <c r="I2632">
        <v>3.9058799999999996E-6</v>
      </c>
      <c r="J2632">
        <v>74.643000000000001</v>
      </c>
      <c r="K2632">
        <v>2</v>
      </c>
      <c r="L2632" t="s">
        <v>9222</v>
      </c>
      <c r="M2632">
        <v>0.69228999999999996</v>
      </c>
      <c r="N2632">
        <v>151600</v>
      </c>
      <c r="O2632">
        <v>155310</v>
      </c>
      <c r="P2632">
        <v>0.97300368168799156</v>
      </c>
      <c r="Q2632">
        <v>1.027836450301771</v>
      </c>
      <c r="R2632" t="s">
        <v>13381</v>
      </c>
      <c r="S2632" t="s">
        <v>14105</v>
      </c>
      <c r="T2632" t="s">
        <v>15701</v>
      </c>
      <c r="U2632" t="s">
        <v>16174</v>
      </c>
      <c r="V2632" t="s">
        <v>17422</v>
      </c>
      <c r="W2632" t="s">
        <v>19286</v>
      </c>
      <c r="X2632" t="s">
        <v>20917</v>
      </c>
      <c r="Y2632" t="s">
        <v>21783</v>
      </c>
      <c r="Z2632" t="s">
        <v>22669</v>
      </c>
      <c r="AA2632" t="s">
        <v>23554</v>
      </c>
      <c r="AB2632" t="s">
        <v>24276</v>
      </c>
      <c r="AC2632" t="s">
        <v>25736</v>
      </c>
      <c r="AD2632" t="s">
        <v>26421</v>
      </c>
      <c r="AE2632" s="1" t="s">
        <v>27124</v>
      </c>
      <c r="AG2632" t="s">
        <v>28295</v>
      </c>
      <c r="AH2632" s="1" t="s">
        <v>29160</v>
      </c>
      <c r="AI2632" t="s">
        <v>29579</v>
      </c>
      <c r="AJ2632" s="1" t="s">
        <v>29841</v>
      </c>
    </row>
    <row r="2633" spans="1:36" ht="14.65" x14ac:dyDescent="0.45">
      <c r="A2633" t="s">
        <v>788</v>
      </c>
      <c r="B2633">
        <v>104</v>
      </c>
      <c r="C2633" t="s">
        <v>2198</v>
      </c>
      <c r="D2633">
        <v>2.3152323673947208</v>
      </c>
      <c r="E2633" t="s">
        <v>2200</v>
      </c>
      <c r="F2633" t="s">
        <v>2990</v>
      </c>
      <c r="G2633" t="s">
        <v>5187</v>
      </c>
      <c r="H2633">
        <v>1</v>
      </c>
      <c r="I2633">
        <v>6.2372999999999997E-4</v>
      </c>
      <c r="J2633">
        <v>69.716000000000008</v>
      </c>
      <c r="K2633">
        <v>2</v>
      </c>
      <c r="L2633" t="s">
        <v>9223</v>
      </c>
      <c r="M2633">
        <v>-0.39578999999999998</v>
      </c>
      <c r="N2633">
        <v>36099</v>
      </c>
      <c r="O2633">
        <v>75298</v>
      </c>
      <c r="P2633">
        <v>0.61601182649916131</v>
      </c>
      <c r="Q2633">
        <v>1.4262105194087999</v>
      </c>
      <c r="R2633" t="s">
        <v>13381</v>
      </c>
      <c r="S2633" t="s">
        <v>14106</v>
      </c>
      <c r="T2633" t="s">
        <v>15702</v>
      </c>
      <c r="U2633" t="s">
        <v>16488</v>
      </c>
      <c r="V2633" t="s">
        <v>17423</v>
      </c>
      <c r="W2633" t="s">
        <v>19287</v>
      </c>
      <c r="X2633" t="s">
        <v>20918</v>
      </c>
      <c r="Y2633" t="s">
        <v>21783</v>
      </c>
      <c r="Z2633" t="s">
        <v>22669</v>
      </c>
      <c r="AA2633" t="s">
        <v>23554</v>
      </c>
      <c r="AB2633" t="s">
        <v>24277</v>
      </c>
      <c r="AC2633" t="s">
        <v>25737</v>
      </c>
      <c r="AD2633" t="s">
        <v>26421</v>
      </c>
      <c r="AE2633" s="1" t="s">
        <v>27124</v>
      </c>
      <c r="AG2633" t="s">
        <v>27821</v>
      </c>
      <c r="AH2633" s="1" t="s">
        <v>28749</v>
      </c>
      <c r="AI2633" t="s">
        <v>29579</v>
      </c>
      <c r="AJ2633" s="1" t="s">
        <v>29841</v>
      </c>
    </row>
    <row r="2634" spans="1:36" ht="14.65" x14ac:dyDescent="0.45">
      <c r="A2634" t="s">
        <v>789</v>
      </c>
      <c r="B2634">
        <v>206</v>
      </c>
      <c r="C2634" t="s">
        <v>2198</v>
      </c>
      <c r="D2634">
        <v>0.79544581803607006</v>
      </c>
      <c r="E2634" t="s">
        <v>2199</v>
      </c>
      <c r="F2634" t="s">
        <v>2991</v>
      </c>
      <c r="G2634" t="s">
        <v>5188</v>
      </c>
      <c r="H2634">
        <v>1</v>
      </c>
      <c r="I2634">
        <v>4.8779300000000001E-14</v>
      </c>
      <c r="J2634">
        <v>139.61000000000001</v>
      </c>
      <c r="K2634">
        <v>2</v>
      </c>
      <c r="L2634" t="s">
        <v>9224</v>
      </c>
      <c r="M2634">
        <v>-1.4335</v>
      </c>
      <c r="N2634">
        <v>20659</v>
      </c>
      <c r="O2634">
        <v>16740</v>
      </c>
      <c r="P2634">
        <v>1.115104744083341</v>
      </c>
      <c r="Q2634">
        <v>0.88700540535327588</v>
      </c>
      <c r="R2634" t="s">
        <v>13381</v>
      </c>
      <c r="S2634" t="s">
        <v>14107</v>
      </c>
      <c r="T2634" t="s">
        <v>15703</v>
      </c>
      <c r="U2634" t="s">
        <v>16178</v>
      </c>
      <c r="V2634" t="s">
        <v>17424</v>
      </c>
      <c r="W2634" t="s">
        <v>19288</v>
      </c>
      <c r="X2634" t="s">
        <v>20919</v>
      </c>
      <c r="Y2634" t="s">
        <v>22007</v>
      </c>
      <c r="Z2634" t="s">
        <v>22893</v>
      </c>
      <c r="AA2634" t="s">
        <v>23550</v>
      </c>
      <c r="AB2634" t="s">
        <v>24278</v>
      </c>
      <c r="AC2634" t="s">
        <v>25738</v>
      </c>
      <c r="AD2634" t="s">
        <v>26424</v>
      </c>
      <c r="AE2634" s="1" t="s">
        <v>27127</v>
      </c>
      <c r="AG2634" t="s">
        <v>27828</v>
      </c>
      <c r="AI2634" t="s">
        <v>29655</v>
      </c>
      <c r="AJ2634" s="1" t="s">
        <v>29917</v>
      </c>
    </row>
    <row r="2635" spans="1:36" ht="14.65" x14ac:dyDescent="0.45">
      <c r="A2635" t="s">
        <v>790</v>
      </c>
      <c r="B2635">
        <v>125</v>
      </c>
      <c r="C2635" t="s">
        <v>2198</v>
      </c>
      <c r="D2635">
        <v>1.3392568546200609</v>
      </c>
      <c r="E2635" t="s">
        <v>2199</v>
      </c>
      <c r="F2635" t="s">
        <v>2992</v>
      </c>
      <c r="G2635" t="s">
        <v>5189</v>
      </c>
      <c r="H2635">
        <v>1</v>
      </c>
      <c r="I2635">
        <v>1.05137E-3</v>
      </c>
      <c r="J2635">
        <v>92.427999999999997</v>
      </c>
      <c r="K2635">
        <v>2</v>
      </c>
      <c r="L2635" t="s">
        <v>9225</v>
      </c>
      <c r="M2635">
        <v>-0.85109999999999997</v>
      </c>
      <c r="N2635">
        <v>79197</v>
      </c>
      <c r="O2635">
        <v>120570</v>
      </c>
      <c r="P2635">
        <v>0.84710958247847834</v>
      </c>
      <c r="Q2635">
        <v>1.1344973149486399</v>
      </c>
      <c r="R2635" t="s">
        <v>13381</v>
      </c>
      <c r="S2635" t="s">
        <v>14108</v>
      </c>
      <c r="T2635" t="s">
        <v>15704</v>
      </c>
      <c r="U2635" t="s">
        <v>16272</v>
      </c>
      <c r="V2635" t="s">
        <v>17425</v>
      </c>
      <c r="W2635" t="s">
        <v>19289</v>
      </c>
      <c r="X2635" t="s">
        <v>20920</v>
      </c>
      <c r="Y2635" t="s">
        <v>22033</v>
      </c>
      <c r="Z2635" t="s">
        <v>22919</v>
      </c>
      <c r="AA2635" t="s">
        <v>23555</v>
      </c>
      <c r="AB2635" t="s">
        <v>24279</v>
      </c>
      <c r="AC2635" t="s">
        <v>25739</v>
      </c>
      <c r="AD2635" t="s">
        <v>26548</v>
      </c>
      <c r="AE2635" s="1" t="s">
        <v>27251</v>
      </c>
      <c r="AG2635" t="s">
        <v>27978</v>
      </c>
      <c r="AH2635" s="1" t="s">
        <v>28898</v>
      </c>
    </row>
    <row r="2636" spans="1:36" ht="14.65" x14ac:dyDescent="0.45">
      <c r="A2636" t="s">
        <v>790</v>
      </c>
      <c r="B2636">
        <v>217</v>
      </c>
      <c r="C2636" t="s">
        <v>2198</v>
      </c>
      <c r="D2636">
        <v>0.8626835503239999</v>
      </c>
      <c r="E2636" t="s">
        <v>2199</v>
      </c>
      <c r="F2636" t="s">
        <v>2992</v>
      </c>
      <c r="G2636" t="s">
        <v>5189</v>
      </c>
      <c r="H2636">
        <v>1</v>
      </c>
      <c r="I2636">
        <v>5.9555500000000003E-5</v>
      </c>
      <c r="J2636">
        <v>74.848999999999975</v>
      </c>
      <c r="K2636">
        <v>2</v>
      </c>
      <c r="L2636" t="s">
        <v>9226</v>
      </c>
      <c r="M2636">
        <v>-2.4173</v>
      </c>
      <c r="N2636">
        <v>31850</v>
      </c>
      <c r="O2636">
        <v>31234</v>
      </c>
      <c r="P2636">
        <v>1.0788096560498059</v>
      </c>
      <c r="Q2636">
        <v>0.93067134420486008</v>
      </c>
      <c r="R2636" t="s">
        <v>13381</v>
      </c>
      <c r="S2636" t="s">
        <v>14108</v>
      </c>
      <c r="T2636" t="s">
        <v>15704</v>
      </c>
      <c r="U2636" t="s">
        <v>16272</v>
      </c>
      <c r="V2636" t="s">
        <v>17425</v>
      </c>
      <c r="W2636" t="s">
        <v>19289</v>
      </c>
      <c r="X2636" t="s">
        <v>20920</v>
      </c>
      <c r="Y2636" t="s">
        <v>22033</v>
      </c>
      <c r="Z2636" t="s">
        <v>22919</v>
      </c>
      <c r="AA2636" t="s">
        <v>23555</v>
      </c>
      <c r="AB2636" t="s">
        <v>24279</v>
      </c>
      <c r="AC2636" t="s">
        <v>25739</v>
      </c>
      <c r="AD2636" t="s">
        <v>26548</v>
      </c>
      <c r="AE2636" s="1" t="s">
        <v>27251</v>
      </c>
      <c r="AG2636" t="s">
        <v>27978</v>
      </c>
      <c r="AH2636" s="1" t="s">
        <v>28898</v>
      </c>
    </row>
    <row r="2637" spans="1:36" ht="14.65" x14ac:dyDescent="0.45">
      <c r="A2637" t="s">
        <v>790</v>
      </c>
      <c r="B2637">
        <v>245</v>
      </c>
      <c r="C2637" t="s">
        <v>2198</v>
      </c>
      <c r="E2637" t="s">
        <v>2199</v>
      </c>
      <c r="F2637" t="s">
        <v>2992</v>
      </c>
      <c r="G2637" t="s">
        <v>5189</v>
      </c>
      <c r="H2637">
        <v>1</v>
      </c>
      <c r="I2637">
        <v>9.7718700000000002E-3</v>
      </c>
      <c r="J2637">
        <v>55.753999999999998</v>
      </c>
      <c r="K2637">
        <v>2</v>
      </c>
      <c r="L2637" t="s">
        <v>9227</v>
      </c>
      <c r="M2637">
        <v>-0.70016</v>
      </c>
      <c r="N2637">
        <v>23299</v>
      </c>
      <c r="O2637">
        <v>0</v>
      </c>
      <c r="P2637">
        <v>1.06837721102427</v>
      </c>
      <c r="R2637" t="s">
        <v>13381</v>
      </c>
      <c r="S2637" t="s">
        <v>14108</v>
      </c>
      <c r="T2637" t="s">
        <v>15704</v>
      </c>
      <c r="U2637" t="s">
        <v>16272</v>
      </c>
      <c r="V2637" t="s">
        <v>17425</v>
      </c>
      <c r="W2637" t="s">
        <v>19289</v>
      </c>
      <c r="X2637" t="s">
        <v>20920</v>
      </c>
      <c r="Y2637" t="s">
        <v>22033</v>
      </c>
      <c r="Z2637" t="s">
        <v>22919</v>
      </c>
      <c r="AA2637" t="s">
        <v>23555</v>
      </c>
      <c r="AB2637" t="s">
        <v>24279</v>
      </c>
      <c r="AC2637" t="s">
        <v>25739</v>
      </c>
      <c r="AD2637" t="s">
        <v>26548</v>
      </c>
      <c r="AE2637" s="1" t="s">
        <v>27251</v>
      </c>
      <c r="AG2637" t="s">
        <v>27978</v>
      </c>
      <c r="AH2637" s="1" t="s">
        <v>28898</v>
      </c>
    </row>
    <row r="2638" spans="1:36" ht="14.65" x14ac:dyDescent="0.45">
      <c r="A2638" t="s">
        <v>790</v>
      </c>
      <c r="B2638">
        <v>197</v>
      </c>
      <c r="C2638" t="s">
        <v>2198</v>
      </c>
      <c r="D2638">
        <v>1.114114524937851</v>
      </c>
      <c r="E2638" t="s">
        <v>2199</v>
      </c>
      <c r="F2638" t="s">
        <v>2992</v>
      </c>
      <c r="G2638" t="s">
        <v>5189</v>
      </c>
      <c r="H2638">
        <v>1</v>
      </c>
      <c r="I2638">
        <v>8.3490399999999997E-14</v>
      </c>
      <c r="J2638">
        <v>91.032000000000011</v>
      </c>
      <c r="K2638">
        <v>2</v>
      </c>
      <c r="L2638" t="s">
        <v>9228</v>
      </c>
      <c r="M2638">
        <v>-2.1145999999999998</v>
      </c>
      <c r="N2638">
        <v>11108</v>
      </c>
      <c r="O2638">
        <v>14068</v>
      </c>
      <c r="P2638">
        <v>0.94276565459624961</v>
      </c>
      <c r="Q2638">
        <v>1.0503489093982219</v>
      </c>
      <c r="R2638" t="s">
        <v>13381</v>
      </c>
      <c r="S2638" t="s">
        <v>14108</v>
      </c>
      <c r="T2638" t="s">
        <v>15704</v>
      </c>
      <c r="U2638" t="s">
        <v>16272</v>
      </c>
      <c r="V2638" t="s">
        <v>17425</v>
      </c>
      <c r="W2638" t="s">
        <v>19289</v>
      </c>
      <c r="X2638" t="s">
        <v>20920</v>
      </c>
      <c r="Y2638" t="s">
        <v>22033</v>
      </c>
      <c r="Z2638" t="s">
        <v>22919</v>
      </c>
      <c r="AA2638" t="s">
        <v>23555</v>
      </c>
      <c r="AB2638" t="s">
        <v>24279</v>
      </c>
      <c r="AC2638" t="s">
        <v>25739</v>
      </c>
      <c r="AD2638" t="s">
        <v>26548</v>
      </c>
      <c r="AE2638" s="1" t="s">
        <v>27251</v>
      </c>
      <c r="AG2638" t="s">
        <v>27978</v>
      </c>
      <c r="AH2638" s="1" t="s">
        <v>28898</v>
      </c>
    </row>
    <row r="2639" spans="1:36" ht="14.65" x14ac:dyDescent="0.45">
      <c r="A2639" t="s">
        <v>790</v>
      </c>
      <c r="B2639">
        <v>212</v>
      </c>
      <c r="C2639" t="s">
        <v>2198</v>
      </c>
      <c r="E2639" t="s">
        <v>2199</v>
      </c>
      <c r="F2639" t="s">
        <v>2992</v>
      </c>
      <c r="G2639" t="s">
        <v>5189</v>
      </c>
      <c r="H2639">
        <v>1</v>
      </c>
      <c r="I2639">
        <v>9.1198299999999994E-11</v>
      </c>
      <c r="J2639">
        <v>66.509</v>
      </c>
      <c r="K2639">
        <v>2</v>
      </c>
      <c r="L2639" t="s">
        <v>9229</v>
      </c>
      <c r="M2639">
        <v>0.54566000000000003</v>
      </c>
      <c r="N2639">
        <v>2833.1</v>
      </c>
      <c r="O2639">
        <v>0</v>
      </c>
      <c r="P2639">
        <v>1.06837721102427</v>
      </c>
      <c r="R2639" t="s">
        <v>13381</v>
      </c>
      <c r="S2639" t="s">
        <v>14108</v>
      </c>
      <c r="T2639" t="s">
        <v>15704</v>
      </c>
      <c r="U2639" t="s">
        <v>16272</v>
      </c>
      <c r="V2639" t="s">
        <v>17425</v>
      </c>
      <c r="W2639" t="s">
        <v>19289</v>
      </c>
      <c r="X2639" t="s">
        <v>20920</v>
      </c>
      <c r="Y2639" t="s">
        <v>22033</v>
      </c>
      <c r="Z2639" t="s">
        <v>22919</v>
      </c>
      <c r="AA2639" t="s">
        <v>23555</v>
      </c>
      <c r="AB2639" t="s">
        <v>24279</v>
      </c>
      <c r="AC2639" t="s">
        <v>25739</v>
      </c>
      <c r="AD2639" t="s">
        <v>26548</v>
      </c>
      <c r="AE2639" s="1" t="s">
        <v>27251</v>
      </c>
      <c r="AG2639" t="s">
        <v>27978</v>
      </c>
      <c r="AH2639" s="1" t="s">
        <v>28898</v>
      </c>
    </row>
    <row r="2640" spans="1:36" ht="14.65" x14ac:dyDescent="0.45">
      <c r="A2640" t="s">
        <v>790</v>
      </c>
      <c r="B2640">
        <v>11</v>
      </c>
      <c r="C2640" t="s">
        <v>2198</v>
      </c>
      <c r="D2640">
        <v>1.4983108788753661</v>
      </c>
      <c r="E2640" t="s">
        <v>2199</v>
      </c>
      <c r="F2640" t="s">
        <v>2992</v>
      </c>
      <c r="G2640" t="s">
        <v>5189</v>
      </c>
      <c r="H2640">
        <v>1</v>
      </c>
      <c r="I2640">
        <v>6.6630200000000002E-4</v>
      </c>
      <c r="J2640">
        <v>88.921000000000006</v>
      </c>
      <c r="K2640">
        <v>2</v>
      </c>
      <c r="L2640" t="s">
        <v>9230</v>
      </c>
      <c r="M2640">
        <v>-0.15115000000000001</v>
      </c>
      <c r="N2640">
        <v>94815</v>
      </c>
      <c r="O2640">
        <v>161490</v>
      </c>
      <c r="P2640">
        <v>0.79045032491185219</v>
      </c>
      <c r="Q2640">
        <v>1.184340321025996</v>
      </c>
      <c r="R2640" t="s">
        <v>13381</v>
      </c>
      <c r="S2640" t="s">
        <v>14108</v>
      </c>
      <c r="T2640" t="s">
        <v>15704</v>
      </c>
      <c r="U2640" t="s">
        <v>16272</v>
      </c>
      <c r="V2640" t="s">
        <v>17425</v>
      </c>
      <c r="W2640" t="s">
        <v>19289</v>
      </c>
      <c r="X2640" t="s">
        <v>20920</v>
      </c>
      <c r="Y2640" t="s">
        <v>22033</v>
      </c>
      <c r="Z2640" t="s">
        <v>22919</v>
      </c>
      <c r="AA2640" t="s">
        <v>23555</v>
      </c>
      <c r="AB2640" t="s">
        <v>24279</v>
      </c>
      <c r="AC2640" t="s">
        <v>25739</v>
      </c>
      <c r="AD2640" t="s">
        <v>26548</v>
      </c>
      <c r="AE2640" s="1" t="s">
        <v>27251</v>
      </c>
      <c r="AG2640" t="s">
        <v>27978</v>
      </c>
      <c r="AH2640" s="1" t="s">
        <v>28898</v>
      </c>
    </row>
    <row r="2641" spans="1:36" ht="14.65" x14ac:dyDescent="0.45">
      <c r="A2641" t="s">
        <v>790</v>
      </c>
      <c r="B2641">
        <v>20</v>
      </c>
      <c r="C2641" t="s">
        <v>2198</v>
      </c>
      <c r="E2641" t="s">
        <v>2199</v>
      </c>
      <c r="F2641" t="s">
        <v>2992</v>
      </c>
      <c r="G2641" t="s">
        <v>5189</v>
      </c>
      <c r="H2641">
        <v>1</v>
      </c>
      <c r="I2641">
        <v>4.1488100000000002E-3</v>
      </c>
      <c r="J2641">
        <v>47.348999999999997</v>
      </c>
      <c r="K2641">
        <v>2</v>
      </c>
      <c r="L2641" t="s">
        <v>9231</v>
      </c>
      <c r="M2641">
        <v>-1.0293000000000001</v>
      </c>
      <c r="N2641">
        <v>0</v>
      </c>
      <c r="O2641">
        <v>111760</v>
      </c>
      <c r="Q2641">
        <v>0.93984873979988803</v>
      </c>
      <c r="R2641" t="s">
        <v>13381</v>
      </c>
      <c r="S2641" t="s">
        <v>14108</v>
      </c>
      <c r="T2641" t="s">
        <v>15704</v>
      </c>
      <c r="U2641" t="s">
        <v>16272</v>
      </c>
      <c r="V2641" t="s">
        <v>17425</v>
      </c>
      <c r="W2641" t="s">
        <v>19289</v>
      </c>
      <c r="X2641" t="s">
        <v>20920</v>
      </c>
      <c r="Y2641" t="s">
        <v>22033</v>
      </c>
      <c r="Z2641" t="s">
        <v>22919</v>
      </c>
      <c r="AA2641" t="s">
        <v>23555</v>
      </c>
      <c r="AB2641" t="s">
        <v>24279</v>
      </c>
      <c r="AC2641" t="s">
        <v>25739</v>
      </c>
      <c r="AD2641" t="s">
        <v>26548</v>
      </c>
      <c r="AE2641" s="1" t="s">
        <v>27251</v>
      </c>
      <c r="AG2641" t="s">
        <v>27978</v>
      </c>
      <c r="AH2641" s="1" t="s">
        <v>28898</v>
      </c>
    </row>
    <row r="2642" spans="1:36" ht="14.65" x14ac:dyDescent="0.45">
      <c r="A2642" t="s">
        <v>790</v>
      </c>
      <c r="B2642">
        <v>26</v>
      </c>
      <c r="C2642" t="s">
        <v>2198</v>
      </c>
      <c r="D2642">
        <v>1.440350816300324</v>
      </c>
      <c r="E2642" t="s">
        <v>2199</v>
      </c>
      <c r="F2642" t="s">
        <v>2992</v>
      </c>
      <c r="G2642" t="s">
        <v>5189</v>
      </c>
      <c r="H2642">
        <v>1</v>
      </c>
      <c r="I2642">
        <v>9.4917800000000007E-4</v>
      </c>
      <c r="J2642">
        <v>72.042000000000002</v>
      </c>
      <c r="K2642">
        <v>2</v>
      </c>
      <c r="L2642" t="s">
        <v>9232</v>
      </c>
      <c r="M2642">
        <v>-0.70271000000000006</v>
      </c>
      <c r="N2642">
        <v>46328</v>
      </c>
      <c r="O2642">
        <v>75854</v>
      </c>
      <c r="P2642">
        <v>0.81019756481858818</v>
      </c>
      <c r="Q2642">
        <v>1.166968723850988</v>
      </c>
      <c r="R2642" t="s">
        <v>13381</v>
      </c>
      <c r="S2642" t="s">
        <v>14108</v>
      </c>
      <c r="T2642" t="s">
        <v>15704</v>
      </c>
      <c r="U2642" t="s">
        <v>16272</v>
      </c>
      <c r="V2642" t="s">
        <v>17425</v>
      </c>
      <c r="W2642" t="s">
        <v>19289</v>
      </c>
      <c r="X2642" t="s">
        <v>20920</v>
      </c>
      <c r="Y2642" t="s">
        <v>22033</v>
      </c>
      <c r="Z2642" t="s">
        <v>22919</v>
      </c>
      <c r="AA2642" t="s">
        <v>23555</v>
      </c>
      <c r="AB2642" t="s">
        <v>24279</v>
      </c>
      <c r="AC2642" t="s">
        <v>25739</v>
      </c>
      <c r="AD2642" t="s">
        <v>26548</v>
      </c>
      <c r="AE2642" s="1" t="s">
        <v>27251</v>
      </c>
      <c r="AG2642" t="s">
        <v>27978</v>
      </c>
      <c r="AH2642" s="1" t="s">
        <v>28898</v>
      </c>
    </row>
    <row r="2643" spans="1:36" ht="14.65" x14ac:dyDescent="0.45">
      <c r="A2643" t="s">
        <v>790</v>
      </c>
      <c r="B2643">
        <v>34</v>
      </c>
      <c r="C2643" t="s">
        <v>2198</v>
      </c>
      <c r="D2643">
        <v>1.8124124412290019</v>
      </c>
      <c r="E2643" t="s">
        <v>2200</v>
      </c>
      <c r="F2643" t="s">
        <v>2992</v>
      </c>
      <c r="G2643" t="s">
        <v>5189</v>
      </c>
      <c r="H2643">
        <v>1</v>
      </c>
      <c r="I2643">
        <v>1.50304E-4</v>
      </c>
      <c r="J2643">
        <v>72.364999999999995</v>
      </c>
      <c r="K2643">
        <v>2</v>
      </c>
      <c r="L2643" t="s">
        <v>9233</v>
      </c>
      <c r="M2643">
        <v>0.36569000000000002</v>
      </c>
      <c r="N2643">
        <v>13440</v>
      </c>
      <c r="O2643">
        <v>27690</v>
      </c>
      <c r="P2643">
        <v>0.69822463973577376</v>
      </c>
      <c r="Q2643">
        <v>1.265471023829754</v>
      </c>
      <c r="R2643" t="s">
        <v>13381</v>
      </c>
      <c r="S2643" t="s">
        <v>14108</v>
      </c>
      <c r="T2643" t="s">
        <v>15704</v>
      </c>
      <c r="U2643" t="s">
        <v>16272</v>
      </c>
      <c r="V2643" t="s">
        <v>17425</v>
      </c>
      <c r="W2643" t="s">
        <v>19289</v>
      </c>
      <c r="X2643" t="s">
        <v>20920</v>
      </c>
      <c r="Y2643" t="s">
        <v>22033</v>
      </c>
      <c r="Z2643" t="s">
        <v>22919</v>
      </c>
      <c r="AA2643" t="s">
        <v>23555</v>
      </c>
      <c r="AB2643" t="s">
        <v>24279</v>
      </c>
      <c r="AC2643" t="s">
        <v>25739</v>
      </c>
      <c r="AD2643" t="s">
        <v>26548</v>
      </c>
      <c r="AE2643" s="1" t="s">
        <v>27251</v>
      </c>
      <c r="AG2643" t="s">
        <v>27978</v>
      </c>
      <c r="AH2643" s="1" t="s">
        <v>28898</v>
      </c>
    </row>
    <row r="2644" spans="1:36" ht="14.65" x14ac:dyDescent="0.45">
      <c r="A2644" t="s">
        <v>790</v>
      </c>
      <c r="B2644">
        <v>37</v>
      </c>
      <c r="C2644" t="s">
        <v>2198</v>
      </c>
      <c r="D2644">
        <v>3.7354626398020749</v>
      </c>
      <c r="E2644" t="s">
        <v>2200</v>
      </c>
      <c r="F2644" t="s">
        <v>2992</v>
      </c>
      <c r="G2644" t="s">
        <v>5189</v>
      </c>
      <c r="H2644">
        <v>1</v>
      </c>
      <c r="I2644">
        <v>1.1394E-4</v>
      </c>
      <c r="J2644">
        <v>96.945999999999998</v>
      </c>
      <c r="K2644">
        <v>2</v>
      </c>
      <c r="L2644" t="s">
        <v>9234</v>
      </c>
      <c r="M2644">
        <v>-0.61863000000000001</v>
      </c>
      <c r="N2644">
        <v>11295</v>
      </c>
      <c r="O2644">
        <v>47962</v>
      </c>
      <c r="P2644">
        <v>0.40728759803969578</v>
      </c>
      <c r="Q2644">
        <v>1.521407606132009</v>
      </c>
      <c r="R2644" t="s">
        <v>13381</v>
      </c>
      <c r="S2644" t="s">
        <v>14108</v>
      </c>
      <c r="T2644" t="s">
        <v>15704</v>
      </c>
      <c r="U2644" t="s">
        <v>16272</v>
      </c>
      <c r="V2644" t="s">
        <v>17425</v>
      </c>
      <c r="W2644" t="s">
        <v>19289</v>
      </c>
      <c r="X2644" t="s">
        <v>20920</v>
      </c>
      <c r="Y2644" t="s">
        <v>22033</v>
      </c>
      <c r="Z2644" t="s">
        <v>22919</v>
      </c>
      <c r="AA2644" t="s">
        <v>23555</v>
      </c>
      <c r="AB2644" t="s">
        <v>24279</v>
      </c>
      <c r="AC2644" t="s">
        <v>25739</v>
      </c>
      <c r="AD2644" t="s">
        <v>26548</v>
      </c>
      <c r="AE2644" s="1" t="s">
        <v>27251</v>
      </c>
      <c r="AG2644" t="s">
        <v>27978</v>
      </c>
      <c r="AH2644" s="1" t="s">
        <v>28898</v>
      </c>
    </row>
    <row r="2645" spans="1:36" ht="14.65" x14ac:dyDescent="0.45">
      <c r="A2645" t="s">
        <v>790</v>
      </c>
      <c r="B2645">
        <v>48</v>
      </c>
      <c r="C2645" t="s">
        <v>2198</v>
      </c>
      <c r="D2645">
        <v>1.01101469575463</v>
      </c>
      <c r="E2645" t="s">
        <v>2199</v>
      </c>
      <c r="F2645" t="s">
        <v>2992</v>
      </c>
      <c r="G2645" t="s">
        <v>5189</v>
      </c>
      <c r="H2645">
        <v>1</v>
      </c>
      <c r="I2645">
        <v>4.8259900000000013E-12</v>
      </c>
      <c r="J2645">
        <v>135.28</v>
      </c>
      <c r="K2645">
        <v>2</v>
      </c>
      <c r="L2645" t="s">
        <v>9235</v>
      </c>
      <c r="M2645">
        <v>1.1729000000000001</v>
      </c>
      <c r="N2645">
        <v>22703</v>
      </c>
      <c r="O2645">
        <v>26092</v>
      </c>
      <c r="P2645">
        <v>0.99417431383887678</v>
      </c>
      <c r="Q2645">
        <v>1.0051248414328799</v>
      </c>
      <c r="R2645" t="s">
        <v>13381</v>
      </c>
      <c r="S2645" t="s">
        <v>14108</v>
      </c>
      <c r="T2645" t="s">
        <v>15704</v>
      </c>
      <c r="U2645" t="s">
        <v>16272</v>
      </c>
      <c r="V2645" t="s">
        <v>17425</v>
      </c>
      <c r="W2645" t="s">
        <v>19289</v>
      </c>
      <c r="X2645" t="s">
        <v>20920</v>
      </c>
      <c r="Y2645" t="s">
        <v>22033</v>
      </c>
      <c r="Z2645" t="s">
        <v>22919</v>
      </c>
      <c r="AA2645" t="s">
        <v>23555</v>
      </c>
      <c r="AB2645" t="s">
        <v>24279</v>
      </c>
      <c r="AC2645" t="s">
        <v>25739</v>
      </c>
      <c r="AD2645" t="s">
        <v>26548</v>
      </c>
      <c r="AE2645" s="1" t="s">
        <v>27251</v>
      </c>
      <c r="AG2645" t="s">
        <v>27978</v>
      </c>
      <c r="AH2645" s="1" t="s">
        <v>28898</v>
      </c>
    </row>
    <row r="2646" spans="1:36" ht="14.65" x14ac:dyDescent="0.45">
      <c r="A2646" t="s">
        <v>790</v>
      </c>
      <c r="B2646">
        <v>97</v>
      </c>
      <c r="C2646" t="s">
        <v>2198</v>
      </c>
      <c r="E2646" t="s">
        <v>2199</v>
      </c>
      <c r="F2646" t="s">
        <v>2992</v>
      </c>
      <c r="G2646" t="s">
        <v>5189</v>
      </c>
      <c r="H2646">
        <v>1</v>
      </c>
      <c r="I2646">
        <v>1.99081E-3</v>
      </c>
      <c r="J2646">
        <v>74.423999999999978</v>
      </c>
      <c r="K2646">
        <v>2</v>
      </c>
      <c r="L2646" t="s">
        <v>9236</v>
      </c>
      <c r="M2646">
        <v>-0.77429999999999999</v>
      </c>
      <c r="N2646">
        <v>0</v>
      </c>
      <c r="O2646">
        <v>15893</v>
      </c>
      <c r="Q2646">
        <v>0.93984873979988803</v>
      </c>
      <c r="R2646" t="s">
        <v>13381</v>
      </c>
      <c r="S2646" t="s">
        <v>14108</v>
      </c>
      <c r="T2646" t="s">
        <v>15704</v>
      </c>
      <c r="U2646" t="s">
        <v>16272</v>
      </c>
      <c r="V2646" t="s">
        <v>17425</v>
      </c>
      <c r="W2646" t="s">
        <v>19289</v>
      </c>
      <c r="X2646" t="s">
        <v>20920</v>
      </c>
      <c r="Y2646" t="s">
        <v>22033</v>
      </c>
      <c r="Z2646" t="s">
        <v>22919</v>
      </c>
      <c r="AA2646" t="s">
        <v>23555</v>
      </c>
      <c r="AB2646" t="s">
        <v>24279</v>
      </c>
      <c r="AC2646" t="s">
        <v>25739</v>
      </c>
      <c r="AD2646" t="s">
        <v>26548</v>
      </c>
      <c r="AE2646" s="1" t="s">
        <v>27251</v>
      </c>
      <c r="AG2646" t="s">
        <v>27978</v>
      </c>
      <c r="AH2646" s="1" t="s">
        <v>28898</v>
      </c>
    </row>
    <row r="2647" spans="1:36" ht="14.65" x14ac:dyDescent="0.45">
      <c r="A2647" t="s">
        <v>791</v>
      </c>
      <c r="B2647">
        <v>178</v>
      </c>
      <c r="C2647" t="s">
        <v>2198</v>
      </c>
      <c r="D2647">
        <v>1.3195903433414879</v>
      </c>
      <c r="E2647" t="s">
        <v>2199</v>
      </c>
      <c r="F2647" t="s">
        <v>2993</v>
      </c>
      <c r="G2647" t="s">
        <v>5190</v>
      </c>
      <c r="H2647">
        <v>1</v>
      </c>
      <c r="I2647">
        <v>3.4170799999999999E-3</v>
      </c>
      <c r="J2647">
        <v>78.177999999999997</v>
      </c>
      <c r="K2647">
        <v>2</v>
      </c>
      <c r="L2647" t="s">
        <v>9237</v>
      </c>
      <c r="M2647">
        <v>0.92953999999999992</v>
      </c>
      <c r="N2647">
        <v>29642</v>
      </c>
      <c r="O2647">
        <v>44636</v>
      </c>
      <c r="P2647">
        <v>0.85446093282657998</v>
      </c>
      <c r="Q2647">
        <v>1.127538395720515</v>
      </c>
      <c r="R2647" t="s">
        <v>13381</v>
      </c>
      <c r="S2647" t="s">
        <v>14109</v>
      </c>
      <c r="T2647" t="s">
        <v>15705</v>
      </c>
      <c r="U2647" t="s">
        <v>16210</v>
      </c>
      <c r="V2647" t="s">
        <v>17426</v>
      </c>
      <c r="W2647" t="s">
        <v>18647</v>
      </c>
      <c r="X2647" t="s">
        <v>20921</v>
      </c>
      <c r="Y2647" t="s">
        <v>22187</v>
      </c>
      <c r="Z2647" t="s">
        <v>23073</v>
      </c>
      <c r="AA2647" t="s">
        <v>23555</v>
      </c>
      <c r="AB2647" t="s">
        <v>24280</v>
      </c>
      <c r="AC2647" t="s">
        <v>25740</v>
      </c>
      <c r="AD2647" t="s">
        <v>26659</v>
      </c>
      <c r="AE2647" s="1" t="s">
        <v>27361</v>
      </c>
      <c r="AG2647" t="s">
        <v>28054</v>
      </c>
      <c r="AH2647" s="1" t="s">
        <v>28959</v>
      </c>
      <c r="AI2647" t="s">
        <v>29776</v>
      </c>
      <c r="AJ2647" s="1" t="s">
        <v>30038</v>
      </c>
    </row>
    <row r="2648" spans="1:36" ht="14.65" x14ac:dyDescent="0.45">
      <c r="A2648" t="s">
        <v>792</v>
      </c>
      <c r="B2648">
        <v>233</v>
      </c>
      <c r="C2648" t="s">
        <v>2198</v>
      </c>
      <c r="E2648" t="s">
        <v>2199</v>
      </c>
      <c r="F2648" t="s">
        <v>2994</v>
      </c>
      <c r="G2648" t="s">
        <v>5191</v>
      </c>
      <c r="H2648">
        <v>1</v>
      </c>
      <c r="I2648">
        <v>5.2646400000000001E-3</v>
      </c>
      <c r="J2648">
        <v>50.834000000000003</v>
      </c>
      <c r="K2648">
        <v>2</v>
      </c>
      <c r="L2648" t="s">
        <v>9238</v>
      </c>
      <c r="M2648">
        <v>-0.15081</v>
      </c>
      <c r="N2648">
        <v>23111</v>
      </c>
      <c r="O2648">
        <v>0</v>
      </c>
      <c r="P2648">
        <v>1.0367860995782801</v>
      </c>
      <c r="R2648" t="s">
        <v>13381</v>
      </c>
      <c r="S2648" t="s">
        <v>14110</v>
      </c>
      <c r="T2648" t="s">
        <v>15706</v>
      </c>
      <c r="U2648" t="s">
        <v>16272</v>
      </c>
      <c r="V2648" t="s">
        <v>17427</v>
      </c>
      <c r="W2648" t="s">
        <v>19290</v>
      </c>
      <c r="X2648" t="s">
        <v>20640</v>
      </c>
      <c r="Y2648" t="s">
        <v>22188</v>
      </c>
      <c r="Z2648" t="s">
        <v>23074</v>
      </c>
      <c r="AA2648" t="s">
        <v>23555</v>
      </c>
      <c r="AB2648" t="s">
        <v>24281</v>
      </c>
      <c r="AC2648" t="s">
        <v>25741</v>
      </c>
      <c r="AD2648" t="s">
        <v>26548</v>
      </c>
      <c r="AE2648" s="1" t="s">
        <v>27251</v>
      </c>
      <c r="AG2648" t="s">
        <v>28011</v>
      </c>
    </row>
    <row r="2649" spans="1:36" ht="14.65" x14ac:dyDescent="0.45">
      <c r="A2649" t="s">
        <v>792</v>
      </c>
      <c r="B2649">
        <v>22</v>
      </c>
      <c r="C2649" t="s">
        <v>2198</v>
      </c>
      <c r="D2649">
        <v>0.85362802518976044</v>
      </c>
      <c r="E2649" t="s">
        <v>2199</v>
      </c>
      <c r="F2649" t="s">
        <v>2994</v>
      </c>
      <c r="G2649" t="s">
        <v>5191</v>
      </c>
      <c r="H2649">
        <v>1</v>
      </c>
      <c r="I2649">
        <v>1.44832E-14</v>
      </c>
      <c r="J2649">
        <v>120.65</v>
      </c>
      <c r="K2649">
        <v>2</v>
      </c>
      <c r="L2649" t="s">
        <v>9239</v>
      </c>
      <c r="M2649">
        <v>0.18148</v>
      </c>
      <c r="N2649">
        <v>21599</v>
      </c>
      <c r="O2649">
        <v>19794</v>
      </c>
      <c r="P2649">
        <v>1.081996616084423</v>
      </c>
      <c r="Q2649">
        <v>0.92362263465014938</v>
      </c>
      <c r="R2649" t="s">
        <v>13381</v>
      </c>
      <c r="S2649" t="s">
        <v>14110</v>
      </c>
      <c r="T2649" t="s">
        <v>15706</v>
      </c>
      <c r="U2649" t="s">
        <v>16272</v>
      </c>
      <c r="V2649" t="s">
        <v>17427</v>
      </c>
      <c r="W2649" t="s">
        <v>19290</v>
      </c>
      <c r="X2649" t="s">
        <v>20640</v>
      </c>
      <c r="Y2649" t="s">
        <v>22188</v>
      </c>
      <c r="Z2649" t="s">
        <v>23074</v>
      </c>
      <c r="AA2649" t="s">
        <v>23555</v>
      </c>
      <c r="AB2649" t="s">
        <v>24281</v>
      </c>
      <c r="AC2649" t="s">
        <v>25741</v>
      </c>
      <c r="AD2649" t="s">
        <v>26548</v>
      </c>
      <c r="AE2649" s="1" t="s">
        <v>27251</v>
      </c>
      <c r="AG2649" t="s">
        <v>28011</v>
      </c>
    </row>
    <row r="2650" spans="1:36" ht="14.65" x14ac:dyDescent="0.45">
      <c r="A2650" t="s">
        <v>792</v>
      </c>
      <c r="B2650">
        <v>134</v>
      </c>
      <c r="C2650" t="s">
        <v>2198</v>
      </c>
      <c r="D2650">
        <v>1.1663625053633719</v>
      </c>
      <c r="E2650" t="s">
        <v>2199</v>
      </c>
      <c r="F2650" t="s">
        <v>2994</v>
      </c>
      <c r="G2650" t="s">
        <v>5191</v>
      </c>
      <c r="H2650">
        <v>1</v>
      </c>
      <c r="I2650">
        <v>7.0829199999999996E-5</v>
      </c>
      <c r="J2650">
        <v>66.484999999999999</v>
      </c>
      <c r="K2650">
        <v>3</v>
      </c>
      <c r="L2650" t="s">
        <v>9240</v>
      </c>
      <c r="M2650">
        <v>-0.19313</v>
      </c>
      <c r="N2650">
        <v>77839</v>
      </c>
      <c r="O2650">
        <v>97468</v>
      </c>
      <c r="P2650">
        <v>0.92069789803115365</v>
      </c>
      <c r="Q2650">
        <v>1.0738675070304069</v>
      </c>
      <c r="R2650" t="s">
        <v>13381</v>
      </c>
      <c r="S2650" t="s">
        <v>14110</v>
      </c>
      <c r="T2650" t="s">
        <v>15706</v>
      </c>
      <c r="U2650" t="s">
        <v>16272</v>
      </c>
      <c r="V2650" t="s">
        <v>17427</v>
      </c>
      <c r="W2650" t="s">
        <v>19290</v>
      </c>
      <c r="X2650" t="s">
        <v>20640</v>
      </c>
      <c r="Y2650" t="s">
        <v>22188</v>
      </c>
      <c r="Z2650" t="s">
        <v>23074</v>
      </c>
      <c r="AA2650" t="s">
        <v>23555</v>
      </c>
      <c r="AB2650" t="s">
        <v>24281</v>
      </c>
      <c r="AC2650" t="s">
        <v>25741</v>
      </c>
      <c r="AD2650" t="s">
        <v>26548</v>
      </c>
      <c r="AE2650" s="1" t="s">
        <v>27251</v>
      </c>
      <c r="AG2650" t="s">
        <v>28011</v>
      </c>
    </row>
    <row r="2651" spans="1:36" ht="14.65" x14ac:dyDescent="0.45">
      <c r="A2651" t="s">
        <v>792</v>
      </c>
      <c r="B2651">
        <v>16</v>
      </c>
      <c r="C2651" t="s">
        <v>2198</v>
      </c>
      <c r="D2651">
        <v>1.17235211703634</v>
      </c>
      <c r="E2651" t="s">
        <v>2199</v>
      </c>
      <c r="F2651" t="s">
        <v>2994</v>
      </c>
      <c r="G2651" t="s">
        <v>5191</v>
      </c>
      <c r="H2651">
        <v>1</v>
      </c>
      <c r="I2651">
        <v>3.2794199999999999E-3</v>
      </c>
      <c r="J2651">
        <v>71.066000000000003</v>
      </c>
      <c r="K2651">
        <v>2</v>
      </c>
      <c r="L2651" t="s">
        <v>9241</v>
      </c>
      <c r="M2651">
        <v>-0.44645000000000001</v>
      </c>
      <c r="N2651">
        <v>87017</v>
      </c>
      <c r="O2651">
        <v>109520</v>
      </c>
      <c r="P2651">
        <v>0.91807665759631196</v>
      </c>
      <c r="Q2651">
        <v>1.0763091131346829</v>
      </c>
      <c r="R2651" t="s">
        <v>13381</v>
      </c>
      <c r="S2651" t="s">
        <v>14110</v>
      </c>
      <c r="T2651" t="s">
        <v>15706</v>
      </c>
      <c r="U2651" t="s">
        <v>16272</v>
      </c>
      <c r="V2651" t="s">
        <v>17427</v>
      </c>
      <c r="W2651" t="s">
        <v>19290</v>
      </c>
      <c r="X2651" t="s">
        <v>20640</v>
      </c>
      <c r="Y2651" t="s">
        <v>22188</v>
      </c>
      <c r="Z2651" t="s">
        <v>23074</v>
      </c>
      <c r="AA2651" t="s">
        <v>23555</v>
      </c>
      <c r="AB2651" t="s">
        <v>24281</v>
      </c>
      <c r="AC2651" t="s">
        <v>25741</v>
      </c>
      <c r="AD2651" t="s">
        <v>26548</v>
      </c>
      <c r="AE2651" s="1" t="s">
        <v>27251</v>
      </c>
      <c r="AG2651" t="s">
        <v>28011</v>
      </c>
    </row>
    <row r="2652" spans="1:36" ht="14.65" x14ac:dyDescent="0.45">
      <c r="A2652" t="s">
        <v>793</v>
      </c>
      <c r="B2652">
        <v>88</v>
      </c>
      <c r="C2652" t="s">
        <v>2198</v>
      </c>
      <c r="E2652" t="s">
        <v>2199</v>
      </c>
      <c r="F2652" t="s">
        <v>2995</v>
      </c>
      <c r="G2652" t="s">
        <v>5192</v>
      </c>
      <c r="H2652">
        <v>1</v>
      </c>
      <c r="I2652">
        <v>8.4191400000000003E-3</v>
      </c>
      <c r="J2652">
        <v>57.031999999999996</v>
      </c>
      <c r="K2652">
        <v>2</v>
      </c>
      <c r="L2652" t="s">
        <v>9242</v>
      </c>
      <c r="M2652">
        <v>0.65373000000000003</v>
      </c>
      <c r="N2652">
        <v>0</v>
      </c>
      <c r="O2652">
        <v>21294</v>
      </c>
      <c r="Q2652">
        <v>1.005302088762378</v>
      </c>
      <c r="R2652" t="s">
        <v>13381</v>
      </c>
      <c r="S2652" t="s">
        <v>14111</v>
      </c>
      <c r="T2652" t="s">
        <v>15707</v>
      </c>
      <c r="U2652" t="s">
        <v>16272</v>
      </c>
      <c r="V2652" t="s">
        <v>17428</v>
      </c>
      <c r="W2652" t="s">
        <v>19291</v>
      </c>
      <c r="X2652" t="s">
        <v>20668</v>
      </c>
      <c r="AA2652" t="s">
        <v>23555</v>
      </c>
      <c r="AB2652" t="s">
        <v>24282</v>
      </c>
      <c r="AC2652" t="s">
        <v>25742</v>
      </c>
      <c r="AD2652" t="s">
        <v>26548</v>
      </c>
      <c r="AE2652" s="1" t="s">
        <v>27251</v>
      </c>
      <c r="AG2652" t="s">
        <v>27978</v>
      </c>
      <c r="AH2652" s="1" t="s">
        <v>28898</v>
      </c>
    </row>
    <row r="2653" spans="1:36" ht="14.65" x14ac:dyDescent="0.45">
      <c r="A2653" t="s">
        <v>793</v>
      </c>
      <c r="B2653">
        <v>7</v>
      </c>
      <c r="C2653" t="s">
        <v>2198</v>
      </c>
      <c r="D2653">
        <v>1.432728083236926</v>
      </c>
      <c r="E2653" t="s">
        <v>2199</v>
      </c>
      <c r="F2653" t="s">
        <v>2995</v>
      </c>
      <c r="G2653" t="s">
        <v>5192</v>
      </c>
      <c r="H2653">
        <v>1</v>
      </c>
      <c r="I2653">
        <v>3.0046499999999998E-4</v>
      </c>
      <c r="J2653">
        <v>133.68</v>
      </c>
      <c r="K2653">
        <v>2</v>
      </c>
      <c r="L2653" t="s">
        <v>9243</v>
      </c>
      <c r="M2653">
        <v>-4.9528000000000003E-3</v>
      </c>
      <c r="N2653">
        <v>164570</v>
      </c>
      <c r="O2653">
        <v>233310</v>
      </c>
      <c r="P2653">
        <v>0.8228942947358181</v>
      </c>
      <c r="Q2653">
        <v>1.1789837656034501</v>
      </c>
      <c r="R2653" t="s">
        <v>13381</v>
      </c>
      <c r="S2653" t="s">
        <v>14111</v>
      </c>
      <c r="T2653" t="s">
        <v>15707</v>
      </c>
      <c r="U2653" t="s">
        <v>16272</v>
      </c>
      <c r="V2653" t="s">
        <v>17428</v>
      </c>
      <c r="W2653" t="s">
        <v>19291</v>
      </c>
      <c r="X2653" t="s">
        <v>20668</v>
      </c>
      <c r="AA2653" t="s">
        <v>23555</v>
      </c>
      <c r="AB2653" t="s">
        <v>24282</v>
      </c>
      <c r="AC2653" t="s">
        <v>25742</v>
      </c>
      <c r="AD2653" t="s">
        <v>26548</v>
      </c>
      <c r="AE2653" s="1" t="s">
        <v>27251</v>
      </c>
      <c r="AG2653" t="s">
        <v>27978</v>
      </c>
      <c r="AH2653" s="1" t="s">
        <v>28898</v>
      </c>
    </row>
    <row r="2654" spans="1:36" ht="14.65" x14ac:dyDescent="0.45">
      <c r="A2654" t="s">
        <v>793</v>
      </c>
      <c r="B2654">
        <v>14</v>
      </c>
      <c r="C2654" t="s">
        <v>2198</v>
      </c>
      <c r="E2654" t="s">
        <v>2199</v>
      </c>
      <c r="F2654" t="s">
        <v>2995</v>
      </c>
      <c r="G2654" t="s">
        <v>5192</v>
      </c>
      <c r="H2654">
        <v>0.99999500000000008</v>
      </c>
      <c r="I2654">
        <v>2.69352E-3</v>
      </c>
      <c r="J2654">
        <v>62.704999999999998</v>
      </c>
      <c r="K2654">
        <v>2</v>
      </c>
      <c r="L2654" t="s">
        <v>9244</v>
      </c>
      <c r="M2654">
        <v>-0.66653999999999991</v>
      </c>
      <c r="N2654">
        <v>0</v>
      </c>
      <c r="O2654">
        <v>26146</v>
      </c>
      <c r="Q2654">
        <v>1.005302088762378</v>
      </c>
      <c r="R2654" t="s">
        <v>13381</v>
      </c>
      <c r="S2654" t="s">
        <v>14111</v>
      </c>
      <c r="T2654" t="s">
        <v>15707</v>
      </c>
      <c r="U2654" t="s">
        <v>16272</v>
      </c>
      <c r="V2654" t="s">
        <v>17428</v>
      </c>
      <c r="W2654" t="s">
        <v>19291</v>
      </c>
      <c r="X2654" t="s">
        <v>20668</v>
      </c>
      <c r="AA2654" t="s">
        <v>23555</v>
      </c>
      <c r="AB2654" t="s">
        <v>24282</v>
      </c>
      <c r="AC2654" t="s">
        <v>25742</v>
      </c>
      <c r="AD2654" t="s">
        <v>26548</v>
      </c>
      <c r="AE2654" s="1" t="s">
        <v>27251</v>
      </c>
      <c r="AG2654" t="s">
        <v>27978</v>
      </c>
      <c r="AH2654" s="1" t="s">
        <v>28898</v>
      </c>
    </row>
    <row r="2655" spans="1:36" ht="14.65" x14ac:dyDescent="0.45">
      <c r="A2655" t="s">
        <v>793</v>
      </c>
      <c r="B2655">
        <v>115</v>
      </c>
      <c r="C2655" t="s">
        <v>2198</v>
      </c>
      <c r="D2655">
        <v>1.2832626303650261</v>
      </c>
      <c r="E2655" t="s">
        <v>2199</v>
      </c>
      <c r="F2655" t="s">
        <v>2995</v>
      </c>
      <c r="G2655" t="s">
        <v>5192</v>
      </c>
      <c r="H2655">
        <v>1</v>
      </c>
      <c r="I2655">
        <v>1.09504E-3</v>
      </c>
      <c r="J2655">
        <v>69.915000000000006</v>
      </c>
      <c r="K2655">
        <v>2</v>
      </c>
      <c r="L2655" t="s">
        <v>9245</v>
      </c>
      <c r="M2655">
        <v>-0.96719999999999995</v>
      </c>
      <c r="N2655">
        <v>18121</v>
      </c>
      <c r="O2655">
        <v>23010</v>
      </c>
      <c r="P2655">
        <v>0.87651304365591709</v>
      </c>
      <c r="Q2655">
        <v>1.1247964339511469</v>
      </c>
      <c r="R2655" t="s">
        <v>13381</v>
      </c>
      <c r="S2655" t="s">
        <v>14111</v>
      </c>
      <c r="T2655" t="s">
        <v>15707</v>
      </c>
      <c r="U2655" t="s">
        <v>16272</v>
      </c>
      <c r="V2655" t="s">
        <v>17428</v>
      </c>
      <c r="W2655" t="s">
        <v>19291</v>
      </c>
      <c r="X2655" t="s">
        <v>20668</v>
      </c>
      <c r="AA2655" t="s">
        <v>23555</v>
      </c>
      <c r="AB2655" t="s">
        <v>24282</v>
      </c>
      <c r="AC2655" t="s">
        <v>25742</v>
      </c>
      <c r="AD2655" t="s">
        <v>26548</v>
      </c>
      <c r="AE2655" s="1" t="s">
        <v>27251</v>
      </c>
      <c r="AG2655" t="s">
        <v>27978</v>
      </c>
      <c r="AH2655" s="1" t="s">
        <v>28898</v>
      </c>
    </row>
    <row r="2656" spans="1:36" ht="14.65" x14ac:dyDescent="0.45">
      <c r="A2656" t="s">
        <v>793</v>
      </c>
      <c r="B2656">
        <v>70</v>
      </c>
      <c r="C2656" t="s">
        <v>2198</v>
      </c>
      <c r="D2656">
        <v>1.3549193834641799</v>
      </c>
      <c r="E2656" t="s">
        <v>2199</v>
      </c>
      <c r="F2656" t="s">
        <v>2995</v>
      </c>
      <c r="G2656" t="s">
        <v>5192</v>
      </c>
      <c r="H2656">
        <v>1</v>
      </c>
      <c r="I2656">
        <v>1.1217000000000001E-4</v>
      </c>
      <c r="J2656">
        <v>72.921999999999997</v>
      </c>
      <c r="K2656">
        <v>2</v>
      </c>
      <c r="L2656" t="s">
        <v>9246</v>
      </c>
      <c r="M2656">
        <v>-0.62496000000000007</v>
      </c>
      <c r="N2656">
        <v>102230</v>
      </c>
      <c r="O2656">
        <v>137060</v>
      </c>
      <c r="P2656">
        <v>0.84996159441514862</v>
      </c>
      <c r="Q2656">
        <v>1.151629439473205</v>
      </c>
      <c r="R2656" t="s">
        <v>13381</v>
      </c>
      <c r="S2656" t="s">
        <v>14111</v>
      </c>
      <c r="T2656" t="s">
        <v>15707</v>
      </c>
      <c r="U2656" t="s">
        <v>16272</v>
      </c>
      <c r="V2656" t="s">
        <v>17428</v>
      </c>
      <c r="W2656" t="s">
        <v>19291</v>
      </c>
      <c r="X2656" t="s">
        <v>20668</v>
      </c>
      <c r="AA2656" t="s">
        <v>23555</v>
      </c>
      <c r="AB2656" t="s">
        <v>24282</v>
      </c>
      <c r="AC2656" t="s">
        <v>25742</v>
      </c>
      <c r="AD2656" t="s">
        <v>26548</v>
      </c>
      <c r="AE2656" s="1" t="s">
        <v>27251</v>
      </c>
      <c r="AG2656" t="s">
        <v>27978</v>
      </c>
      <c r="AH2656" s="1" t="s">
        <v>28898</v>
      </c>
    </row>
    <row r="2657" spans="1:36" ht="14.65" x14ac:dyDescent="0.45">
      <c r="A2657" t="s">
        <v>794</v>
      </c>
      <c r="B2657">
        <v>143</v>
      </c>
      <c r="C2657" t="s">
        <v>2198</v>
      </c>
      <c r="D2657">
        <v>1.3482525348558381</v>
      </c>
      <c r="E2657" t="s">
        <v>2199</v>
      </c>
      <c r="F2657" t="s">
        <v>2996</v>
      </c>
      <c r="G2657" t="s">
        <v>5193</v>
      </c>
      <c r="H2657">
        <v>1</v>
      </c>
      <c r="I2657">
        <v>6.3001999999999997E-3</v>
      </c>
      <c r="J2657">
        <v>89.122999999999976</v>
      </c>
      <c r="K2657">
        <v>2</v>
      </c>
      <c r="L2657" t="s">
        <v>9247</v>
      </c>
      <c r="M2657">
        <v>-0.97194999999999998</v>
      </c>
      <c r="N2657">
        <v>63852</v>
      </c>
      <c r="O2657">
        <v>87399</v>
      </c>
      <c r="P2657">
        <v>0.85074418863697654</v>
      </c>
      <c r="Q2657">
        <v>1.147018008843677</v>
      </c>
      <c r="R2657" t="s">
        <v>13381</v>
      </c>
      <c r="S2657" t="s">
        <v>14112</v>
      </c>
      <c r="T2657" t="s">
        <v>15708</v>
      </c>
      <c r="U2657" t="s">
        <v>16489</v>
      </c>
      <c r="V2657" t="s">
        <v>17429</v>
      </c>
      <c r="W2657" t="s">
        <v>19292</v>
      </c>
      <c r="X2657" t="s">
        <v>20922</v>
      </c>
      <c r="AA2657" t="s">
        <v>23555</v>
      </c>
      <c r="AB2657" t="s">
        <v>24283</v>
      </c>
      <c r="AC2657" t="s">
        <v>25743</v>
      </c>
      <c r="AD2657" t="s">
        <v>26827</v>
      </c>
      <c r="AE2657" s="1" t="s">
        <v>27525</v>
      </c>
      <c r="AG2657" t="s">
        <v>28296</v>
      </c>
      <c r="AI2657" t="s">
        <v>29579</v>
      </c>
      <c r="AJ2657" s="1" t="s">
        <v>29841</v>
      </c>
    </row>
    <row r="2658" spans="1:36" ht="14.65" x14ac:dyDescent="0.45">
      <c r="A2658" t="s">
        <v>794</v>
      </c>
      <c r="B2658">
        <v>149</v>
      </c>
      <c r="C2658" t="s">
        <v>2198</v>
      </c>
      <c r="D2658">
        <v>1.233022894803868</v>
      </c>
      <c r="E2658" t="s">
        <v>2199</v>
      </c>
      <c r="F2658" t="s">
        <v>2996</v>
      </c>
      <c r="G2658" t="s">
        <v>5193</v>
      </c>
      <c r="H2658">
        <v>1</v>
      </c>
      <c r="I2658">
        <v>6.7738600000000009E-4</v>
      </c>
      <c r="J2658">
        <v>74.848999999999975</v>
      </c>
      <c r="K2658">
        <v>2</v>
      </c>
      <c r="L2658" t="s">
        <v>9248</v>
      </c>
      <c r="M2658">
        <v>-2.5121000000000002</v>
      </c>
      <c r="N2658">
        <v>26939</v>
      </c>
      <c r="O2658">
        <v>33722</v>
      </c>
      <c r="P2658">
        <v>0.89494149628603459</v>
      </c>
      <c r="Q2658">
        <v>1.1034833544307121</v>
      </c>
      <c r="R2658" t="s">
        <v>13381</v>
      </c>
      <c r="S2658" t="s">
        <v>14112</v>
      </c>
      <c r="T2658" t="s">
        <v>15708</v>
      </c>
      <c r="U2658" t="s">
        <v>16489</v>
      </c>
      <c r="V2658" t="s">
        <v>17429</v>
      </c>
      <c r="W2658" t="s">
        <v>19292</v>
      </c>
      <c r="X2658" t="s">
        <v>20922</v>
      </c>
      <c r="AA2658" t="s">
        <v>23555</v>
      </c>
      <c r="AB2658" t="s">
        <v>24283</v>
      </c>
      <c r="AC2658" t="s">
        <v>25743</v>
      </c>
      <c r="AD2658" t="s">
        <v>26827</v>
      </c>
      <c r="AE2658" s="1" t="s">
        <v>27525</v>
      </c>
      <c r="AG2658" t="s">
        <v>28296</v>
      </c>
      <c r="AI2658" t="s">
        <v>29579</v>
      </c>
      <c r="AJ2658" s="1" t="s">
        <v>29841</v>
      </c>
    </row>
    <row r="2659" spans="1:36" ht="14.65" x14ac:dyDescent="0.45">
      <c r="A2659" t="s">
        <v>794</v>
      </c>
      <c r="B2659">
        <v>79</v>
      </c>
      <c r="C2659" t="s">
        <v>2198</v>
      </c>
      <c r="D2659">
        <v>1.7199683920649229</v>
      </c>
      <c r="E2659" t="s">
        <v>2200</v>
      </c>
      <c r="F2659" t="s">
        <v>2996</v>
      </c>
      <c r="G2659" t="s">
        <v>5193</v>
      </c>
      <c r="H2659">
        <v>1</v>
      </c>
      <c r="I2659">
        <v>1.4917899999999999E-7</v>
      </c>
      <c r="J2659">
        <v>111.61</v>
      </c>
      <c r="K2659">
        <v>3</v>
      </c>
      <c r="L2659" t="s">
        <v>9249</v>
      </c>
      <c r="M2659">
        <v>-0.90356000000000003</v>
      </c>
      <c r="N2659">
        <v>5627.7</v>
      </c>
      <c r="O2659">
        <v>9826.7999999999993</v>
      </c>
      <c r="P2659">
        <v>0.73383550465610792</v>
      </c>
      <c r="Q2659">
        <v>1.262173872983517</v>
      </c>
      <c r="R2659" t="s">
        <v>13381</v>
      </c>
      <c r="S2659" t="s">
        <v>14112</v>
      </c>
      <c r="T2659" t="s">
        <v>15708</v>
      </c>
      <c r="U2659" t="s">
        <v>16489</v>
      </c>
      <c r="V2659" t="s">
        <v>17429</v>
      </c>
      <c r="W2659" t="s">
        <v>19292</v>
      </c>
      <c r="X2659" t="s">
        <v>20922</v>
      </c>
      <c r="AA2659" t="s">
        <v>23555</v>
      </c>
      <c r="AB2659" t="s">
        <v>24283</v>
      </c>
      <c r="AC2659" t="s">
        <v>25743</v>
      </c>
      <c r="AD2659" t="s">
        <v>26827</v>
      </c>
      <c r="AE2659" s="1" t="s">
        <v>27525</v>
      </c>
      <c r="AG2659" t="s">
        <v>28296</v>
      </c>
      <c r="AI2659" t="s">
        <v>29579</v>
      </c>
      <c r="AJ2659" s="1" t="s">
        <v>29841</v>
      </c>
    </row>
    <row r="2660" spans="1:36" ht="14.65" x14ac:dyDescent="0.45">
      <c r="A2660" t="s">
        <v>794</v>
      </c>
      <c r="B2660">
        <v>203</v>
      </c>
      <c r="C2660" t="s">
        <v>2198</v>
      </c>
      <c r="D2660">
        <v>1.1054183708625489</v>
      </c>
      <c r="E2660" t="s">
        <v>2199</v>
      </c>
      <c r="F2660" t="s">
        <v>2996</v>
      </c>
      <c r="G2660" t="s">
        <v>5193</v>
      </c>
      <c r="H2660">
        <v>1</v>
      </c>
      <c r="I2660">
        <v>9.7282900000000003E-5</v>
      </c>
      <c r="J2660">
        <v>87.942000000000021</v>
      </c>
      <c r="K2660">
        <v>2</v>
      </c>
      <c r="L2660" t="s">
        <v>9250</v>
      </c>
      <c r="M2660">
        <v>1.9292</v>
      </c>
      <c r="N2660">
        <v>25719</v>
      </c>
      <c r="O2660">
        <v>28863</v>
      </c>
      <c r="P2660">
        <v>0.94957085014476361</v>
      </c>
      <c r="Q2660">
        <v>1.0496730621855901</v>
      </c>
      <c r="R2660" t="s">
        <v>13381</v>
      </c>
      <c r="S2660" t="s">
        <v>14112</v>
      </c>
      <c r="T2660" t="s">
        <v>15708</v>
      </c>
      <c r="U2660" t="s">
        <v>16489</v>
      </c>
      <c r="V2660" t="s">
        <v>17429</v>
      </c>
      <c r="W2660" t="s">
        <v>19292</v>
      </c>
      <c r="X2660" t="s">
        <v>20922</v>
      </c>
      <c r="AA2660" t="s">
        <v>23555</v>
      </c>
      <c r="AB2660" t="s">
        <v>24283</v>
      </c>
      <c r="AC2660" t="s">
        <v>25743</v>
      </c>
      <c r="AD2660" t="s">
        <v>26827</v>
      </c>
      <c r="AE2660" s="1" t="s">
        <v>27525</v>
      </c>
      <c r="AG2660" t="s">
        <v>28296</v>
      </c>
      <c r="AI2660" t="s">
        <v>29579</v>
      </c>
      <c r="AJ2660" s="1" t="s">
        <v>29841</v>
      </c>
    </row>
    <row r="2661" spans="1:36" ht="14.65" x14ac:dyDescent="0.45">
      <c r="A2661" t="s">
        <v>794</v>
      </c>
      <c r="B2661">
        <v>211</v>
      </c>
      <c r="C2661" t="s">
        <v>2198</v>
      </c>
      <c r="D2661">
        <v>1.0282354723513929</v>
      </c>
      <c r="E2661" t="s">
        <v>2199</v>
      </c>
      <c r="F2661" t="s">
        <v>2996</v>
      </c>
      <c r="G2661" t="s">
        <v>5193</v>
      </c>
      <c r="H2661">
        <v>1</v>
      </c>
      <c r="I2661">
        <v>2.3628299999999999E-13</v>
      </c>
      <c r="J2661">
        <v>102.57</v>
      </c>
      <c r="K2661">
        <v>2</v>
      </c>
      <c r="L2661" t="s">
        <v>9251</v>
      </c>
      <c r="M2661">
        <v>-2.0158999999999998</v>
      </c>
      <c r="N2661">
        <v>15335</v>
      </c>
      <c r="O2661">
        <v>16008</v>
      </c>
      <c r="P2661">
        <v>0.98597512535527598</v>
      </c>
      <c r="Q2661">
        <v>1.013814598746406</v>
      </c>
      <c r="R2661" t="s">
        <v>13381</v>
      </c>
      <c r="S2661" t="s">
        <v>14112</v>
      </c>
      <c r="T2661" t="s">
        <v>15708</v>
      </c>
      <c r="U2661" t="s">
        <v>16489</v>
      </c>
      <c r="V2661" t="s">
        <v>17429</v>
      </c>
      <c r="W2661" t="s">
        <v>19292</v>
      </c>
      <c r="X2661" t="s">
        <v>20922</v>
      </c>
      <c r="AA2661" t="s">
        <v>23555</v>
      </c>
      <c r="AB2661" t="s">
        <v>24283</v>
      </c>
      <c r="AC2661" t="s">
        <v>25743</v>
      </c>
      <c r="AD2661" t="s">
        <v>26827</v>
      </c>
      <c r="AE2661" s="1" t="s">
        <v>27525</v>
      </c>
      <c r="AG2661" t="s">
        <v>28296</v>
      </c>
      <c r="AI2661" t="s">
        <v>29579</v>
      </c>
      <c r="AJ2661" s="1" t="s">
        <v>29841</v>
      </c>
    </row>
    <row r="2662" spans="1:36" ht="14.65" x14ac:dyDescent="0.45">
      <c r="A2662" t="s">
        <v>795</v>
      </c>
      <c r="B2662">
        <v>78</v>
      </c>
      <c r="C2662" t="s">
        <v>2198</v>
      </c>
      <c r="D2662">
        <v>0.86679296694595176</v>
      </c>
      <c r="E2662" t="s">
        <v>2199</v>
      </c>
      <c r="F2662" t="s">
        <v>2997</v>
      </c>
      <c r="G2662" t="s">
        <v>5194</v>
      </c>
      <c r="H2662">
        <v>1</v>
      </c>
      <c r="I2662">
        <v>5.2199799999999969E-45</v>
      </c>
      <c r="J2662">
        <v>230.73</v>
      </c>
      <c r="K2662">
        <v>2</v>
      </c>
      <c r="L2662" t="s">
        <v>9252</v>
      </c>
      <c r="M2662">
        <v>2.262</v>
      </c>
      <c r="N2662">
        <v>762030</v>
      </c>
      <c r="O2662">
        <v>1191200</v>
      </c>
      <c r="P2662">
        <v>1.0937223296116081</v>
      </c>
      <c r="Q2662">
        <v>0.94803082309908382</v>
      </c>
      <c r="R2662" t="s">
        <v>13379</v>
      </c>
      <c r="S2662" t="s">
        <v>14113</v>
      </c>
      <c r="T2662" t="s">
        <v>15709</v>
      </c>
      <c r="U2662" t="s">
        <v>16231</v>
      </c>
      <c r="Y2662" t="s">
        <v>22189</v>
      </c>
      <c r="Z2662" t="s">
        <v>23075</v>
      </c>
      <c r="AA2662" t="s">
        <v>23563</v>
      </c>
      <c r="AB2662" t="s">
        <v>24284</v>
      </c>
      <c r="AC2662" t="s">
        <v>25744</v>
      </c>
      <c r="AD2662" t="s">
        <v>26828</v>
      </c>
      <c r="AE2662" s="1" t="s">
        <v>27526</v>
      </c>
      <c r="AG2662" t="s">
        <v>28297</v>
      </c>
      <c r="AI2662" t="s">
        <v>29585</v>
      </c>
      <c r="AJ2662" s="1" t="s">
        <v>29847</v>
      </c>
    </row>
    <row r="2663" spans="1:36" ht="14.65" x14ac:dyDescent="0.45">
      <c r="A2663" t="s">
        <v>795</v>
      </c>
      <c r="B2663">
        <v>60</v>
      </c>
      <c r="C2663" t="s">
        <v>2198</v>
      </c>
      <c r="D2663">
        <v>17.206905288634889</v>
      </c>
      <c r="E2663" t="s">
        <v>2200</v>
      </c>
      <c r="F2663" t="s">
        <v>2997</v>
      </c>
      <c r="G2663" t="s">
        <v>5194</v>
      </c>
      <c r="H2663">
        <v>1</v>
      </c>
      <c r="I2663">
        <v>1.1480399999999999E-3</v>
      </c>
      <c r="J2663">
        <v>87.942000000000021</v>
      </c>
      <c r="K2663">
        <v>2</v>
      </c>
      <c r="L2663" t="s">
        <v>9253</v>
      </c>
      <c r="M2663">
        <v>-2.9462000000000002</v>
      </c>
      <c r="N2663">
        <v>29167</v>
      </c>
      <c r="O2663">
        <v>905090</v>
      </c>
      <c r="P2663">
        <v>8.7521307449127991E-2</v>
      </c>
      <c r="Q2663">
        <v>1.5059708480146401</v>
      </c>
      <c r="R2663" t="s">
        <v>13379</v>
      </c>
      <c r="S2663" t="s">
        <v>14113</v>
      </c>
      <c r="T2663" t="s">
        <v>15709</v>
      </c>
      <c r="U2663" t="s">
        <v>16231</v>
      </c>
      <c r="Y2663" t="s">
        <v>22189</v>
      </c>
      <c r="Z2663" t="s">
        <v>23075</v>
      </c>
      <c r="AA2663" t="s">
        <v>23563</v>
      </c>
      <c r="AB2663" t="s">
        <v>24284</v>
      </c>
      <c r="AC2663" t="s">
        <v>25744</v>
      </c>
      <c r="AD2663" t="s">
        <v>26828</v>
      </c>
      <c r="AE2663" s="1" t="s">
        <v>27526</v>
      </c>
      <c r="AG2663" t="s">
        <v>28297</v>
      </c>
      <c r="AI2663" t="s">
        <v>29585</v>
      </c>
      <c r="AJ2663" s="1" t="s">
        <v>29847</v>
      </c>
    </row>
    <row r="2664" spans="1:36" ht="14.65" x14ac:dyDescent="0.45">
      <c r="A2664" t="s">
        <v>795</v>
      </c>
      <c r="B2664">
        <v>80</v>
      </c>
      <c r="C2664" t="s">
        <v>2198</v>
      </c>
      <c r="D2664">
        <v>0.82118527131223307</v>
      </c>
      <c r="E2664" t="s">
        <v>2199</v>
      </c>
      <c r="F2664" t="s">
        <v>2997</v>
      </c>
      <c r="G2664" t="s">
        <v>5194</v>
      </c>
      <c r="H2664">
        <v>1</v>
      </c>
      <c r="I2664">
        <v>3.0244500000000003E-26</v>
      </c>
      <c r="J2664">
        <v>176.97</v>
      </c>
      <c r="K2664">
        <v>2</v>
      </c>
      <c r="L2664" t="s">
        <v>9254</v>
      </c>
      <c r="M2664">
        <v>-0.32040000000000002</v>
      </c>
      <c r="N2664">
        <v>1238400</v>
      </c>
      <c r="O2664">
        <v>1834000</v>
      </c>
      <c r="P2664">
        <v>1.1299821486325281</v>
      </c>
      <c r="Q2664">
        <v>0.92792469730278238</v>
      </c>
      <c r="R2664" t="s">
        <v>13379</v>
      </c>
      <c r="S2664" t="s">
        <v>14113</v>
      </c>
      <c r="T2664" t="s">
        <v>15709</v>
      </c>
      <c r="U2664" t="s">
        <v>16231</v>
      </c>
      <c r="Y2664" t="s">
        <v>22189</v>
      </c>
      <c r="Z2664" t="s">
        <v>23075</v>
      </c>
      <c r="AA2664" t="s">
        <v>23563</v>
      </c>
      <c r="AB2664" t="s">
        <v>24284</v>
      </c>
      <c r="AC2664" t="s">
        <v>25744</v>
      </c>
      <c r="AD2664" t="s">
        <v>26828</v>
      </c>
      <c r="AE2664" s="1" t="s">
        <v>27526</v>
      </c>
      <c r="AG2664" t="s">
        <v>28297</v>
      </c>
      <c r="AI2664" t="s">
        <v>29585</v>
      </c>
      <c r="AJ2664" s="1" t="s">
        <v>29847</v>
      </c>
    </row>
    <row r="2665" spans="1:36" ht="14.65" x14ac:dyDescent="0.45">
      <c r="A2665" t="s">
        <v>795</v>
      </c>
      <c r="B2665">
        <v>92</v>
      </c>
      <c r="C2665" t="s">
        <v>2198</v>
      </c>
      <c r="D2665">
        <v>0.83137847983746582</v>
      </c>
      <c r="E2665" t="s">
        <v>2199</v>
      </c>
      <c r="F2665" t="s">
        <v>2997</v>
      </c>
      <c r="G2665" t="s">
        <v>5194</v>
      </c>
      <c r="H2665">
        <v>1</v>
      </c>
      <c r="I2665">
        <v>1.78802E-62</v>
      </c>
      <c r="J2665">
        <v>289.18</v>
      </c>
      <c r="K2665">
        <v>2</v>
      </c>
      <c r="L2665" t="s">
        <v>9255</v>
      </c>
      <c r="M2665">
        <v>4.1960000000000024</v>
      </c>
      <c r="N2665">
        <v>689710</v>
      </c>
      <c r="O2665">
        <v>1034100</v>
      </c>
      <c r="P2665">
        <v>1.1216710802607439</v>
      </c>
      <c r="Q2665">
        <v>0.93253319758482578</v>
      </c>
      <c r="R2665" t="s">
        <v>13379</v>
      </c>
      <c r="S2665" t="s">
        <v>14113</v>
      </c>
      <c r="T2665" t="s">
        <v>15709</v>
      </c>
      <c r="U2665" t="s">
        <v>16231</v>
      </c>
      <c r="Y2665" t="s">
        <v>22189</v>
      </c>
      <c r="Z2665" t="s">
        <v>23075</v>
      </c>
      <c r="AA2665" t="s">
        <v>23563</v>
      </c>
      <c r="AB2665" t="s">
        <v>24284</v>
      </c>
      <c r="AC2665" t="s">
        <v>25744</v>
      </c>
      <c r="AD2665" t="s">
        <v>26828</v>
      </c>
      <c r="AE2665" s="1" t="s">
        <v>27526</v>
      </c>
      <c r="AG2665" t="s">
        <v>28297</v>
      </c>
      <c r="AI2665" t="s">
        <v>29585</v>
      </c>
      <c r="AJ2665" s="1" t="s">
        <v>29847</v>
      </c>
    </row>
    <row r="2666" spans="1:36" ht="14.65" x14ac:dyDescent="0.45">
      <c r="A2666" t="s">
        <v>796</v>
      </c>
      <c r="B2666">
        <v>134</v>
      </c>
      <c r="C2666" t="s">
        <v>2198</v>
      </c>
      <c r="D2666">
        <v>1.3033472606487639</v>
      </c>
      <c r="E2666" t="s">
        <v>2199</v>
      </c>
      <c r="F2666" t="s">
        <v>2998</v>
      </c>
      <c r="G2666" t="s">
        <v>5195</v>
      </c>
      <c r="H2666">
        <v>1</v>
      </c>
      <c r="I2666">
        <v>4.7292799999999996E-9</v>
      </c>
      <c r="J2666">
        <v>168.08</v>
      </c>
      <c r="K2666">
        <v>2</v>
      </c>
      <c r="L2666" t="s">
        <v>9256</v>
      </c>
      <c r="M2666">
        <v>4.5351999999999997</v>
      </c>
      <c r="N2666">
        <v>2653200</v>
      </c>
      <c r="O2666">
        <v>3268700</v>
      </c>
      <c r="P2666">
        <v>0.87153230630134038</v>
      </c>
      <c r="Q2666">
        <v>1.135909243984752</v>
      </c>
      <c r="R2666" t="s">
        <v>13381</v>
      </c>
      <c r="S2666" t="s">
        <v>14114</v>
      </c>
      <c r="T2666" t="s">
        <v>15710</v>
      </c>
      <c r="U2666" t="s">
        <v>16490</v>
      </c>
      <c r="V2666" t="s">
        <v>17430</v>
      </c>
      <c r="W2666" t="s">
        <v>19293</v>
      </c>
      <c r="X2666" t="s">
        <v>20923</v>
      </c>
      <c r="Y2666" t="s">
        <v>22016</v>
      </c>
      <c r="Z2666" t="s">
        <v>22902</v>
      </c>
      <c r="AA2666" t="s">
        <v>23558</v>
      </c>
      <c r="AB2666" t="s">
        <v>24285</v>
      </c>
      <c r="AC2666" t="s">
        <v>25745</v>
      </c>
      <c r="AD2666" t="s">
        <v>26829</v>
      </c>
      <c r="AE2666" s="1" t="s">
        <v>27527</v>
      </c>
      <c r="AG2666" t="s">
        <v>28298</v>
      </c>
      <c r="AH2666" s="1" t="s">
        <v>29161</v>
      </c>
      <c r="AI2666" t="s">
        <v>29626</v>
      </c>
      <c r="AJ2666" s="1" t="s">
        <v>29888</v>
      </c>
    </row>
    <row r="2667" spans="1:36" ht="14.65" x14ac:dyDescent="0.45">
      <c r="A2667" t="s">
        <v>796</v>
      </c>
      <c r="B2667">
        <v>71</v>
      </c>
      <c r="C2667" t="s">
        <v>2198</v>
      </c>
      <c r="D2667">
        <v>1.2155200471320811</v>
      </c>
      <c r="E2667" t="s">
        <v>2199</v>
      </c>
      <c r="F2667" t="s">
        <v>2998</v>
      </c>
      <c r="G2667" t="s">
        <v>5195</v>
      </c>
      <c r="H2667">
        <v>1</v>
      </c>
      <c r="I2667">
        <v>6.8626499999999967E-59</v>
      </c>
      <c r="J2667">
        <v>258</v>
      </c>
      <c r="K2667">
        <v>2</v>
      </c>
      <c r="L2667" t="s">
        <v>9257</v>
      </c>
      <c r="M2667">
        <v>8.1483000000000008</v>
      </c>
      <c r="N2667">
        <v>25234</v>
      </c>
      <c r="O2667">
        <v>28993</v>
      </c>
      <c r="P2667">
        <v>0.90520113790663603</v>
      </c>
      <c r="Q2667">
        <v>1.100290129812288</v>
      </c>
      <c r="R2667" t="s">
        <v>13381</v>
      </c>
      <c r="S2667" t="s">
        <v>14114</v>
      </c>
      <c r="T2667" t="s">
        <v>15710</v>
      </c>
      <c r="U2667" t="s">
        <v>16490</v>
      </c>
      <c r="V2667" t="s">
        <v>17430</v>
      </c>
      <c r="W2667" t="s">
        <v>19293</v>
      </c>
      <c r="X2667" t="s">
        <v>20923</v>
      </c>
      <c r="Y2667" t="s">
        <v>22016</v>
      </c>
      <c r="Z2667" t="s">
        <v>22902</v>
      </c>
      <c r="AA2667" t="s">
        <v>23558</v>
      </c>
      <c r="AB2667" t="s">
        <v>24285</v>
      </c>
      <c r="AC2667" t="s">
        <v>25745</v>
      </c>
      <c r="AD2667" t="s">
        <v>26829</v>
      </c>
      <c r="AE2667" s="1" t="s">
        <v>27527</v>
      </c>
      <c r="AG2667" t="s">
        <v>28298</v>
      </c>
      <c r="AH2667" s="1" t="s">
        <v>29161</v>
      </c>
      <c r="AI2667" t="s">
        <v>29626</v>
      </c>
      <c r="AJ2667" s="1" t="s">
        <v>29888</v>
      </c>
    </row>
    <row r="2668" spans="1:36" ht="14.65" x14ac:dyDescent="0.45">
      <c r="A2668" t="s">
        <v>796</v>
      </c>
      <c r="B2668">
        <v>37</v>
      </c>
      <c r="C2668" t="s">
        <v>2198</v>
      </c>
      <c r="D2668">
        <v>1.0892526663478499</v>
      </c>
      <c r="E2668" t="s">
        <v>2199</v>
      </c>
      <c r="F2668" t="s">
        <v>2998</v>
      </c>
      <c r="G2668" t="s">
        <v>5195</v>
      </c>
      <c r="H2668">
        <v>1</v>
      </c>
      <c r="I2668">
        <v>2.84061E-4</v>
      </c>
      <c r="J2668">
        <v>88.180999999999997</v>
      </c>
      <c r="K2668">
        <v>2</v>
      </c>
      <c r="L2668" t="s">
        <v>9258</v>
      </c>
      <c r="M2668">
        <v>-1.2323</v>
      </c>
      <c r="N2668">
        <v>51871</v>
      </c>
      <c r="O2668">
        <v>53407</v>
      </c>
      <c r="P2668">
        <v>0.95843257471664201</v>
      </c>
      <c r="Q2668">
        <v>1.043975237524738</v>
      </c>
      <c r="R2668" t="s">
        <v>13381</v>
      </c>
      <c r="S2668" t="s">
        <v>14114</v>
      </c>
      <c r="T2668" t="s">
        <v>15710</v>
      </c>
      <c r="U2668" t="s">
        <v>16490</v>
      </c>
      <c r="V2668" t="s">
        <v>17430</v>
      </c>
      <c r="W2668" t="s">
        <v>19293</v>
      </c>
      <c r="X2668" t="s">
        <v>20923</v>
      </c>
      <c r="Y2668" t="s">
        <v>22016</v>
      </c>
      <c r="Z2668" t="s">
        <v>22902</v>
      </c>
      <c r="AA2668" t="s">
        <v>23558</v>
      </c>
      <c r="AB2668" t="s">
        <v>24285</v>
      </c>
      <c r="AC2668" t="s">
        <v>25745</v>
      </c>
      <c r="AD2668" t="s">
        <v>26829</v>
      </c>
      <c r="AE2668" s="1" t="s">
        <v>27527</v>
      </c>
      <c r="AG2668" t="s">
        <v>28298</v>
      </c>
      <c r="AH2668" s="1" t="s">
        <v>29161</v>
      </c>
      <c r="AI2668" t="s">
        <v>29626</v>
      </c>
      <c r="AJ2668" s="1" t="s">
        <v>29888</v>
      </c>
    </row>
    <row r="2669" spans="1:36" ht="14.65" x14ac:dyDescent="0.45">
      <c r="A2669" t="s">
        <v>796</v>
      </c>
      <c r="B2669">
        <v>38</v>
      </c>
      <c r="C2669" t="s">
        <v>2198</v>
      </c>
      <c r="D2669">
        <v>1.076696731093234</v>
      </c>
      <c r="E2669" t="s">
        <v>2199</v>
      </c>
      <c r="F2669" t="s">
        <v>2998</v>
      </c>
      <c r="G2669" t="s">
        <v>5195</v>
      </c>
      <c r="H2669">
        <v>1</v>
      </c>
      <c r="I2669">
        <v>2.0716999999999998E-5</v>
      </c>
      <c r="J2669">
        <v>77.325000000000003</v>
      </c>
      <c r="K2669">
        <v>3</v>
      </c>
      <c r="L2669" t="s">
        <v>9259</v>
      </c>
      <c r="M2669">
        <v>-0.51141999999999999</v>
      </c>
      <c r="N2669">
        <v>92372</v>
      </c>
      <c r="O2669">
        <v>94011</v>
      </c>
      <c r="P2669">
        <v>0.96407011441935919</v>
      </c>
      <c r="Q2669">
        <v>1.0380111407400039</v>
      </c>
      <c r="R2669" t="s">
        <v>13381</v>
      </c>
      <c r="S2669" t="s">
        <v>14114</v>
      </c>
      <c r="T2669" t="s">
        <v>15710</v>
      </c>
      <c r="U2669" t="s">
        <v>16490</v>
      </c>
      <c r="V2669" t="s">
        <v>17430</v>
      </c>
      <c r="W2669" t="s">
        <v>19293</v>
      </c>
      <c r="X2669" t="s">
        <v>20923</v>
      </c>
      <c r="Y2669" t="s">
        <v>22016</v>
      </c>
      <c r="Z2669" t="s">
        <v>22902</v>
      </c>
      <c r="AA2669" t="s">
        <v>23558</v>
      </c>
      <c r="AB2669" t="s">
        <v>24285</v>
      </c>
      <c r="AC2669" t="s">
        <v>25745</v>
      </c>
      <c r="AD2669" t="s">
        <v>26829</v>
      </c>
      <c r="AE2669" s="1" t="s">
        <v>27527</v>
      </c>
      <c r="AG2669" t="s">
        <v>28298</v>
      </c>
      <c r="AH2669" s="1" t="s">
        <v>29161</v>
      </c>
      <c r="AI2669" t="s">
        <v>29626</v>
      </c>
      <c r="AJ2669" s="1" t="s">
        <v>29888</v>
      </c>
    </row>
    <row r="2670" spans="1:36" ht="14.65" x14ac:dyDescent="0.45">
      <c r="A2670" t="s">
        <v>796</v>
      </c>
      <c r="B2670">
        <v>142</v>
      </c>
      <c r="C2670" t="s">
        <v>2198</v>
      </c>
      <c r="D2670">
        <v>1.390629607968445</v>
      </c>
      <c r="E2670" t="s">
        <v>2199</v>
      </c>
      <c r="F2670" t="s">
        <v>2998</v>
      </c>
      <c r="G2670" t="s">
        <v>5195</v>
      </c>
      <c r="H2670">
        <v>1</v>
      </c>
      <c r="I2670">
        <v>1.27958E-20</v>
      </c>
      <c r="J2670">
        <v>187.1</v>
      </c>
      <c r="K2670">
        <v>2</v>
      </c>
      <c r="L2670" t="s">
        <v>9260</v>
      </c>
      <c r="M2670">
        <v>-0.49142000000000002</v>
      </c>
      <c r="N2670">
        <v>114790</v>
      </c>
      <c r="O2670">
        <v>150890</v>
      </c>
      <c r="P2670">
        <v>0.84046525518782822</v>
      </c>
      <c r="Q2670">
        <v>1.168775868332949</v>
      </c>
      <c r="R2670" t="s">
        <v>13381</v>
      </c>
      <c r="S2670" t="s">
        <v>14114</v>
      </c>
      <c r="T2670" t="s">
        <v>15710</v>
      </c>
      <c r="U2670" t="s">
        <v>16490</v>
      </c>
      <c r="V2670" t="s">
        <v>17430</v>
      </c>
      <c r="W2670" t="s">
        <v>19293</v>
      </c>
      <c r="X2670" t="s">
        <v>20923</v>
      </c>
      <c r="Y2670" t="s">
        <v>22016</v>
      </c>
      <c r="Z2670" t="s">
        <v>22902</v>
      </c>
      <c r="AA2670" t="s">
        <v>23558</v>
      </c>
      <c r="AB2670" t="s">
        <v>24285</v>
      </c>
      <c r="AC2670" t="s">
        <v>25745</v>
      </c>
      <c r="AD2670" t="s">
        <v>26829</v>
      </c>
      <c r="AE2670" s="1" t="s">
        <v>27527</v>
      </c>
      <c r="AG2670" t="s">
        <v>28298</v>
      </c>
      <c r="AH2670" s="1" t="s">
        <v>29161</v>
      </c>
      <c r="AI2670" t="s">
        <v>29626</v>
      </c>
      <c r="AJ2670" s="1" t="s">
        <v>29888</v>
      </c>
    </row>
    <row r="2671" spans="1:36" ht="14.65" x14ac:dyDescent="0.45">
      <c r="A2671" t="s">
        <v>796</v>
      </c>
      <c r="B2671">
        <v>152</v>
      </c>
      <c r="C2671" t="s">
        <v>2198</v>
      </c>
      <c r="E2671" t="s">
        <v>2199</v>
      </c>
      <c r="F2671" t="s">
        <v>2998</v>
      </c>
      <c r="G2671" t="s">
        <v>5195</v>
      </c>
      <c r="H2671">
        <v>1</v>
      </c>
      <c r="I2671">
        <v>1.7464799999999999E-3</v>
      </c>
      <c r="J2671">
        <v>44.16</v>
      </c>
      <c r="K2671">
        <v>2</v>
      </c>
      <c r="L2671" t="s">
        <v>9261</v>
      </c>
      <c r="M2671">
        <v>-2.7366999999999999</v>
      </c>
      <c r="N2671">
        <v>3836.2</v>
      </c>
      <c r="O2671">
        <v>0</v>
      </c>
      <c r="P2671">
        <v>0.97262308998302194</v>
      </c>
      <c r="R2671" t="s">
        <v>13381</v>
      </c>
      <c r="S2671" t="s">
        <v>14114</v>
      </c>
      <c r="T2671" t="s">
        <v>15710</v>
      </c>
      <c r="U2671" t="s">
        <v>16490</v>
      </c>
      <c r="V2671" t="s">
        <v>17430</v>
      </c>
      <c r="W2671" t="s">
        <v>19293</v>
      </c>
      <c r="X2671" t="s">
        <v>20923</v>
      </c>
      <c r="Y2671" t="s">
        <v>22016</v>
      </c>
      <c r="Z2671" t="s">
        <v>22902</v>
      </c>
      <c r="AA2671" t="s">
        <v>23558</v>
      </c>
      <c r="AB2671" t="s">
        <v>24285</v>
      </c>
      <c r="AC2671" t="s">
        <v>25745</v>
      </c>
      <c r="AD2671" t="s">
        <v>26829</v>
      </c>
      <c r="AE2671" s="1" t="s">
        <v>27527</v>
      </c>
      <c r="AG2671" t="s">
        <v>28298</v>
      </c>
      <c r="AH2671" s="1" t="s">
        <v>29161</v>
      </c>
      <c r="AI2671" t="s">
        <v>29626</v>
      </c>
      <c r="AJ2671" s="1" t="s">
        <v>29888</v>
      </c>
    </row>
    <row r="2672" spans="1:36" ht="14.65" x14ac:dyDescent="0.45">
      <c r="A2672" t="s">
        <v>796</v>
      </c>
      <c r="B2672">
        <v>23</v>
      </c>
      <c r="C2672" t="s">
        <v>2198</v>
      </c>
      <c r="E2672" t="s">
        <v>2199</v>
      </c>
      <c r="F2672" t="s">
        <v>2998</v>
      </c>
      <c r="G2672" t="s">
        <v>5195</v>
      </c>
      <c r="H2672">
        <v>1</v>
      </c>
      <c r="I2672">
        <v>1.07037E-6</v>
      </c>
      <c r="J2672">
        <v>68.108000000000004</v>
      </c>
      <c r="K2672">
        <v>2</v>
      </c>
      <c r="L2672" t="s">
        <v>9262</v>
      </c>
      <c r="M2672">
        <v>-0.38829000000000002</v>
      </c>
      <c r="N2672">
        <v>13398</v>
      </c>
      <c r="O2672">
        <v>0</v>
      </c>
      <c r="P2672">
        <v>0.97262308998302194</v>
      </c>
      <c r="R2672" t="s">
        <v>13381</v>
      </c>
      <c r="S2672" t="s">
        <v>14114</v>
      </c>
      <c r="T2672" t="s">
        <v>15710</v>
      </c>
      <c r="U2672" t="s">
        <v>16490</v>
      </c>
      <c r="V2672" t="s">
        <v>17430</v>
      </c>
      <c r="W2672" t="s">
        <v>19293</v>
      </c>
      <c r="X2672" t="s">
        <v>20923</v>
      </c>
      <c r="Y2672" t="s">
        <v>22016</v>
      </c>
      <c r="Z2672" t="s">
        <v>22902</v>
      </c>
      <c r="AA2672" t="s">
        <v>23558</v>
      </c>
      <c r="AB2672" t="s">
        <v>24285</v>
      </c>
      <c r="AC2672" t="s">
        <v>25745</v>
      </c>
      <c r="AD2672" t="s">
        <v>26829</v>
      </c>
      <c r="AE2672" s="1" t="s">
        <v>27527</v>
      </c>
      <c r="AG2672" t="s">
        <v>28298</v>
      </c>
      <c r="AH2672" s="1" t="s">
        <v>29161</v>
      </c>
      <c r="AI2672" t="s">
        <v>29626</v>
      </c>
      <c r="AJ2672" s="1" t="s">
        <v>29888</v>
      </c>
    </row>
    <row r="2673" spans="1:36" ht="14.65" x14ac:dyDescent="0.45">
      <c r="A2673" t="s">
        <v>796</v>
      </c>
      <c r="B2673">
        <v>99</v>
      </c>
      <c r="C2673" t="s">
        <v>2198</v>
      </c>
      <c r="D2673">
        <v>1.2117714460321689</v>
      </c>
      <c r="E2673" t="s">
        <v>2199</v>
      </c>
      <c r="F2673" t="s">
        <v>2998</v>
      </c>
      <c r="G2673" t="s">
        <v>5195</v>
      </c>
      <c r="H2673">
        <v>1</v>
      </c>
      <c r="I2673">
        <v>3.3374900000000008E-6</v>
      </c>
      <c r="J2673">
        <v>121.8</v>
      </c>
      <c r="K2673">
        <v>2</v>
      </c>
      <c r="L2673" t="s">
        <v>9263</v>
      </c>
      <c r="M2673">
        <v>-0.43480999999999997</v>
      </c>
      <c r="N2673">
        <v>75628</v>
      </c>
      <c r="O2673">
        <v>86626</v>
      </c>
      <c r="P2673">
        <v>0.9066961560175526</v>
      </c>
      <c r="Q2673">
        <v>1.0987085120891991</v>
      </c>
      <c r="R2673" t="s">
        <v>13381</v>
      </c>
      <c r="S2673" t="s">
        <v>14114</v>
      </c>
      <c r="T2673" t="s">
        <v>15710</v>
      </c>
      <c r="U2673" t="s">
        <v>16490</v>
      </c>
      <c r="V2673" t="s">
        <v>17430</v>
      </c>
      <c r="W2673" t="s">
        <v>19293</v>
      </c>
      <c r="X2673" t="s">
        <v>20923</v>
      </c>
      <c r="Y2673" t="s">
        <v>22016</v>
      </c>
      <c r="Z2673" t="s">
        <v>22902</v>
      </c>
      <c r="AA2673" t="s">
        <v>23558</v>
      </c>
      <c r="AB2673" t="s">
        <v>24285</v>
      </c>
      <c r="AC2673" t="s">
        <v>25745</v>
      </c>
      <c r="AD2673" t="s">
        <v>26829</v>
      </c>
      <c r="AE2673" s="1" t="s">
        <v>27527</v>
      </c>
      <c r="AG2673" t="s">
        <v>28298</v>
      </c>
      <c r="AH2673" s="1" t="s">
        <v>29161</v>
      </c>
      <c r="AI2673" t="s">
        <v>29626</v>
      </c>
      <c r="AJ2673" s="1" t="s">
        <v>29888</v>
      </c>
    </row>
    <row r="2674" spans="1:36" ht="14.65" x14ac:dyDescent="0.45">
      <c r="A2674" t="s">
        <v>797</v>
      </c>
      <c r="B2674">
        <v>113</v>
      </c>
      <c r="C2674" t="s">
        <v>2198</v>
      </c>
      <c r="D2674">
        <v>0.98373199240715192</v>
      </c>
      <c r="E2674" t="s">
        <v>2199</v>
      </c>
      <c r="F2674" t="s">
        <v>2999</v>
      </c>
      <c r="G2674" t="s">
        <v>5196</v>
      </c>
      <c r="H2674">
        <v>1</v>
      </c>
      <c r="I2674">
        <v>2.5081000000000002E-4</v>
      </c>
      <c r="J2674">
        <v>59.67</v>
      </c>
      <c r="K2674">
        <v>2</v>
      </c>
      <c r="L2674" t="s">
        <v>9264</v>
      </c>
      <c r="M2674">
        <v>-1.3004</v>
      </c>
      <c r="N2674">
        <v>27116</v>
      </c>
      <c r="O2674">
        <v>25351</v>
      </c>
      <c r="P2674">
        <v>1.0079903616030279</v>
      </c>
      <c r="Q2674">
        <v>0.99159236674695195</v>
      </c>
      <c r="R2674" t="s">
        <v>13381</v>
      </c>
      <c r="S2674" t="s">
        <v>14115</v>
      </c>
      <c r="T2674" t="s">
        <v>15711</v>
      </c>
      <c r="U2674" t="s">
        <v>16272</v>
      </c>
      <c r="V2674" t="s">
        <v>17431</v>
      </c>
      <c r="W2674" t="s">
        <v>19294</v>
      </c>
      <c r="X2674" t="s">
        <v>20924</v>
      </c>
      <c r="Y2674" t="s">
        <v>22190</v>
      </c>
      <c r="Z2674" t="s">
        <v>23076</v>
      </c>
      <c r="AA2674" t="s">
        <v>23555</v>
      </c>
      <c r="AB2674" t="s">
        <v>24286</v>
      </c>
      <c r="AC2674" t="s">
        <v>25746</v>
      </c>
      <c r="AD2674" t="s">
        <v>26548</v>
      </c>
      <c r="AE2674" s="1" t="s">
        <v>27251</v>
      </c>
      <c r="AG2674" t="s">
        <v>27978</v>
      </c>
      <c r="AH2674" s="1" t="s">
        <v>28898</v>
      </c>
    </row>
    <row r="2675" spans="1:36" ht="14.65" x14ac:dyDescent="0.45">
      <c r="A2675" t="s">
        <v>797</v>
      </c>
      <c r="B2675">
        <v>75</v>
      </c>
      <c r="C2675" t="s">
        <v>2198</v>
      </c>
      <c r="D2675">
        <v>1.3076908174524351</v>
      </c>
      <c r="E2675" t="s">
        <v>2199</v>
      </c>
      <c r="F2675" t="s">
        <v>2999</v>
      </c>
      <c r="G2675" t="s">
        <v>5196</v>
      </c>
      <c r="H2675">
        <v>1</v>
      </c>
      <c r="I2675">
        <v>8.1885600000000008E-4</v>
      </c>
      <c r="J2675">
        <v>65.313000000000002</v>
      </c>
      <c r="K2675">
        <v>2</v>
      </c>
      <c r="L2675" t="s">
        <v>9265</v>
      </c>
      <c r="M2675">
        <v>-1.0290999999999999</v>
      </c>
      <c r="N2675">
        <v>17233</v>
      </c>
      <c r="O2675">
        <v>21417</v>
      </c>
      <c r="P2675">
        <v>0.86961771141860711</v>
      </c>
      <c r="Q2675">
        <v>1.137191095916114</v>
      </c>
      <c r="R2675" t="s">
        <v>13381</v>
      </c>
      <c r="S2675" t="s">
        <v>14115</v>
      </c>
      <c r="T2675" t="s">
        <v>15711</v>
      </c>
      <c r="U2675" t="s">
        <v>16272</v>
      </c>
      <c r="V2675" t="s">
        <v>17431</v>
      </c>
      <c r="W2675" t="s">
        <v>19294</v>
      </c>
      <c r="X2675" t="s">
        <v>20924</v>
      </c>
      <c r="Y2675" t="s">
        <v>22190</v>
      </c>
      <c r="Z2675" t="s">
        <v>23076</v>
      </c>
      <c r="AA2675" t="s">
        <v>23555</v>
      </c>
      <c r="AB2675" t="s">
        <v>24286</v>
      </c>
      <c r="AC2675" t="s">
        <v>25746</v>
      </c>
      <c r="AD2675" t="s">
        <v>26548</v>
      </c>
      <c r="AE2675" s="1" t="s">
        <v>27251</v>
      </c>
      <c r="AG2675" t="s">
        <v>27978</v>
      </c>
      <c r="AH2675" s="1" t="s">
        <v>28898</v>
      </c>
    </row>
    <row r="2676" spans="1:36" ht="14.65" x14ac:dyDescent="0.45">
      <c r="A2676" t="s">
        <v>797</v>
      </c>
      <c r="B2676">
        <v>66</v>
      </c>
      <c r="C2676" t="s">
        <v>2198</v>
      </c>
      <c r="D2676">
        <v>1.277074186003565</v>
      </c>
      <c r="E2676" t="s">
        <v>2199</v>
      </c>
      <c r="F2676" t="s">
        <v>2999</v>
      </c>
      <c r="G2676" t="s">
        <v>5196</v>
      </c>
      <c r="H2676">
        <v>1</v>
      </c>
      <c r="I2676">
        <v>1.5735E-3</v>
      </c>
      <c r="J2676">
        <v>70.805999999999997</v>
      </c>
      <c r="K2676">
        <v>2</v>
      </c>
      <c r="L2676" t="s">
        <v>9266</v>
      </c>
      <c r="M2676">
        <v>-1.4703999999999999</v>
      </c>
      <c r="N2676">
        <v>27591</v>
      </c>
      <c r="O2676">
        <v>33487</v>
      </c>
      <c r="P2676">
        <v>0.88104810253069255</v>
      </c>
      <c r="Q2676">
        <v>1.1251637883693699</v>
      </c>
      <c r="R2676" t="s">
        <v>13381</v>
      </c>
      <c r="S2676" t="s">
        <v>14115</v>
      </c>
      <c r="T2676" t="s">
        <v>15711</v>
      </c>
      <c r="U2676" t="s">
        <v>16272</v>
      </c>
      <c r="V2676" t="s">
        <v>17431</v>
      </c>
      <c r="W2676" t="s">
        <v>19294</v>
      </c>
      <c r="X2676" t="s">
        <v>20924</v>
      </c>
      <c r="Y2676" t="s">
        <v>22190</v>
      </c>
      <c r="Z2676" t="s">
        <v>23076</v>
      </c>
      <c r="AA2676" t="s">
        <v>23555</v>
      </c>
      <c r="AB2676" t="s">
        <v>24286</v>
      </c>
      <c r="AC2676" t="s">
        <v>25746</v>
      </c>
      <c r="AD2676" t="s">
        <v>26548</v>
      </c>
      <c r="AE2676" s="1" t="s">
        <v>27251</v>
      </c>
      <c r="AG2676" t="s">
        <v>27978</v>
      </c>
      <c r="AH2676" s="1" t="s">
        <v>28898</v>
      </c>
    </row>
    <row r="2677" spans="1:36" ht="14.65" x14ac:dyDescent="0.45">
      <c r="A2677" t="s">
        <v>797</v>
      </c>
      <c r="B2677">
        <v>43</v>
      </c>
      <c r="C2677" t="s">
        <v>2198</v>
      </c>
      <c r="D2677">
        <v>1.003018119370398</v>
      </c>
      <c r="E2677" t="s">
        <v>2199</v>
      </c>
      <c r="F2677" t="s">
        <v>2999</v>
      </c>
      <c r="G2677" t="s">
        <v>5196</v>
      </c>
      <c r="H2677">
        <v>1</v>
      </c>
      <c r="I2677">
        <v>2.6862300000000001E-4</v>
      </c>
      <c r="J2677">
        <v>53.517000000000003</v>
      </c>
      <c r="K2677">
        <v>2</v>
      </c>
      <c r="L2677" t="s">
        <v>9267</v>
      </c>
      <c r="M2677">
        <v>-2.7841</v>
      </c>
      <c r="N2677">
        <v>13109</v>
      </c>
      <c r="O2677">
        <v>12496</v>
      </c>
      <c r="P2677">
        <v>0.99853150027179882</v>
      </c>
      <c r="Q2677">
        <v>1.001545187534721</v>
      </c>
      <c r="R2677" t="s">
        <v>13381</v>
      </c>
      <c r="S2677" t="s">
        <v>14115</v>
      </c>
      <c r="T2677" t="s">
        <v>15711</v>
      </c>
      <c r="U2677" t="s">
        <v>16272</v>
      </c>
      <c r="V2677" t="s">
        <v>17431</v>
      </c>
      <c r="W2677" t="s">
        <v>19294</v>
      </c>
      <c r="X2677" t="s">
        <v>20924</v>
      </c>
      <c r="Y2677" t="s">
        <v>22190</v>
      </c>
      <c r="Z2677" t="s">
        <v>23076</v>
      </c>
      <c r="AA2677" t="s">
        <v>23555</v>
      </c>
      <c r="AB2677" t="s">
        <v>24286</v>
      </c>
      <c r="AC2677" t="s">
        <v>25746</v>
      </c>
      <c r="AD2677" t="s">
        <v>26548</v>
      </c>
      <c r="AE2677" s="1" t="s">
        <v>27251</v>
      </c>
      <c r="AG2677" t="s">
        <v>27978</v>
      </c>
      <c r="AH2677" s="1" t="s">
        <v>28898</v>
      </c>
    </row>
    <row r="2678" spans="1:36" ht="14.65" x14ac:dyDescent="0.45">
      <c r="A2678" t="s">
        <v>798</v>
      </c>
      <c r="B2678">
        <v>21</v>
      </c>
      <c r="C2678" t="s">
        <v>2198</v>
      </c>
      <c r="D2678">
        <v>0.94243381586126918</v>
      </c>
      <c r="E2678" t="s">
        <v>2199</v>
      </c>
      <c r="F2678" t="s">
        <v>3000</v>
      </c>
      <c r="G2678" t="s">
        <v>5197</v>
      </c>
      <c r="H2678">
        <v>1</v>
      </c>
      <c r="I2678">
        <v>2.1567099999999999E-4</v>
      </c>
      <c r="J2678">
        <v>101.48</v>
      </c>
      <c r="K2678">
        <v>2</v>
      </c>
      <c r="L2678" t="s">
        <v>9268</v>
      </c>
      <c r="M2678">
        <v>-0.91742000000000012</v>
      </c>
      <c r="N2678">
        <v>50804</v>
      </c>
      <c r="O2678">
        <v>51488</v>
      </c>
      <c r="P2678">
        <v>1.030745455683459</v>
      </c>
      <c r="Q2678">
        <v>0.97140937298142482</v>
      </c>
      <c r="R2678" t="s">
        <v>13381</v>
      </c>
      <c r="S2678" t="s">
        <v>14116</v>
      </c>
      <c r="T2678" t="s">
        <v>15712</v>
      </c>
      <c r="U2678" t="s">
        <v>16272</v>
      </c>
      <c r="V2678" t="s">
        <v>17432</v>
      </c>
      <c r="W2678" t="s">
        <v>19295</v>
      </c>
      <c r="X2678" t="s">
        <v>20925</v>
      </c>
      <c r="AA2678" t="s">
        <v>23555</v>
      </c>
      <c r="AB2678" t="s">
        <v>24287</v>
      </c>
      <c r="AC2678" t="s">
        <v>25747</v>
      </c>
      <c r="AD2678" t="s">
        <v>26548</v>
      </c>
      <c r="AE2678" s="1" t="s">
        <v>27251</v>
      </c>
      <c r="AG2678" t="s">
        <v>28011</v>
      </c>
    </row>
    <row r="2679" spans="1:36" ht="14.65" x14ac:dyDescent="0.45">
      <c r="A2679" t="s">
        <v>799</v>
      </c>
      <c r="B2679">
        <v>94</v>
      </c>
      <c r="C2679" t="s">
        <v>2198</v>
      </c>
      <c r="D2679">
        <v>0.98852495533778639</v>
      </c>
      <c r="E2679" t="s">
        <v>2199</v>
      </c>
      <c r="F2679" t="s">
        <v>3001</v>
      </c>
      <c r="G2679" t="s">
        <v>5198</v>
      </c>
      <c r="H2679">
        <v>1</v>
      </c>
      <c r="I2679">
        <v>9.9498799999999982E-41</v>
      </c>
      <c r="J2679">
        <v>220.25</v>
      </c>
      <c r="K2679">
        <v>2</v>
      </c>
      <c r="L2679" t="s">
        <v>9269</v>
      </c>
      <c r="M2679">
        <v>-6.1132</v>
      </c>
      <c r="N2679">
        <v>81643</v>
      </c>
      <c r="O2679">
        <v>84662</v>
      </c>
      <c r="P2679">
        <v>1.0059094894837981</v>
      </c>
      <c r="Q2679">
        <v>0.99436663316582719</v>
      </c>
      <c r="R2679" t="s">
        <v>13379</v>
      </c>
      <c r="S2679" t="s">
        <v>14117</v>
      </c>
      <c r="T2679" t="s">
        <v>15713</v>
      </c>
      <c r="U2679" t="s">
        <v>16272</v>
      </c>
      <c r="V2679" t="s">
        <v>17433</v>
      </c>
      <c r="W2679" t="s">
        <v>19296</v>
      </c>
      <c r="X2679" t="s">
        <v>20513</v>
      </c>
      <c r="AA2679" t="s">
        <v>23555</v>
      </c>
      <c r="AB2679" t="s">
        <v>24288</v>
      </c>
      <c r="AC2679" t="s">
        <v>25748</v>
      </c>
      <c r="AD2679" t="s">
        <v>26548</v>
      </c>
      <c r="AE2679" s="1" t="s">
        <v>27251</v>
      </c>
      <c r="AG2679" t="s">
        <v>28011</v>
      </c>
    </row>
    <row r="2680" spans="1:36" ht="14.65" x14ac:dyDescent="0.45">
      <c r="A2680" t="s">
        <v>799</v>
      </c>
      <c r="B2680">
        <v>43</v>
      </c>
      <c r="C2680" t="s">
        <v>2198</v>
      </c>
      <c r="D2680">
        <v>1.387167452662895</v>
      </c>
      <c r="E2680" t="s">
        <v>2199</v>
      </c>
      <c r="F2680" t="s">
        <v>3001</v>
      </c>
      <c r="G2680" t="s">
        <v>5198</v>
      </c>
      <c r="H2680">
        <v>1</v>
      </c>
      <c r="I2680">
        <v>7.4879999999999993E-8</v>
      </c>
      <c r="J2680">
        <v>115.04</v>
      </c>
      <c r="K2680">
        <v>2</v>
      </c>
      <c r="L2680" t="s">
        <v>9270</v>
      </c>
      <c r="M2680">
        <v>-6.3182999999999998</v>
      </c>
      <c r="N2680">
        <v>272080</v>
      </c>
      <c r="O2680">
        <v>395920</v>
      </c>
      <c r="P2680">
        <v>0.8345750816012828</v>
      </c>
      <c r="Q2680">
        <v>1.1576953900007789</v>
      </c>
      <c r="R2680" t="s">
        <v>13379</v>
      </c>
      <c r="S2680" t="s">
        <v>14117</v>
      </c>
      <c r="T2680" t="s">
        <v>15713</v>
      </c>
      <c r="U2680" t="s">
        <v>16272</v>
      </c>
      <c r="V2680" t="s">
        <v>17433</v>
      </c>
      <c r="W2680" t="s">
        <v>19296</v>
      </c>
      <c r="X2680" t="s">
        <v>20513</v>
      </c>
      <c r="AA2680" t="s">
        <v>23555</v>
      </c>
      <c r="AB2680" t="s">
        <v>24288</v>
      </c>
      <c r="AC2680" t="s">
        <v>25748</v>
      </c>
      <c r="AD2680" t="s">
        <v>26548</v>
      </c>
      <c r="AE2680" s="1" t="s">
        <v>27251</v>
      </c>
      <c r="AG2680" t="s">
        <v>28011</v>
      </c>
    </row>
    <row r="2681" spans="1:36" ht="14.65" x14ac:dyDescent="0.45">
      <c r="A2681" t="s">
        <v>799</v>
      </c>
      <c r="B2681">
        <v>52</v>
      </c>
      <c r="C2681" t="s">
        <v>2198</v>
      </c>
      <c r="D2681">
        <v>0.89777295655328671</v>
      </c>
      <c r="E2681" t="s">
        <v>2199</v>
      </c>
      <c r="F2681" t="s">
        <v>3001</v>
      </c>
      <c r="G2681" t="s">
        <v>5198</v>
      </c>
      <c r="H2681">
        <v>1</v>
      </c>
      <c r="I2681">
        <v>4.2017599999999999E-6</v>
      </c>
      <c r="J2681">
        <v>74.524000000000001</v>
      </c>
      <c r="K2681">
        <v>2</v>
      </c>
      <c r="L2681" t="s">
        <v>9271</v>
      </c>
      <c r="M2681">
        <v>-0.20558000000000001</v>
      </c>
      <c r="N2681">
        <v>17021</v>
      </c>
      <c r="O2681">
        <v>16030</v>
      </c>
      <c r="P2681">
        <v>1.0552265863625649</v>
      </c>
      <c r="Q2681">
        <v>0.94735389227235156</v>
      </c>
      <c r="R2681" t="s">
        <v>13379</v>
      </c>
      <c r="S2681" t="s">
        <v>14117</v>
      </c>
      <c r="T2681" t="s">
        <v>15713</v>
      </c>
      <c r="U2681" t="s">
        <v>16272</v>
      </c>
      <c r="V2681" t="s">
        <v>17433</v>
      </c>
      <c r="W2681" t="s">
        <v>19296</v>
      </c>
      <c r="X2681" t="s">
        <v>20513</v>
      </c>
      <c r="AA2681" t="s">
        <v>23555</v>
      </c>
      <c r="AB2681" t="s">
        <v>24288</v>
      </c>
      <c r="AC2681" t="s">
        <v>25748</v>
      </c>
      <c r="AD2681" t="s">
        <v>26548</v>
      </c>
      <c r="AE2681" s="1" t="s">
        <v>27251</v>
      </c>
      <c r="AG2681" t="s">
        <v>28011</v>
      </c>
    </row>
    <row r="2682" spans="1:36" ht="14.65" x14ac:dyDescent="0.45">
      <c r="A2682" t="s">
        <v>799</v>
      </c>
      <c r="B2682">
        <v>66</v>
      </c>
      <c r="C2682" t="s">
        <v>2198</v>
      </c>
      <c r="D2682">
        <v>1.2619118594014189</v>
      </c>
      <c r="E2682" t="s">
        <v>2199</v>
      </c>
      <c r="F2682" t="s">
        <v>3001</v>
      </c>
      <c r="G2682" t="s">
        <v>5198</v>
      </c>
      <c r="H2682">
        <v>1</v>
      </c>
      <c r="I2682">
        <v>1.5239500000000001E-9</v>
      </c>
      <c r="J2682">
        <v>128.46</v>
      </c>
      <c r="K2682">
        <v>2</v>
      </c>
      <c r="L2682" t="s">
        <v>9272</v>
      </c>
      <c r="M2682">
        <v>-1.0945</v>
      </c>
      <c r="N2682">
        <v>416660</v>
      </c>
      <c r="O2682">
        <v>551560</v>
      </c>
      <c r="P2682">
        <v>0.88176532676100716</v>
      </c>
      <c r="Q2682">
        <v>1.112710123048682</v>
      </c>
      <c r="R2682" t="s">
        <v>13379</v>
      </c>
      <c r="S2682" t="s">
        <v>14117</v>
      </c>
      <c r="T2682" t="s">
        <v>15713</v>
      </c>
      <c r="U2682" t="s">
        <v>16272</v>
      </c>
      <c r="V2682" t="s">
        <v>17433</v>
      </c>
      <c r="W2682" t="s">
        <v>19296</v>
      </c>
      <c r="X2682" t="s">
        <v>20513</v>
      </c>
      <c r="AA2682" t="s">
        <v>23555</v>
      </c>
      <c r="AB2682" t="s">
        <v>24288</v>
      </c>
      <c r="AC2682" t="s">
        <v>25748</v>
      </c>
      <c r="AD2682" t="s">
        <v>26548</v>
      </c>
      <c r="AE2682" s="1" t="s">
        <v>27251</v>
      </c>
      <c r="AG2682" t="s">
        <v>28011</v>
      </c>
    </row>
    <row r="2683" spans="1:36" ht="14.65" x14ac:dyDescent="0.45">
      <c r="A2683" t="s">
        <v>799</v>
      </c>
      <c r="B2683">
        <v>60</v>
      </c>
      <c r="C2683" t="s">
        <v>2198</v>
      </c>
      <c r="E2683" t="s">
        <v>2199</v>
      </c>
      <c r="F2683" t="s">
        <v>3001</v>
      </c>
      <c r="G2683" t="s">
        <v>5198</v>
      </c>
      <c r="H2683">
        <v>1</v>
      </c>
      <c r="I2683">
        <v>2.9567600000000001E-3</v>
      </c>
      <c r="J2683">
        <v>88.921000000000006</v>
      </c>
      <c r="K2683">
        <v>2</v>
      </c>
      <c r="L2683" t="s">
        <v>9273</v>
      </c>
      <c r="M2683">
        <v>-1.6489</v>
      </c>
      <c r="N2683">
        <v>0</v>
      </c>
      <c r="O2683">
        <v>27993</v>
      </c>
      <c r="Q2683">
        <v>0.97663735163735155</v>
      </c>
      <c r="R2683" t="s">
        <v>13379</v>
      </c>
      <c r="S2683" t="s">
        <v>14117</v>
      </c>
      <c r="T2683" t="s">
        <v>15713</v>
      </c>
      <c r="U2683" t="s">
        <v>16272</v>
      </c>
      <c r="V2683" t="s">
        <v>17433</v>
      </c>
      <c r="W2683" t="s">
        <v>19296</v>
      </c>
      <c r="X2683" t="s">
        <v>20513</v>
      </c>
      <c r="AA2683" t="s">
        <v>23555</v>
      </c>
      <c r="AB2683" t="s">
        <v>24288</v>
      </c>
      <c r="AC2683" t="s">
        <v>25748</v>
      </c>
      <c r="AD2683" t="s">
        <v>26548</v>
      </c>
      <c r="AE2683" s="1" t="s">
        <v>27251</v>
      </c>
      <c r="AG2683" t="s">
        <v>28011</v>
      </c>
    </row>
    <row r="2684" spans="1:36" ht="14.65" x14ac:dyDescent="0.45">
      <c r="A2684" t="s">
        <v>799</v>
      </c>
      <c r="B2684">
        <v>114</v>
      </c>
      <c r="C2684" t="s">
        <v>2198</v>
      </c>
      <c r="D2684">
        <v>1.274722176714417</v>
      </c>
      <c r="E2684" t="s">
        <v>2199</v>
      </c>
      <c r="F2684" t="s">
        <v>3001</v>
      </c>
      <c r="G2684" t="s">
        <v>5198</v>
      </c>
      <c r="H2684">
        <v>1</v>
      </c>
      <c r="I2684">
        <v>1.60248E-9</v>
      </c>
      <c r="J2684">
        <v>127.93</v>
      </c>
      <c r="K2684">
        <v>2</v>
      </c>
      <c r="L2684" t="s">
        <v>9274</v>
      </c>
      <c r="M2684">
        <v>0.50397999999999998</v>
      </c>
      <c r="N2684">
        <v>33505</v>
      </c>
      <c r="O2684">
        <v>44803</v>
      </c>
      <c r="P2684">
        <v>0.87669543921634296</v>
      </c>
      <c r="Q2684">
        <v>1.1175431185934579</v>
      </c>
      <c r="R2684" t="s">
        <v>13379</v>
      </c>
      <c r="S2684" t="s">
        <v>14117</v>
      </c>
      <c r="T2684" t="s">
        <v>15713</v>
      </c>
      <c r="U2684" t="s">
        <v>16272</v>
      </c>
      <c r="V2684" t="s">
        <v>17433</v>
      </c>
      <c r="W2684" t="s">
        <v>19296</v>
      </c>
      <c r="X2684" t="s">
        <v>20513</v>
      </c>
      <c r="AA2684" t="s">
        <v>23555</v>
      </c>
      <c r="AB2684" t="s">
        <v>24288</v>
      </c>
      <c r="AC2684" t="s">
        <v>25748</v>
      </c>
      <c r="AD2684" t="s">
        <v>26548</v>
      </c>
      <c r="AE2684" s="1" t="s">
        <v>27251</v>
      </c>
      <c r="AG2684" t="s">
        <v>28011</v>
      </c>
    </row>
    <row r="2685" spans="1:36" ht="14.65" x14ac:dyDescent="0.45">
      <c r="A2685" t="s">
        <v>800</v>
      </c>
      <c r="B2685">
        <v>10</v>
      </c>
      <c r="C2685" t="s">
        <v>2198</v>
      </c>
      <c r="D2685">
        <v>1.2819541087942381</v>
      </c>
      <c r="E2685" t="s">
        <v>2199</v>
      </c>
      <c r="F2685" t="s">
        <v>3002</v>
      </c>
      <c r="G2685" t="s">
        <v>5199</v>
      </c>
      <c r="H2685">
        <v>1</v>
      </c>
      <c r="I2685">
        <v>4.7445400000000002E-3</v>
      </c>
      <c r="J2685">
        <v>66.087000000000003</v>
      </c>
      <c r="K2685">
        <v>2</v>
      </c>
      <c r="L2685" t="s">
        <v>9275</v>
      </c>
      <c r="M2685">
        <v>-0.92047000000000012</v>
      </c>
      <c r="N2685">
        <v>71651</v>
      </c>
      <c r="O2685">
        <v>88004</v>
      </c>
      <c r="P2685">
        <v>0.87876560840125473</v>
      </c>
      <c r="Q2685">
        <v>1.1265371823570569</v>
      </c>
      <c r="R2685" t="s">
        <v>13380</v>
      </c>
      <c r="S2685" t="s">
        <v>14118</v>
      </c>
      <c r="T2685" t="s">
        <v>15714</v>
      </c>
      <c r="U2685" t="s">
        <v>16272</v>
      </c>
      <c r="V2685" t="s">
        <v>17434</v>
      </c>
      <c r="W2685" t="s">
        <v>19283</v>
      </c>
      <c r="X2685" t="s">
        <v>20640</v>
      </c>
      <c r="AA2685" t="s">
        <v>23555</v>
      </c>
      <c r="AB2685" t="s">
        <v>24289</v>
      </c>
      <c r="AC2685" t="s">
        <v>25749</v>
      </c>
      <c r="AD2685" t="s">
        <v>26548</v>
      </c>
      <c r="AE2685" s="1" t="s">
        <v>27251</v>
      </c>
      <c r="AG2685" t="s">
        <v>28011</v>
      </c>
    </row>
    <row r="2686" spans="1:36" ht="14.65" x14ac:dyDescent="0.45">
      <c r="A2686" t="s">
        <v>800</v>
      </c>
      <c r="B2686">
        <v>16</v>
      </c>
      <c r="C2686" t="s">
        <v>2198</v>
      </c>
      <c r="E2686" t="s">
        <v>2199</v>
      </c>
      <c r="F2686" t="s">
        <v>3002</v>
      </c>
      <c r="G2686" t="s">
        <v>5199</v>
      </c>
      <c r="H2686">
        <v>1</v>
      </c>
      <c r="I2686">
        <v>3.4363300000000013E-2</v>
      </c>
      <c r="J2686">
        <v>40.203000000000003</v>
      </c>
      <c r="K2686">
        <v>2</v>
      </c>
      <c r="L2686" t="s">
        <v>9276</v>
      </c>
      <c r="M2686">
        <v>-1.587</v>
      </c>
      <c r="N2686">
        <v>0</v>
      </c>
      <c r="O2686">
        <v>18922</v>
      </c>
      <c r="Q2686">
        <v>1.0218699936890141</v>
      </c>
      <c r="R2686" t="s">
        <v>13380</v>
      </c>
      <c r="S2686" t="s">
        <v>14118</v>
      </c>
      <c r="T2686" t="s">
        <v>15714</v>
      </c>
      <c r="U2686" t="s">
        <v>16272</v>
      </c>
      <c r="V2686" t="s">
        <v>17434</v>
      </c>
      <c r="W2686" t="s">
        <v>19283</v>
      </c>
      <c r="X2686" t="s">
        <v>20640</v>
      </c>
      <c r="AA2686" t="s">
        <v>23555</v>
      </c>
      <c r="AB2686" t="s">
        <v>24289</v>
      </c>
      <c r="AC2686" t="s">
        <v>25749</v>
      </c>
      <c r="AD2686" t="s">
        <v>26548</v>
      </c>
      <c r="AE2686" s="1" t="s">
        <v>27251</v>
      </c>
      <c r="AG2686" t="s">
        <v>28011</v>
      </c>
    </row>
    <row r="2687" spans="1:36" ht="14.65" x14ac:dyDescent="0.45">
      <c r="A2687" t="s">
        <v>801</v>
      </c>
      <c r="B2687">
        <v>44</v>
      </c>
      <c r="C2687" t="s">
        <v>2198</v>
      </c>
      <c r="D2687">
        <v>0.86676960319081586</v>
      </c>
      <c r="E2687" t="s">
        <v>2199</v>
      </c>
      <c r="F2687" t="s">
        <v>3003</v>
      </c>
      <c r="G2687" t="s">
        <v>5200</v>
      </c>
      <c r="H2687">
        <v>1</v>
      </c>
      <c r="I2687">
        <v>3.37021E-10</v>
      </c>
      <c r="J2687">
        <v>94.804000000000002</v>
      </c>
      <c r="K2687">
        <v>2</v>
      </c>
      <c r="L2687" t="s">
        <v>9277</v>
      </c>
      <c r="M2687">
        <v>-1.6831</v>
      </c>
      <c r="N2687">
        <v>21574</v>
      </c>
      <c r="O2687">
        <v>18672</v>
      </c>
      <c r="P2687">
        <v>1.0713128452962231</v>
      </c>
      <c r="Q2687">
        <v>0.9285814098106312</v>
      </c>
      <c r="R2687" t="s">
        <v>13381</v>
      </c>
      <c r="S2687" t="s">
        <v>14119</v>
      </c>
      <c r="T2687" t="s">
        <v>15715</v>
      </c>
      <c r="U2687" t="s">
        <v>16272</v>
      </c>
      <c r="V2687" t="s">
        <v>17435</v>
      </c>
      <c r="W2687" t="s">
        <v>19297</v>
      </c>
      <c r="X2687" t="s">
        <v>20926</v>
      </c>
      <c r="Y2687" t="s">
        <v>22033</v>
      </c>
      <c r="Z2687" t="s">
        <v>22919</v>
      </c>
      <c r="AA2687" t="s">
        <v>23555</v>
      </c>
      <c r="AB2687" t="s">
        <v>24290</v>
      </c>
      <c r="AC2687" t="s">
        <v>25750</v>
      </c>
      <c r="AD2687" t="s">
        <v>26548</v>
      </c>
      <c r="AE2687" s="1" t="s">
        <v>27251</v>
      </c>
      <c r="AG2687" t="s">
        <v>27978</v>
      </c>
      <c r="AH2687" s="1" t="s">
        <v>28898</v>
      </c>
    </row>
    <row r="2688" spans="1:36" ht="14.65" x14ac:dyDescent="0.45">
      <c r="A2688" t="s">
        <v>801</v>
      </c>
      <c r="B2688">
        <v>57</v>
      </c>
      <c r="C2688" t="s">
        <v>2198</v>
      </c>
      <c r="D2688">
        <v>0.79858073226407988</v>
      </c>
      <c r="E2688" t="s">
        <v>2199</v>
      </c>
      <c r="F2688" t="s">
        <v>3003</v>
      </c>
      <c r="G2688" t="s">
        <v>5200</v>
      </c>
      <c r="H2688">
        <v>1</v>
      </c>
      <c r="I2688">
        <v>6.5597500000000002E-6</v>
      </c>
      <c r="J2688">
        <v>81.798999999999978</v>
      </c>
      <c r="K2688">
        <v>2</v>
      </c>
      <c r="L2688" t="s">
        <v>9278</v>
      </c>
      <c r="M2688">
        <v>-1.0636000000000001</v>
      </c>
      <c r="N2688">
        <v>13376</v>
      </c>
      <c r="O2688">
        <v>10666</v>
      </c>
      <c r="P2688">
        <v>1.1118956418282451</v>
      </c>
      <c r="Q2688">
        <v>0.8879384358524387</v>
      </c>
      <c r="R2688" t="s">
        <v>13381</v>
      </c>
      <c r="S2688" t="s">
        <v>14119</v>
      </c>
      <c r="T2688" t="s">
        <v>15715</v>
      </c>
      <c r="U2688" t="s">
        <v>16272</v>
      </c>
      <c r="V2688" t="s">
        <v>17435</v>
      </c>
      <c r="W2688" t="s">
        <v>19297</v>
      </c>
      <c r="X2688" t="s">
        <v>20926</v>
      </c>
      <c r="Y2688" t="s">
        <v>22033</v>
      </c>
      <c r="Z2688" t="s">
        <v>22919</v>
      </c>
      <c r="AA2688" t="s">
        <v>23555</v>
      </c>
      <c r="AB2688" t="s">
        <v>24290</v>
      </c>
      <c r="AC2688" t="s">
        <v>25750</v>
      </c>
      <c r="AD2688" t="s">
        <v>26548</v>
      </c>
      <c r="AE2688" s="1" t="s">
        <v>27251</v>
      </c>
      <c r="AG2688" t="s">
        <v>27978</v>
      </c>
      <c r="AH2688" s="1" t="s">
        <v>28898</v>
      </c>
    </row>
    <row r="2689" spans="1:34" ht="14.65" x14ac:dyDescent="0.45">
      <c r="A2689" t="s">
        <v>801</v>
      </c>
      <c r="B2689">
        <v>9</v>
      </c>
      <c r="C2689" t="s">
        <v>2198</v>
      </c>
      <c r="E2689" t="s">
        <v>2199</v>
      </c>
      <c r="F2689" t="s">
        <v>3003</v>
      </c>
      <c r="G2689" t="s">
        <v>5200</v>
      </c>
      <c r="H2689">
        <v>1</v>
      </c>
      <c r="I2689">
        <v>9.4398100000000014E-6</v>
      </c>
      <c r="J2689">
        <v>98.009</v>
      </c>
      <c r="K2689">
        <v>2</v>
      </c>
      <c r="L2689" t="s">
        <v>9279</v>
      </c>
      <c r="M2689">
        <v>0.53022999999999998</v>
      </c>
      <c r="N2689">
        <v>112650</v>
      </c>
      <c r="O2689">
        <v>0</v>
      </c>
      <c r="P2689">
        <v>0.99925968229794637</v>
      </c>
      <c r="R2689" t="s">
        <v>13381</v>
      </c>
      <c r="S2689" t="s">
        <v>14119</v>
      </c>
      <c r="T2689" t="s">
        <v>15715</v>
      </c>
      <c r="U2689" t="s">
        <v>16272</v>
      </c>
      <c r="V2689" t="s">
        <v>17435</v>
      </c>
      <c r="W2689" t="s">
        <v>19297</v>
      </c>
      <c r="X2689" t="s">
        <v>20926</v>
      </c>
      <c r="Y2689" t="s">
        <v>22033</v>
      </c>
      <c r="Z2689" t="s">
        <v>22919</v>
      </c>
      <c r="AA2689" t="s">
        <v>23555</v>
      </c>
      <c r="AB2689" t="s">
        <v>24290</v>
      </c>
      <c r="AC2689" t="s">
        <v>25750</v>
      </c>
      <c r="AD2689" t="s">
        <v>26548</v>
      </c>
      <c r="AE2689" s="1" t="s">
        <v>27251</v>
      </c>
      <c r="AG2689" t="s">
        <v>27978</v>
      </c>
      <c r="AH2689" s="1" t="s">
        <v>28898</v>
      </c>
    </row>
    <row r="2690" spans="1:34" ht="14.65" x14ac:dyDescent="0.45">
      <c r="A2690" t="s">
        <v>801</v>
      </c>
      <c r="B2690">
        <v>32</v>
      </c>
      <c r="C2690" t="s">
        <v>2198</v>
      </c>
      <c r="E2690" t="s">
        <v>2199</v>
      </c>
      <c r="F2690" t="s">
        <v>3003</v>
      </c>
      <c r="G2690" t="s">
        <v>5200</v>
      </c>
      <c r="H2690">
        <v>1</v>
      </c>
      <c r="I2690">
        <v>2.7742000000000001E-4</v>
      </c>
      <c r="J2690">
        <v>57.031999999999996</v>
      </c>
      <c r="K2690">
        <v>2</v>
      </c>
      <c r="L2690" t="s">
        <v>9280</v>
      </c>
      <c r="M2690">
        <v>-1.3654999999999999</v>
      </c>
      <c r="N2690">
        <v>0</v>
      </c>
      <c r="O2690">
        <v>28717</v>
      </c>
      <c r="Q2690">
        <v>1.000741415468045</v>
      </c>
      <c r="R2690" t="s">
        <v>13381</v>
      </c>
      <c r="S2690" t="s">
        <v>14119</v>
      </c>
      <c r="T2690" t="s">
        <v>15715</v>
      </c>
      <c r="U2690" t="s">
        <v>16272</v>
      </c>
      <c r="V2690" t="s">
        <v>17435</v>
      </c>
      <c r="W2690" t="s">
        <v>19297</v>
      </c>
      <c r="X2690" t="s">
        <v>20926</v>
      </c>
      <c r="Y2690" t="s">
        <v>22033</v>
      </c>
      <c r="Z2690" t="s">
        <v>22919</v>
      </c>
      <c r="AA2690" t="s">
        <v>23555</v>
      </c>
      <c r="AB2690" t="s">
        <v>24290</v>
      </c>
      <c r="AC2690" t="s">
        <v>25750</v>
      </c>
      <c r="AD2690" t="s">
        <v>26548</v>
      </c>
      <c r="AE2690" s="1" t="s">
        <v>27251</v>
      </c>
      <c r="AG2690" t="s">
        <v>27978</v>
      </c>
      <c r="AH2690" s="1" t="s">
        <v>28898</v>
      </c>
    </row>
    <row r="2691" spans="1:34" ht="14.65" x14ac:dyDescent="0.45">
      <c r="A2691" t="s">
        <v>802</v>
      </c>
      <c r="B2691">
        <v>75</v>
      </c>
      <c r="C2691" t="s">
        <v>2198</v>
      </c>
      <c r="D2691">
        <v>1.510499253759173</v>
      </c>
      <c r="E2691" t="s">
        <v>2200</v>
      </c>
      <c r="F2691" t="s">
        <v>3004</v>
      </c>
      <c r="G2691" t="s">
        <v>5201</v>
      </c>
      <c r="H2691">
        <v>1</v>
      </c>
      <c r="I2691">
        <v>3.9557699999999999E-3</v>
      </c>
      <c r="J2691">
        <v>61.494</v>
      </c>
      <c r="K2691">
        <v>2</v>
      </c>
      <c r="L2691" t="s">
        <v>9281</v>
      </c>
      <c r="M2691">
        <v>-0.39838000000000001</v>
      </c>
      <c r="N2691">
        <v>26945</v>
      </c>
      <c r="O2691">
        <v>39654</v>
      </c>
      <c r="P2691">
        <v>0.79876946093829182</v>
      </c>
      <c r="Q2691">
        <v>1.206540674672907</v>
      </c>
      <c r="R2691" t="s">
        <v>13381</v>
      </c>
      <c r="S2691" t="s">
        <v>14120</v>
      </c>
      <c r="T2691" t="s">
        <v>15716</v>
      </c>
      <c r="U2691" t="s">
        <v>16272</v>
      </c>
      <c r="V2691" t="s">
        <v>17378</v>
      </c>
      <c r="W2691" t="s">
        <v>19298</v>
      </c>
      <c r="X2691" t="s">
        <v>20513</v>
      </c>
      <c r="AA2691" t="s">
        <v>23555</v>
      </c>
      <c r="AB2691" t="s">
        <v>24291</v>
      </c>
      <c r="AC2691" t="s">
        <v>25751</v>
      </c>
      <c r="AD2691" t="s">
        <v>26548</v>
      </c>
      <c r="AE2691" s="1" t="s">
        <v>27251</v>
      </c>
      <c r="AG2691" t="s">
        <v>27978</v>
      </c>
      <c r="AH2691" s="1" t="s">
        <v>28898</v>
      </c>
    </row>
    <row r="2692" spans="1:34" ht="14.65" x14ac:dyDescent="0.45">
      <c r="A2692" t="s">
        <v>802</v>
      </c>
      <c r="B2692">
        <v>31</v>
      </c>
      <c r="C2692" t="s">
        <v>2198</v>
      </c>
      <c r="D2692">
        <v>1.1362426421176</v>
      </c>
      <c r="E2692" t="s">
        <v>2199</v>
      </c>
      <c r="F2692" t="s">
        <v>3004</v>
      </c>
      <c r="G2692" t="s">
        <v>5201</v>
      </c>
      <c r="H2692">
        <v>1</v>
      </c>
      <c r="I2692">
        <v>1.45258E-3</v>
      </c>
      <c r="J2692">
        <v>77.072000000000003</v>
      </c>
      <c r="K2692">
        <v>2</v>
      </c>
      <c r="L2692" t="s">
        <v>9282</v>
      </c>
      <c r="M2692">
        <v>-1.1787000000000001</v>
      </c>
      <c r="N2692">
        <v>9365.6</v>
      </c>
      <c r="O2692">
        <v>10368</v>
      </c>
      <c r="P2692">
        <v>0.93700143733185681</v>
      </c>
      <c r="Q2692">
        <v>1.064660988821938</v>
      </c>
      <c r="R2692" t="s">
        <v>13381</v>
      </c>
      <c r="S2692" t="s">
        <v>14120</v>
      </c>
      <c r="T2692" t="s">
        <v>15716</v>
      </c>
      <c r="U2692" t="s">
        <v>16272</v>
      </c>
      <c r="V2692" t="s">
        <v>17378</v>
      </c>
      <c r="W2692" t="s">
        <v>19298</v>
      </c>
      <c r="X2692" t="s">
        <v>20513</v>
      </c>
      <c r="AA2692" t="s">
        <v>23555</v>
      </c>
      <c r="AB2692" t="s">
        <v>24291</v>
      </c>
      <c r="AC2692" t="s">
        <v>25751</v>
      </c>
      <c r="AD2692" t="s">
        <v>26548</v>
      </c>
      <c r="AE2692" s="1" t="s">
        <v>27251</v>
      </c>
      <c r="AG2692" t="s">
        <v>27978</v>
      </c>
      <c r="AH2692" s="1" t="s">
        <v>28898</v>
      </c>
    </row>
    <row r="2693" spans="1:34" ht="14.65" x14ac:dyDescent="0.45">
      <c r="A2693" t="s">
        <v>802</v>
      </c>
      <c r="B2693">
        <v>70</v>
      </c>
      <c r="C2693" t="s">
        <v>2198</v>
      </c>
      <c r="E2693" t="s">
        <v>2199</v>
      </c>
      <c r="F2693" t="s">
        <v>3004</v>
      </c>
      <c r="G2693" t="s">
        <v>5201</v>
      </c>
      <c r="H2693">
        <v>1</v>
      </c>
      <c r="I2693">
        <v>4.0152999999999987E-2</v>
      </c>
      <c r="J2693">
        <v>44.767000000000003</v>
      </c>
      <c r="K2693">
        <v>2</v>
      </c>
      <c r="L2693" t="s">
        <v>9283</v>
      </c>
      <c r="M2693">
        <v>2.5607000000000002</v>
      </c>
      <c r="N2693">
        <v>13218</v>
      </c>
      <c r="O2693">
        <v>0</v>
      </c>
      <c r="P2693">
        <v>0.98714506084671161</v>
      </c>
      <c r="R2693" t="s">
        <v>13381</v>
      </c>
      <c r="S2693" t="s">
        <v>14120</v>
      </c>
      <c r="T2693" t="s">
        <v>15716</v>
      </c>
      <c r="U2693" t="s">
        <v>16272</v>
      </c>
      <c r="V2693" t="s">
        <v>17378</v>
      </c>
      <c r="W2693" t="s">
        <v>19298</v>
      </c>
      <c r="X2693" t="s">
        <v>20513</v>
      </c>
      <c r="AA2693" t="s">
        <v>23555</v>
      </c>
      <c r="AB2693" t="s">
        <v>24291</v>
      </c>
      <c r="AC2693" t="s">
        <v>25751</v>
      </c>
      <c r="AD2693" t="s">
        <v>26548</v>
      </c>
      <c r="AE2693" s="1" t="s">
        <v>27251</v>
      </c>
      <c r="AG2693" t="s">
        <v>27978</v>
      </c>
      <c r="AH2693" s="1" t="s">
        <v>28898</v>
      </c>
    </row>
    <row r="2694" spans="1:34" ht="14.65" x14ac:dyDescent="0.45">
      <c r="A2694" t="s">
        <v>803</v>
      </c>
      <c r="B2694">
        <v>91</v>
      </c>
      <c r="C2694" t="s">
        <v>2198</v>
      </c>
      <c r="D2694">
        <v>0.7706651343015265</v>
      </c>
      <c r="E2694" t="s">
        <v>2199</v>
      </c>
      <c r="F2694" t="s">
        <v>3005</v>
      </c>
      <c r="G2694" t="s">
        <v>5202</v>
      </c>
      <c r="H2694">
        <v>1</v>
      </c>
      <c r="I2694">
        <v>1.21885E-6</v>
      </c>
      <c r="J2694">
        <v>77.156999999999996</v>
      </c>
      <c r="K2694">
        <v>2</v>
      </c>
      <c r="L2694" t="s">
        <v>9284</v>
      </c>
      <c r="M2694">
        <v>-1.8328</v>
      </c>
      <c r="N2694">
        <v>45696</v>
      </c>
      <c r="O2694">
        <v>37603</v>
      </c>
      <c r="P2694">
        <v>1.134334350799393</v>
      </c>
      <c r="Q2694">
        <v>0.87419193480164892</v>
      </c>
      <c r="R2694" t="s">
        <v>13382</v>
      </c>
      <c r="S2694" t="s">
        <v>14121</v>
      </c>
      <c r="T2694" t="s">
        <v>15717</v>
      </c>
      <c r="U2694" t="s">
        <v>16272</v>
      </c>
      <c r="V2694" t="s">
        <v>17436</v>
      </c>
      <c r="W2694" t="s">
        <v>19299</v>
      </c>
      <c r="X2694" t="s">
        <v>20640</v>
      </c>
      <c r="Y2694" t="s">
        <v>21895</v>
      </c>
      <c r="Z2694" t="s">
        <v>22781</v>
      </c>
      <c r="AA2694" t="s">
        <v>23555</v>
      </c>
      <c r="AB2694" t="s">
        <v>24292</v>
      </c>
      <c r="AC2694" t="s">
        <v>25752</v>
      </c>
      <c r="AD2694" t="s">
        <v>26547</v>
      </c>
      <c r="AE2694" s="1" t="s">
        <v>27250</v>
      </c>
      <c r="AG2694" t="s">
        <v>27978</v>
      </c>
      <c r="AH2694" s="1" t="s">
        <v>28898</v>
      </c>
    </row>
    <row r="2695" spans="1:34" ht="14.65" x14ac:dyDescent="0.45">
      <c r="A2695" t="s">
        <v>803</v>
      </c>
      <c r="B2695">
        <v>106</v>
      </c>
      <c r="C2695" t="s">
        <v>2198</v>
      </c>
      <c r="D2695">
        <v>0.93616578898332881</v>
      </c>
      <c r="E2695" t="s">
        <v>2199</v>
      </c>
      <c r="F2695" t="s">
        <v>3005</v>
      </c>
      <c r="G2695" t="s">
        <v>5202</v>
      </c>
      <c r="H2695">
        <v>1</v>
      </c>
      <c r="I2695">
        <v>4.7280999999999997E-6</v>
      </c>
      <c r="J2695">
        <v>81.48</v>
      </c>
      <c r="K2695">
        <v>2</v>
      </c>
      <c r="L2695" t="s">
        <v>9285</v>
      </c>
      <c r="M2695">
        <v>-1.1286</v>
      </c>
      <c r="N2695">
        <v>92730</v>
      </c>
      <c r="O2695">
        <v>92694</v>
      </c>
      <c r="P2695">
        <v>1.034086813671045</v>
      </c>
      <c r="Q2695">
        <v>0.96807669779760996</v>
      </c>
      <c r="R2695" t="s">
        <v>13382</v>
      </c>
      <c r="S2695" t="s">
        <v>14121</v>
      </c>
      <c r="T2695" t="s">
        <v>15717</v>
      </c>
      <c r="U2695" t="s">
        <v>16272</v>
      </c>
      <c r="V2695" t="s">
        <v>17436</v>
      </c>
      <c r="W2695" t="s">
        <v>19299</v>
      </c>
      <c r="X2695" t="s">
        <v>20640</v>
      </c>
      <c r="Y2695" t="s">
        <v>21895</v>
      </c>
      <c r="Z2695" t="s">
        <v>22781</v>
      </c>
      <c r="AA2695" t="s">
        <v>23555</v>
      </c>
      <c r="AB2695" t="s">
        <v>24292</v>
      </c>
      <c r="AC2695" t="s">
        <v>25752</v>
      </c>
      <c r="AD2695" t="s">
        <v>26547</v>
      </c>
      <c r="AE2695" s="1" t="s">
        <v>27250</v>
      </c>
      <c r="AG2695" t="s">
        <v>27978</v>
      </c>
      <c r="AH2695" s="1" t="s">
        <v>28898</v>
      </c>
    </row>
    <row r="2696" spans="1:34" ht="14.65" x14ac:dyDescent="0.45">
      <c r="A2696" t="s">
        <v>804</v>
      </c>
      <c r="B2696">
        <v>93</v>
      </c>
      <c r="C2696" t="s">
        <v>2198</v>
      </c>
      <c r="D2696">
        <v>0.32750188897003563</v>
      </c>
      <c r="E2696" t="s">
        <v>2201</v>
      </c>
      <c r="F2696" t="s">
        <v>3006</v>
      </c>
      <c r="G2696" t="s">
        <v>5203</v>
      </c>
      <c r="H2696">
        <v>1</v>
      </c>
      <c r="I2696">
        <v>8.4692899999999998E-12</v>
      </c>
      <c r="J2696">
        <v>124.69</v>
      </c>
      <c r="K2696">
        <v>3</v>
      </c>
      <c r="L2696" t="s">
        <v>9286</v>
      </c>
      <c r="M2696">
        <v>-0.58223999999999998</v>
      </c>
      <c r="N2696">
        <v>24734</v>
      </c>
      <c r="O2696">
        <v>7381.6</v>
      </c>
      <c r="P2696">
        <v>1.4719671013181419</v>
      </c>
      <c r="Q2696">
        <v>0.48207200618343932</v>
      </c>
      <c r="R2696" t="s">
        <v>13381</v>
      </c>
      <c r="S2696" t="s">
        <v>14122</v>
      </c>
      <c r="T2696" t="s">
        <v>15718</v>
      </c>
      <c r="U2696" t="s">
        <v>16272</v>
      </c>
      <c r="V2696" t="s">
        <v>17437</v>
      </c>
      <c r="W2696" t="s">
        <v>19300</v>
      </c>
      <c r="X2696" t="s">
        <v>20513</v>
      </c>
      <c r="AA2696" t="s">
        <v>23555</v>
      </c>
      <c r="AB2696" t="s">
        <v>24293</v>
      </c>
      <c r="AC2696" t="s">
        <v>25753</v>
      </c>
      <c r="AD2696" t="s">
        <v>26548</v>
      </c>
      <c r="AE2696" s="1" t="s">
        <v>27251</v>
      </c>
      <c r="AG2696" t="s">
        <v>27978</v>
      </c>
      <c r="AH2696" s="1" t="s">
        <v>28898</v>
      </c>
    </row>
    <row r="2697" spans="1:34" ht="14.65" x14ac:dyDescent="0.45">
      <c r="A2697" t="s">
        <v>804</v>
      </c>
      <c r="B2697">
        <v>106</v>
      </c>
      <c r="C2697" t="s">
        <v>2198</v>
      </c>
      <c r="E2697" t="s">
        <v>2199</v>
      </c>
      <c r="F2697" t="s">
        <v>3006</v>
      </c>
      <c r="G2697" t="s">
        <v>5203</v>
      </c>
      <c r="H2697">
        <v>1</v>
      </c>
      <c r="I2697">
        <v>4.8588300000000004E-6</v>
      </c>
      <c r="J2697">
        <v>53.051000000000002</v>
      </c>
      <c r="K2697">
        <v>2</v>
      </c>
      <c r="L2697" t="s">
        <v>9287</v>
      </c>
      <c r="M2697">
        <v>-0.49162</v>
      </c>
      <c r="N2697">
        <v>0</v>
      </c>
      <c r="O2697">
        <v>6199.4</v>
      </c>
      <c r="Q2697">
        <v>1.0486907798976419</v>
      </c>
      <c r="R2697" t="s">
        <v>13381</v>
      </c>
      <c r="S2697" t="s">
        <v>14122</v>
      </c>
      <c r="T2697" t="s">
        <v>15718</v>
      </c>
      <c r="U2697" t="s">
        <v>16272</v>
      </c>
      <c r="V2697" t="s">
        <v>17437</v>
      </c>
      <c r="W2697" t="s">
        <v>19300</v>
      </c>
      <c r="X2697" t="s">
        <v>20513</v>
      </c>
      <c r="AA2697" t="s">
        <v>23555</v>
      </c>
      <c r="AB2697" t="s">
        <v>24293</v>
      </c>
      <c r="AC2697" t="s">
        <v>25753</v>
      </c>
      <c r="AD2697" t="s">
        <v>26548</v>
      </c>
      <c r="AE2697" s="1" t="s">
        <v>27251</v>
      </c>
      <c r="AG2697" t="s">
        <v>27978</v>
      </c>
      <c r="AH2697" s="1" t="s">
        <v>28898</v>
      </c>
    </row>
    <row r="2698" spans="1:34" ht="14.65" x14ac:dyDescent="0.45">
      <c r="A2698" t="s">
        <v>805</v>
      </c>
      <c r="B2698">
        <v>67</v>
      </c>
      <c r="C2698" t="s">
        <v>2198</v>
      </c>
      <c r="D2698">
        <v>1.2458212584741011</v>
      </c>
      <c r="E2698" t="s">
        <v>2199</v>
      </c>
      <c r="F2698" t="s">
        <v>3007</v>
      </c>
      <c r="G2698" t="s">
        <v>5204</v>
      </c>
      <c r="H2698">
        <v>1</v>
      </c>
      <c r="I2698">
        <v>2.1408500000000001E-4</v>
      </c>
      <c r="J2698">
        <v>64.266000000000005</v>
      </c>
      <c r="K2698">
        <v>3</v>
      </c>
      <c r="L2698" t="s">
        <v>9288</v>
      </c>
      <c r="M2698">
        <v>-0.83486000000000005</v>
      </c>
      <c r="N2698">
        <v>18515</v>
      </c>
      <c r="O2698">
        <v>24949</v>
      </c>
      <c r="P2698">
        <v>0.88673723712902686</v>
      </c>
      <c r="Q2698">
        <v>1.1047161006959321</v>
      </c>
      <c r="R2698" t="s">
        <v>13381</v>
      </c>
      <c r="S2698" t="s">
        <v>14123</v>
      </c>
      <c r="T2698" t="s">
        <v>15719</v>
      </c>
      <c r="U2698" t="s">
        <v>16272</v>
      </c>
      <c r="V2698" t="s">
        <v>17438</v>
      </c>
      <c r="W2698" t="s">
        <v>19298</v>
      </c>
      <c r="X2698" t="s">
        <v>20927</v>
      </c>
      <c r="Y2698" t="s">
        <v>22191</v>
      </c>
      <c r="Z2698" t="s">
        <v>23077</v>
      </c>
      <c r="AA2698" t="s">
        <v>23555</v>
      </c>
      <c r="AB2698" t="s">
        <v>24294</v>
      </c>
      <c r="AC2698" t="s">
        <v>25754</v>
      </c>
      <c r="AD2698" t="s">
        <v>26830</v>
      </c>
      <c r="AE2698" s="1" t="s">
        <v>27528</v>
      </c>
      <c r="AG2698" t="s">
        <v>27978</v>
      </c>
      <c r="AH2698" s="1" t="s">
        <v>28898</v>
      </c>
    </row>
    <row r="2699" spans="1:34" ht="14.65" x14ac:dyDescent="0.45">
      <c r="A2699" t="s">
        <v>805</v>
      </c>
      <c r="B2699">
        <v>144</v>
      </c>
      <c r="C2699" t="s">
        <v>2198</v>
      </c>
      <c r="D2699">
        <v>1.185078588408232</v>
      </c>
      <c r="E2699" t="s">
        <v>2199</v>
      </c>
      <c r="F2699" t="s">
        <v>3007</v>
      </c>
      <c r="G2699" t="s">
        <v>5204</v>
      </c>
      <c r="H2699">
        <v>1</v>
      </c>
      <c r="I2699">
        <v>1.77819E-3</v>
      </c>
      <c r="J2699">
        <v>60.892000000000003</v>
      </c>
      <c r="K2699">
        <v>2</v>
      </c>
      <c r="L2699" t="s">
        <v>9289</v>
      </c>
      <c r="M2699">
        <v>2.1772999999999998</v>
      </c>
      <c r="N2699">
        <v>16540</v>
      </c>
      <c r="O2699">
        <v>21201</v>
      </c>
      <c r="P2699">
        <v>0.91226922420684597</v>
      </c>
      <c r="Q2699">
        <v>1.0811107244713221</v>
      </c>
      <c r="R2699" t="s">
        <v>13381</v>
      </c>
      <c r="S2699" t="s">
        <v>14123</v>
      </c>
      <c r="T2699" t="s">
        <v>15719</v>
      </c>
      <c r="U2699" t="s">
        <v>16272</v>
      </c>
      <c r="V2699" t="s">
        <v>17438</v>
      </c>
      <c r="W2699" t="s">
        <v>19298</v>
      </c>
      <c r="X2699" t="s">
        <v>20927</v>
      </c>
      <c r="Y2699" t="s">
        <v>22191</v>
      </c>
      <c r="Z2699" t="s">
        <v>23077</v>
      </c>
      <c r="AA2699" t="s">
        <v>23555</v>
      </c>
      <c r="AB2699" t="s">
        <v>24294</v>
      </c>
      <c r="AC2699" t="s">
        <v>25754</v>
      </c>
      <c r="AD2699" t="s">
        <v>26830</v>
      </c>
      <c r="AE2699" s="1" t="s">
        <v>27528</v>
      </c>
      <c r="AG2699" t="s">
        <v>27978</v>
      </c>
      <c r="AH2699" s="1" t="s">
        <v>28898</v>
      </c>
    </row>
    <row r="2700" spans="1:34" ht="14.65" x14ac:dyDescent="0.45">
      <c r="A2700" t="s">
        <v>805</v>
      </c>
      <c r="B2700">
        <v>52</v>
      </c>
      <c r="C2700" t="s">
        <v>2198</v>
      </c>
      <c r="D2700">
        <v>1.069983828137844</v>
      </c>
      <c r="E2700" t="s">
        <v>2199</v>
      </c>
      <c r="F2700" t="s">
        <v>3007</v>
      </c>
      <c r="G2700" t="s">
        <v>5204</v>
      </c>
      <c r="H2700">
        <v>1</v>
      </c>
      <c r="I2700">
        <v>6.26886E-38</v>
      </c>
      <c r="J2700">
        <v>196.38</v>
      </c>
      <c r="K2700">
        <v>2</v>
      </c>
      <c r="L2700" t="s">
        <v>9290</v>
      </c>
      <c r="M2700">
        <v>-0.82904999999999995</v>
      </c>
      <c r="N2700">
        <v>160190</v>
      </c>
      <c r="O2700">
        <v>185390</v>
      </c>
      <c r="P2700">
        <v>0.96491203466795739</v>
      </c>
      <c r="Q2700">
        <v>1.032440272670297</v>
      </c>
      <c r="R2700" t="s">
        <v>13381</v>
      </c>
      <c r="S2700" t="s">
        <v>14123</v>
      </c>
      <c r="T2700" t="s">
        <v>15719</v>
      </c>
      <c r="U2700" t="s">
        <v>16272</v>
      </c>
      <c r="V2700" t="s">
        <v>17438</v>
      </c>
      <c r="W2700" t="s">
        <v>19298</v>
      </c>
      <c r="X2700" t="s">
        <v>20927</v>
      </c>
      <c r="Y2700" t="s">
        <v>22191</v>
      </c>
      <c r="Z2700" t="s">
        <v>23077</v>
      </c>
      <c r="AA2700" t="s">
        <v>23555</v>
      </c>
      <c r="AB2700" t="s">
        <v>24294</v>
      </c>
      <c r="AC2700" t="s">
        <v>25754</v>
      </c>
      <c r="AD2700" t="s">
        <v>26830</v>
      </c>
      <c r="AE2700" s="1" t="s">
        <v>27528</v>
      </c>
      <c r="AG2700" t="s">
        <v>27978</v>
      </c>
      <c r="AH2700" s="1" t="s">
        <v>28898</v>
      </c>
    </row>
    <row r="2701" spans="1:34" ht="14.65" x14ac:dyDescent="0.45">
      <c r="A2701" t="s">
        <v>806</v>
      </c>
      <c r="B2701">
        <v>144</v>
      </c>
      <c r="C2701" t="s">
        <v>2198</v>
      </c>
      <c r="D2701">
        <v>1.170892546634269</v>
      </c>
      <c r="E2701" t="s">
        <v>2199</v>
      </c>
      <c r="F2701" t="s">
        <v>3008</v>
      </c>
      <c r="G2701" t="s">
        <v>5205</v>
      </c>
      <c r="H2701">
        <v>1</v>
      </c>
      <c r="I2701">
        <v>1.07195E-6</v>
      </c>
      <c r="J2701">
        <v>113.86</v>
      </c>
      <c r="K2701">
        <v>2</v>
      </c>
      <c r="L2701" t="s">
        <v>9291</v>
      </c>
      <c r="M2701">
        <v>-3.5363000000000002</v>
      </c>
      <c r="N2701">
        <v>14138</v>
      </c>
      <c r="O2701">
        <v>16352</v>
      </c>
      <c r="P2701">
        <v>0.9217256383934288</v>
      </c>
      <c r="Q2701">
        <v>1.0792416800365789</v>
      </c>
      <c r="R2701" t="s">
        <v>13381</v>
      </c>
      <c r="S2701" t="s">
        <v>14124</v>
      </c>
      <c r="T2701" t="s">
        <v>15720</v>
      </c>
      <c r="U2701" t="s">
        <v>16272</v>
      </c>
      <c r="V2701" t="s">
        <v>17439</v>
      </c>
      <c r="W2701" t="s">
        <v>19299</v>
      </c>
      <c r="X2701" t="s">
        <v>20928</v>
      </c>
      <c r="Y2701" t="s">
        <v>22192</v>
      </c>
      <c r="Z2701" t="s">
        <v>23078</v>
      </c>
      <c r="AA2701" t="s">
        <v>23555</v>
      </c>
      <c r="AB2701" t="s">
        <v>24295</v>
      </c>
      <c r="AC2701" t="s">
        <v>25755</v>
      </c>
      <c r="AD2701" t="s">
        <v>26548</v>
      </c>
      <c r="AE2701" s="1" t="s">
        <v>27251</v>
      </c>
      <c r="AG2701" t="s">
        <v>27978</v>
      </c>
      <c r="AH2701" s="1" t="s">
        <v>28898</v>
      </c>
    </row>
    <row r="2702" spans="1:34" ht="14.65" x14ac:dyDescent="0.45">
      <c r="A2702" t="s">
        <v>806</v>
      </c>
      <c r="B2702">
        <v>46</v>
      </c>
      <c r="C2702" t="s">
        <v>2198</v>
      </c>
      <c r="E2702" t="s">
        <v>2199</v>
      </c>
      <c r="F2702" t="s">
        <v>3008</v>
      </c>
      <c r="G2702" t="s">
        <v>5205</v>
      </c>
      <c r="H2702">
        <v>1</v>
      </c>
      <c r="I2702">
        <v>3.3515099999999998E-3</v>
      </c>
      <c r="J2702">
        <v>62.704999999999998</v>
      </c>
      <c r="K2702">
        <v>2</v>
      </c>
      <c r="L2702" t="s">
        <v>9292</v>
      </c>
      <c r="M2702">
        <v>1.0357000000000001</v>
      </c>
      <c r="N2702">
        <v>11869</v>
      </c>
      <c r="O2702">
        <v>0</v>
      </c>
      <c r="P2702">
        <v>0.99389640382711997</v>
      </c>
      <c r="R2702" t="s">
        <v>13381</v>
      </c>
      <c r="S2702" t="s">
        <v>14124</v>
      </c>
      <c r="T2702" t="s">
        <v>15720</v>
      </c>
      <c r="U2702" t="s">
        <v>16272</v>
      </c>
      <c r="V2702" t="s">
        <v>17439</v>
      </c>
      <c r="W2702" t="s">
        <v>19299</v>
      </c>
      <c r="X2702" t="s">
        <v>20928</v>
      </c>
      <c r="Y2702" t="s">
        <v>22192</v>
      </c>
      <c r="Z2702" t="s">
        <v>23078</v>
      </c>
      <c r="AA2702" t="s">
        <v>23555</v>
      </c>
      <c r="AB2702" t="s">
        <v>24295</v>
      </c>
      <c r="AC2702" t="s">
        <v>25755</v>
      </c>
      <c r="AD2702" t="s">
        <v>26548</v>
      </c>
      <c r="AE2702" s="1" t="s">
        <v>27251</v>
      </c>
      <c r="AG2702" t="s">
        <v>27978</v>
      </c>
      <c r="AH2702" s="1" t="s">
        <v>28898</v>
      </c>
    </row>
    <row r="2703" spans="1:34" ht="14.65" x14ac:dyDescent="0.45">
      <c r="A2703" t="s">
        <v>806</v>
      </c>
      <c r="B2703">
        <v>181</v>
      </c>
      <c r="C2703" t="s">
        <v>2198</v>
      </c>
      <c r="D2703">
        <v>1.3520434261917229</v>
      </c>
      <c r="E2703" t="s">
        <v>2199</v>
      </c>
      <c r="F2703" t="s">
        <v>3008</v>
      </c>
      <c r="G2703" t="s">
        <v>5205</v>
      </c>
      <c r="H2703">
        <v>0.99998199999999993</v>
      </c>
      <c r="I2703">
        <v>6.3651699999999999E-3</v>
      </c>
      <c r="J2703">
        <v>58.915999999999997</v>
      </c>
      <c r="K2703">
        <v>2</v>
      </c>
      <c r="L2703" t="s">
        <v>9293</v>
      </c>
      <c r="M2703">
        <v>-0.83094999999999997</v>
      </c>
      <c r="N2703">
        <v>48063</v>
      </c>
      <c r="O2703">
        <v>64190</v>
      </c>
      <c r="P2703">
        <v>0.85110674738568881</v>
      </c>
      <c r="Q2703">
        <v>1.1507332827902399</v>
      </c>
      <c r="R2703" t="s">
        <v>13381</v>
      </c>
      <c r="S2703" t="s">
        <v>14124</v>
      </c>
      <c r="T2703" t="s">
        <v>15720</v>
      </c>
      <c r="U2703" t="s">
        <v>16272</v>
      </c>
      <c r="V2703" t="s">
        <v>17439</v>
      </c>
      <c r="W2703" t="s">
        <v>19299</v>
      </c>
      <c r="X2703" t="s">
        <v>20928</v>
      </c>
      <c r="Y2703" t="s">
        <v>22192</v>
      </c>
      <c r="Z2703" t="s">
        <v>23078</v>
      </c>
      <c r="AA2703" t="s">
        <v>23555</v>
      </c>
      <c r="AB2703" t="s">
        <v>24295</v>
      </c>
      <c r="AC2703" t="s">
        <v>25755</v>
      </c>
      <c r="AD2703" t="s">
        <v>26548</v>
      </c>
      <c r="AE2703" s="1" t="s">
        <v>27251</v>
      </c>
      <c r="AG2703" t="s">
        <v>27978</v>
      </c>
      <c r="AH2703" s="1" t="s">
        <v>28898</v>
      </c>
    </row>
    <row r="2704" spans="1:34" ht="14.65" x14ac:dyDescent="0.45">
      <c r="A2704" t="s">
        <v>806</v>
      </c>
      <c r="B2704">
        <v>10</v>
      </c>
      <c r="C2704" t="s">
        <v>2198</v>
      </c>
      <c r="E2704" t="s">
        <v>2199</v>
      </c>
      <c r="F2704" t="s">
        <v>3008</v>
      </c>
      <c r="G2704" t="s">
        <v>5205</v>
      </c>
      <c r="H2704">
        <v>1</v>
      </c>
      <c r="I2704">
        <v>1.1904E-2</v>
      </c>
      <c r="J2704">
        <v>53.878</v>
      </c>
      <c r="K2704">
        <v>2</v>
      </c>
      <c r="L2704" t="s">
        <v>9294</v>
      </c>
      <c r="M2704">
        <v>2.2361</v>
      </c>
      <c r="N2704">
        <v>5935.3</v>
      </c>
      <c r="O2704">
        <v>0</v>
      </c>
      <c r="P2704">
        <v>0.99389640382711997</v>
      </c>
      <c r="R2704" t="s">
        <v>13381</v>
      </c>
      <c r="S2704" t="s">
        <v>14124</v>
      </c>
      <c r="T2704" t="s">
        <v>15720</v>
      </c>
      <c r="U2704" t="s">
        <v>16272</v>
      </c>
      <c r="V2704" t="s">
        <v>17439</v>
      </c>
      <c r="W2704" t="s">
        <v>19299</v>
      </c>
      <c r="X2704" t="s">
        <v>20928</v>
      </c>
      <c r="Y2704" t="s">
        <v>22192</v>
      </c>
      <c r="Z2704" t="s">
        <v>23078</v>
      </c>
      <c r="AA2704" t="s">
        <v>23555</v>
      </c>
      <c r="AB2704" t="s">
        <v>24295</v>
      </c>
      <c r="AC2704" t="s">
        <v>25755</v>
      </c>
      <c r="AD2704" t="s">
        <v>26548</v>
      </c>
      <c r="AE2704" s="1" t="s">
        <v>27251</v>
      </c>
      <c r="AG2704" t="s">
        <v>27978</v>
      </c>
      <c r="AH2704" s="1" t="s">
        <v>28898</v>
      </c>
    </row>
    <row r="2705" spans="1:36" ht="14.65" x14ac:dyDescent="0.45">
      <c r="A2705" t="s">
        <v>806</v>
      </c>
      <c r="B2705">
        <v>149</v>
      </c>
      <c r="C2705" t="s">
        <v>2198</v>
      </c>
      <c r="D2705">
        <v>0.99507219503296918</v>
      </c>
      <c r="E2705" t="s">
        <v>2199</v>
      </c>
      <c r="F2705" t="s">
        <v>3008</v>
      </c>
      <c r="G2705" t="s">
        <v>5205</v>
      </c>
      <c r="H2705">
        <v>1</v>
      </c>
      <c r="I2705">
        <v>5.9123999999999999E-3</v>
      </c>
      <c r="J2705">
        <v>65.313000000000002</v>
      </c>
      <c r="K2705">
        <v>2</v>
      </c>
      <c r="L2705" t="s">
        <v>9295</v>
      </c>
      <c r="M2705">
        <v>0.60068999999999995</v>
      </c>
      <c r="N2705">
        <v>16047</v>
      </c>
      <c r="O2705">
        <v>15773</v>
      </c>
      <c r="P2705">
        <v>1.002454782665857</v>
      </c>
      <c r="Q2705">
        <v>0.99751488100861285</v>
      </c>
      <c r="R2705" t="s">
        <v>13381</v>
      </c>
      <c r="S2705" t="s">
        <v>14124</v>
      </c>
      <c r="T2705" t="s">
        <v>15720</v>
      </c>
      <c r="U2705" t="s">
        <v>16272</v>
      </c>
      <c r="V2705" t="s">
        <v>17439</v>
      </c>
      <c r="W2705" t="s">
        <v>19299</v>
      </c>
      <c r="X2705" t="s">
        <v>20928</v>
      </c>
      <c r="Y2705" t="s">
        <v>22192</v>
      </c>
      <c r="Z2705" t="s">
        <v>23078</v>
      </c>
      <c r="AA2705" t="s">
        <v>23555</v>
      </c>
      <c r="AB2705" t="s">
        <v>24295</v>
      </c>
      <c r="AC2705" t="s">
        <v>25755</v>
      </c>
      <c r="AD2705" t="s">
        <v>26548</v>
      </c>
      <c r="AE2705" s="1" t="s">
        <v>27251</v>
      </c>
      <c r="AG2705" t="s">
        <v>27978</v>
      </c>
      <c r="AH2705" s="1" t="s">
        <v>28898</v>
      </c>
    </row>
    <row r="2706" spans="1:36" ht="14.65" x14ac:dyDescent="0.45">
      <c r="A2706" t="s">
        <v>807</v>
      </c>
      <c r="B2706">
        <v>44</v>
      </c>
      <c r="C2706" t="s">
        <v>2198</v>
      </c>
      <c r="D2706">
        <v>1.13352615889842</v>
      </c>
      <c r="E2706" t="s">
        <v>2199</v>
      </c>
      <c r="F2706" t="s">
        <v>3009</v>
      </c>
      <c r="G2706" t="s">
        <v>5206</v>
      </c>
      <c r="H2706">
        <v>1</v>
      </c>
      <c r="I2706">
        <v>2.1139999999999999E-4</v>
      </c>
      <c r="J2706">
        <v>94.804000000000002</v>
      </c>
      <c r="K2706">
        <v>2</v>
      </c>
      <c r="L2706" t="s">
        <v>9296</v>
      </c>
      <c r="M2706">
        <v>0.24492</v>
      </c>
      <c r="N2706">
        <v>153620</v>
      </c>
      <c r="O2706">
        <v>189750</v>
      </c>
      <c r="P2706">
        <v>0.93490400867891077</v>
      </c>
      <c r="Q2706">
        <v>1.059738149896541</v>
      </c>
      <c r="R2706" t="s">
        <v>13381</v>
      </c>
      <c r="S2706" t="s">
        <v>14125</v>
      </c>
      <c r="T2706" t="s">
        <v>15721</v>
      </c>
      <c r="U2706" t="s">
        <v>16491</v>
      </c>
      <c r="V2706" t="s">
        <v>17440</v>
      </c>
      <c r="W2706" t="s">
        <v>19301</v>
      </c>
      <c r="X2706" t="s">
        <v>20929</v>
      </c>
      <c r="Y2706" t="s">
        <v>22028</v>
      </c>
      <c r="Z2706" t="s">
        <v>22914</v>
      </c>
      <c r="AA2706" t="s">
        <v>23550</v>
      </c>
      <c r="AB2706" t="s">
        <v>24156</v>
      </c>
      <c r="AC2706" t="s">
        <v>25623</v>
      </c>
      <c r="AD2706" t="s">
        <v>26831</v>
      </c>
      <c r="AE2706" s="1" t="s">
        <v>27529</v>
      </c>
      <c r="AG2706" t="s">
        <v>28299</v>
      </c>
      <c r="AH2706" s="1" t="s">
        <v>29162</v>
      </c>
      <c r="AI2706" t="s">
        <v>29777</v>
      </c>
      <c r="AJ2706" s="1" t="s">
        <v>30039</v>
      </c>
    </row>
    <row r="2707" spans="1:36" ht="14.65" x14ac:dyDescent="0.45">
      <c r="A2707" t="s">
        <v>807</v>
      </c>
      <c r="B2707">
        <v>49</v>
      </c>
      <c r="C2707" t="s">
        <v>2198</v>
      </c>
      <c r="D2707">
        <v>1.2220978508874769</v>
      </c>
      <c r="E2707" t="s">
        <v>2199</v>
      </c>
      <c r="F2707" t="s">
        <v>3009</v>
      </c>
      <c r="G2707" t="s">
        <v>5206</v>
      </c>
      <c r="H2707">
        <v>1</v>
      </c>
      <c r="I2707">
        <v>1.13838E-4</v>
      </c>
      <c r="J2707">
        <v>78.932000000000002</v>
      </c>
      <c r="K2707">
        <v>2</v>
      </c>
      <c r="L2707" t="s">
        <v>9297</v>
      </c>
      <c r="M2707">
        <v>4.8322999999999998E-2</v>
      </c>
      <c r="N2707">
        <v>62896</v>
      </c>
      <c r="O2707">
        <v>83759</v>
      </c>
      <c r="P2707">
        <v>0.89620582406850124</v>
      </c>
      <c r="Q2707">
        <v>1.0952512115469559</v>
      </c>
      <c r="R2707" t="s">
        <v>13381</v>
      </c>
      <c r="S2707" t="s">
        <v>14125</v>
      </c>
      <c r="T2707" t="s">
        <v>15721</v>
      </c>
      <c r="U2707" t="s">
        <v>16491</v>
      </c>
      <c r="V2707" t="s">
        <v>17440</v>
      </c>
      <c r="W2707" t="s">
        <v>19301</v>
      </c>
      <c r="X2707" t="s">
        <v>20929</v>
      </c>
      <c r="Y2707" t="s">
        <v>22028</v>
      </c>
      <c r="Z2707" t="s">
        <v>22914</v>
      </c>
      <c r="AA2707" t="s">
        <v>23550</v>
      </c>
      <c r="AB2707" t="s">
        <v>24156</v>
      </c>
      <c r="AC2707" t="s">
        <v>25623</v>
      </c>
      <c r="AD2707" t="s">
        <v>26831</v>
      </c>
      <c r="AE2707" s="1" t="s">
        <v>27529</v>
      </c>
      <c r="AG2707" t="s">
        <v>28299</v>
      </c>
      <c r="AH2707" s="1" t="s">
        <v>29162</v>
      </c>
      <c r="AI2707" t="s">
        <v>29777</v>
      </c>
      <c r="AJ2707" s="1" t="s">
        <v>30039</v>
      </c>
    </row>
    <row r="2708" spans="1:36" ht="14.65" x14ac:dyDescent="0.45">
      <c r="A2708" t="s">
        <v>807</v>
      </c>
      <c r="B2708">
        <v>131</v>
      </c>
      <c r="C2708" t="s">
        <v>2198</v>
      </c>
      <c r="D2708">
        <v>0.9397010144333876</v>
      </c>
      <c r="E2708" t="s">
        <v>2199</v>
      </c>
      <c r="F2708" t="s">
        <v>3009</v>
      </c>
      <c r="G2708" t="s">
        <v>5206</v>
      </c>
      <c r="H2708">
        <v>1</v>
      </c>
      <c r="I2708">
        <v>2.6491900000000001E-3</v>
      </c>
      <c r="J2708">
        <v>76.832999999999998</v>
      </c>
      <c r="K2708">
        <v>2</v>
      </c>
      <c r="L2708" t="s">
        <v>9298</v>
      </c>
      <c r="M2708">
        <v>0.15034</v>
      </c>
      <c r="N2708">
        <v>83689</v>
      </c>
      <c r="O2708">
        <v>85696</v>
      </c>
      <c r="P2708">
        <v>1.032464290263625</v>
      </c>
      <c r="Q2708">
        <v>0.97020774092697581</v>
      </c>
      <c r="R2708" t="s">
        <v>13381</v>
      </c>
      <c r="S2708" t="s">
        <v>14125</v>
      </c>
      <c r="T2708" t="s">
        <v>15721</v>
      </c>
      <c r="U2708" t="s">
        <v>16491</v>
      </c>
      <c r="V2708" t="s">
        <v>17440</v>
      </c>
      <c r="W2708" t="s">
        <v>19301</v>
      </c>
      <c r="X2708" t="s">
        <v>20929</v>
      </c>
      <c r="Y2708" t="s">
        <v>22028</v>
      </c>
      <c r="Z2708" t="s">
        <v>22914</v>
      </c>
      <c r="AA2708" t="s">
        <v>23550</v>
      </c>
      <c r="AB2708" t="s">
        <v>24156</v>
      </c>
      <c r="AC2708" t="s">
        <v>25623</v>
      </c>
      <c r="AD2708" t="s">
        <v>26831</v>
      </c>
      <c r="AE2708" s="1" t="s">
        <v>27529</v>
      </c>
      <c r="AG2708" t="s">
        <v>28299</v>
      </c>
      <c r="AH2708" s="1" t="s">
        <v>29162</v>
      </c>
      <c r="AI2708" t="s">
        <v>29777</v>
      </c>
      <c r="AJ2708" s="1" t="s">
        <v>30039</v>
      </c>
    </row>
    <row r="2709" spans="1:36" ht="14.65" x14ac:dyDescent="0.45">
      <c r="A2709" t="s">
        <v>807</v>
      </c>
      <c r="B2709">
        <v>133</v>
      </c>
      <c r="C2709" t="s">
        <v>2198</v>
      </c>
      <c r="D2709">
        <v>0.79413074465635347</v>
      </c>
      <c r="E2709" t="s">
        <v>2199</v>
      </c>
      <c r="F2709" t="s">
        <v>3009</v>
      </c>
      <c r="G2709" t="s">
        <v>5206</v>
      </c>
      <c r="H2709">
        <v>1</v>
      </c>
      <c r="I2709">
        <v>1.87125E-8</v>
      </c>
      <c r="J2709">
        <v>88.42</v>
      </c>
      <c r="K2709">
        <v>2</v>
      </c>
      <c r="L2709" t="s">
        <v>9299</v>
      </c>
      <c r="M2709">
        <v>-0.11902</v>
      </c>
      <c r="N2709">
        <v>46010</v>
      </c>
      <c r="O2709">
        <v>39815</v>
      </c>
      <c r="P2709">
        <v>1.1202630992275</v>
      </c>
      <c r="Q2709">
        <v>0.88963536920056907</v>
      </c>
      <c r="R2709" t="s">
        <v>13381</v>
      </c>
      <c r="S2709" t="s">
        <v>14125</v>
      </c>
      <c r="T2709" t="s">
        <v>15721</v>
      </c>
      <c r="U2709" t="s">
        <v>16491</v>
      </c>
      <c r="V2709" t="s">
        <v>17440</v>
      </c>
      <c r="W2709" t="s">
        <v>19301</v>
      </c>
      <c r="X2709" t="s">
        <v>20929</v>
      </c>
      <c r="Y2709" t="s">
        <v>22028</v>
      </c>
      <c r="Z2709" t="s">
        <v>22914</v>
      </c>
      <c r="AA2709" t="s">
        <v>23550</v>
      </c>
      <c r="AB2709" t="s">
        <v>24156</v>
      </c>
      <c r="AC2709" t="s">
        <v>25623</v>
      </c>
      <c r="AD2709" t="s">
        <v>26831</v>
      </c>
      <c r="AE2709" s="1" t="s">
        <v>27529</v>
      </c>
      <c r="AG2709" t="s">
        <v>28299</v>
      </c>
      <c r="AH2709" s="1" t="s">
        <v>29162</v>
      </c>
      <c r="AI2709" t="s">
        <v>29777</v>
      </c>
      <c r="AJ2709" s="1" t="s">
        <v>30039</v>
      </c>
    </row>
    <row r="2710" spans="1:36" ht="14.65" x14ac:dyDescent="0.45">
      <c r="A2710" t="s">
        <v>807</v>
      </c>
      <c r="B2710">
        <v>155</v>
      </c>
      <c r="C2710" t="s">
        <v>2198</v>
      </c>
      <c r="E2710" t="s">
        <v>2199</v>
      </c>
      <c r="F2710" t="s">
        <v>3009</v>
      </c>
      <c r="G2710" t="s">
        <v>5206</v>
      </c>
      <c r="H2710">
        <v>1</v>
      </c>
      <c r="I2710">
        <v>2.86317E-3</v>
      </c>
      <c r="J2710">
        <v>83.437999999999974</v>
      </c>
      <c r="K2710">
        <v>2</v>
      </c>
      <c r="L2710" t="s">
        <v>9300</v>
      </c>
      <c r="M2710">
        <v>2.1758999999999999</v>
      </c>
      <c r="N2710">
        <v>23365</v>
      </c>
      <c r="O2710">
        <v>0</v>
      </c>
      <c r="P2710">
        <v>1.044844386994134</v>
      </c>
      <c r="R2710" t="s">
        <v>13381</v>
      </c>
      <c r="S2710" t="s">
        <v>14125</v>
      </c>
      <c r="T2710" t="s">
        <v>15721</v>
      </c>
      <c r="U2710" t="s">
        <v>16491</v>
      </c>
      <c r="V2710" t="s">
        <v>17440</v>
      </c>
      <c r="W2710" t="s">
        <v>19301</v>
      </c>
      <c r="X2710" t="s">
        <v>20929</v>
      </c>
      <c r="Y2710" t="s">
        <v>22028</v>
      </c>
      <c r="Z2710" t="s">
        <v>22914</v>
      </c>
      <c r="AA2710" t="s">
        <v>23550</v>
      </c>
      <c r="AB2710" t="s">
        <v>24156</v>
      </c>
      <c r="AC2710" t="s">
        <v>25623</v>
      </c>
      <c r="AD2710" t="s">
        <v>26831</v>
      </c>
      <c r="AE2710" s="1" t="s">
        <v>27529</v>
      </c>
      <c r="AG2710" t="s">
        <v>28299</v>
      </c>
      <c r="AH2710" s="1" t="s">
        <v>29162</v>
      </c>
      <c r="AI2710" t="s">
        <v>29777</v>
      </c>
      <c r="AJ2710" s="1" t="s">
        <v>30039</v>
      </c>
    </row>
    <row r="2711" spans="1:36" ht="14.65" x14ac:dyDescent="0.45">
      <c r="A2711" t="s">
        <v>807</v>
      </c>
      <c r="B2711">
        <v>82</v>
      </c>
      <c r="C2711" t="s">
        <v>2198</v>
      </c>
      <c r="D2711">
        <v>0.52790877294863259</v>
      </c>
      <c r="E2711" t="s">
        <v>2201</v>
      </c>
      <c r="F2711" t="s">
        <v>3009</v>
      </c>
      <c r="G2711" t="s">
        <v>5206</v>
      </c>
      <c r="H2711">
        <v>1</v>
      </c>
      <c r="I2711">
        <v>4.8001500000000001E-20</v>
      </c>
      <c r="J2711">
        <v>121.86</v>
      </c>
      <c r="K2711">
        <v>2</v>
      </c>
      <c r="L2711" t="s">
        <v>9301</v>
      </c>
      <c r="M2711">
        <v>2.5148000000000001</v>
      </c>
      <c r="N2711">
        <v>85654</v>
      </c>
      <c r="O2711">
        <v>49273</v>
      </c>
      <c r="P2711">
        <v>1.326570680791769</v>
      </c>
      <c r="Q2711">
        <v>0.70030830032641489</v>
      </c>
      <c r="R2711" t="s">
        <v>13381</v>
      </c>
      <c r="S2711" t="s">
        <v>14125</v>
      </c>
      <c r="T2711" t="s">
        <v>15721</v>
      </c>
      <c r="U2711" t="s">
        <v>16491</v>
      </c>
      <c r="V2711" t="s">
        <v>17440</v>
      </c>
      <c r="W2711" t="s">
        <v>19301</v>
      </c>
      <c r="X2711" t="s">
        <v>20929</v>
      </c>
      <c r="Y2711" t="s">
        <v>22028</v>
      </c>
      <c r="Z2711" t="s">
        <v>22914</v>
      </c>
      <c r="AA2711" t="s">
        <v>23550</v>
      </c>
      <c r="AB2711" t="s">
        <v>24156</v>
      </c>
      <c r="AC2711" t="s">
        <v>25623</v>
      </c>
      <c r="AD2711" t="s">
        <v>26831</v>
      </c>
      <c r="AE2711" s="1" t="s">
        <v>27529</v>
      </c>
      <c r="AG2711" t="s">
        <v>28299</v>
      </c>
      <c r="AH2711" s="1" t="s">
        <v>29162</v>
      </c>
      <c r="AI2711" t="s">
        <v>29777</v>
      </c>
      <c r="AJ2711" s="1" t="s">
        <v>30039</v>
      </c>
    </row>
    <row r="2712" spans="1:36" ht="14.65" x14ac:dyDescent="0.45">
      <c r="A2712" t="s">
        <v>807</v>
      </c>
      <c r="B2712">
        <v>125</v>
      </c>
      <c r="C2712" t="s">
        <v>2198</v>
      </c>
      <c r="D2712">
        <v>1.003064785639268</v>
      </c>
      <c r="E2712" t="s">
        <v>2199</v>
      </c>
      <c r="F2712" t="s">
        <v>3009</v>
      </c>
      <c r="G2712" t="s">
        <v>5206</v>
      </c>
      <c r="H2712">
        <v>1</v>
      </c>
      <c r="I2712">
        <v>9.8074500000000004E-6</v>
      </c>
      <c r="J2712">
        <v>81.798999999999978</v>
      </c>
      <c r="K2712">
        <v>2</v>
      </c>
      <c r="L2712" t="s">
        <v>9302</v>
      </c>
      <c r="M2712">
        <v>0.13117999999999999</v>
      </c>
      <c r="N2712">
        <v>89779</v>
      </c>
      <c r="O2712">
        <v>98131</v>
      </c>
      <c r="P2712">
        <v>0.998404387418938</v>
      </c>
      <c r="Q2712">
        <v>1.0014642828476821</v>
      </c>
      <c r="R2712" t="s">
        <v>13381</v>
      </c>
      <c r="S2712" t="s">
        <v>14125</v>
      </c>
      <c r="T2712" t="s">
        <v>15721</v>
      </c>
      <c r="U2712" t="s">
        <v>16491</v>
      </c>
      <c r="V2712" t="s">
        <v>17440</v>
      </c>
      <c r="W2712" t="s">
        <v>19301</v>
      </c>
      <c r="X2712" t="s">
        <v>20929</v>
      </c>
      <c r="Y2712" t="s">
        <v>22028</v>
      </c>
      <c r="Z2712" t="s">
        <v>22914</v>
      </c>
      <c r="AA2712" t="s">
        <v>23550</v>
      </c>
      <c r="AB2712" t="s">
        <v>24156</v>
      </c>
      <c r="AC2712" t="s">
        <v>25623</v>
      </c>
      <c r="AD2712" t="s">
        <v>26831</v>
      </c>
      <c r="AE2712" s="1" t="s">
        <v>27529</v>
      </c>
      <c r="AG2712" t="s">
        <v>28299</v>
      </c>
      <c r="AH2712" s="1" t="s">
        <v>29162</v>
      </c>
      <c r="AI2712" t="s">
        <v>29777</v>
      </c>
      <c r="AJ2712" s="1" t="s">
        <v>30039</v>
      </c>
    </row>
    <row r="2713" spans="1:36" ht="14.65" x14ac:dyDescent="0.45">
      <c r="A2713" t="s">
        <v>807</v>
      </c>
      <c r="B2713">
        <v>28</v>
      </c>
      <c r="C2713" t="s">
        <v>2198</v>
      </c>
      <c r="D2713">
        <v>1.0160174937755011</v>
      </c>
      <c r="E2713" t="s">
        <v>2199</v>
      </c>
      <c r="F2713" t="s">
        <v>3009</v>
      </c>
      <c r="G2713" t="s">
        <v>5206</v>
      </c>
      <c r="H2713">
        <v>1</v>
      </c>
      <c r="I2713">
        <v>1.8910600000000001E-16</v>
      </c>
      <c r="J2713">
        <v>164.31</v>
      </c>
      <c r="K2713">
        <v>2</v>
      </c>
      <c r="L2713" t="s">
        <v>9303</v>
      </c>
      <c r="M2713">
        <v>-1.7408999999999999</v>
      </c>
      <c r="N2713">
        <v>135800</v>
      </c>
      <c r="O2713">
        <v>150350</v>
      </c>
      <c r="P2713">
        <v>0.99171670629951658</v>
      </c>
      <c r="Q2713">
        <v>1.007601522469729</v>
      </c>
      <c r="R2713" t="s">
        <v>13381</v>
      </c>
      <c r="S2713" t="s">
        <v>14125</v>
      </c>
      <c r="T2713" t="s">
        <v>15721</v>
      </c>
      <c r="U2713" t="s">
        <v>16491</v>
      </c>
      <c r="V2713" t="s">
        <v>17440</v>
      </c>
      <c r="W2713" t="s">
        <v>19301</v>
      </c>
      <c r="X2713" t="s">
        <v>20929</v>
      </c>
      <c r="Y2713" t="s">
        <v>22028</v>
      </c>
      <c r="Z2713" t="s">
        <v>22914</v>
      </c>
      <c r="AA2713" t="s">
        <v>23550</v>
      </c>
      <c r="AB2713" t="s">
        <v>24156</v>
      </c>
      <c r="AC2713" t="s">
        <v>25623</v>
      </c>
      <c r="AD2713" t="s">
        <v>26831</v>
      </c>
      <c r="AE2713" s="1" t="s">
        <v>27529</v>
      </c>
      <c r="AG2713" t="s">
        <v>28299</v>
      </c>
      <c r="AH2713" s="1" t="s">
        <v>29162</v>
      </c>
      <c r="AI2713" t="s">
        <v>29777</v>
      </c>
      <c r="AJ2713" s="1" t="s">
        <v>30039</v>
      </c>
    </row>
    <row r="2714" spans="1:36" ht="14.65" x14ac:dyDescent="0.45">
      <c r="A2714" t="s">
        <v>808</v>
      </c>
      <c r="B2714">
        <v>53</v>
      </c>
      <c r="C2714" t="s">
        <v>2198</v>
      </c>
      <c r="E2714" t="s">
        <v>2199</v>
      </c>
      <c r="F2714" t="s">
        <v>3010</v>
      </c>
      <c r="G2714" t="s">
        <v>5207</v>
      </c>
      <c r="H2714">
        <v>1</v>
      </c>
      <c r="I2714">
        <v>3.9429999999999999E-4</v>
      </c>
      <c r="J2714">
        <v>78.816000000000003</v>
      </c>
      <c r="K2714">
        <v>2</v>
      </c>
      <c r="L2714" t="s">
        <v>9304</v>
      </c>
      <c r="M2714">
        <v>0.20397999999999999</v>
      </c>
      <c r="N2714">
        <v>0</v>
      </c>
      <c r="O2714">
        <v>16702</v>
      </c>
      <c r="Q2714">
        <v>0.93664040592869557</v>
      </c>
      <c r="R2714" t="s">
        <v>13381</v>
      </c>
      <c r="S2714" t="s">
        <v>14126</v>
      </c>
      <c r="V2714" t="s">
        <v>17441</v>
      </c>
      <c r="W2714" t="s">
        <v>19302</v>
      </c>
      <c r="X2714" t="s">
        <v>20930</v>
      </c>
      <c r="Y2714" t="s">
        <v>22193</v>
      </c>
      <c r="Z2714" t="s">
        <v>23079</v>
      </c>
      <c r="AA2714" t="s">
        <v>23550</v>
      </c>
      <c r="AB2714" t="s">
        <v>24296</v>
      </c>
      <c r="AC2714" t="s">
        <v>25756</v>
      </c>
      <c r="AD2714" t="s">
        <v>26832</v>
      </c>
      <c r="AE2714" s="1" t="s">
        <v>27530</v>
      </c>
      <c r="AG2714" t="s">
        <v>28300</v>
      </c>
      <c r="AH2714" s="1" t="s">
        <v>29163</v>
      </c>
      <c r="AI2714" t="s">
        <v>29755</v>
      </c>
      <c r="AJ2714" s="1" t="s">
        <v>30017</v>
      </c>
    </row>
    <row r="2715" spans="1:36" ht="14.65" x14ac:dyDescent="0.45">
      <c r="A2715" t="s">
        <v>809</v>
      </c>
      <c r="B2715">
        <v>104</v>
      </c>
      <c r="C2715" t="s">
        <v>2198</v>
      </c>
      <c r="E2715" t="s">
        <v>2199</v>
      </c>
      <c r="F2715" t="s">
        <v>3011</v>
      </c>
      <c r="G2715" t="s">
        <v>5208</v>
      </c>
      <c r="H2715">
        <v>1</v>
      </c>
      <c r="I2715">
        <v>5.6595199999999998E-2</v>
      </c>
      <c r="J2715">
        <v>42.228999999999999</v>
      </c>
      <c r="K2715">
        <v>2</v>
      </c>
      <c r="L2715" t="s">
        <v>9305</v>
      </c>
      <c r="M2715">
        <v>0.28027000000000002</v>
      </c>
      <c r="N2715">
        <v>38385</v>
      </c>
      <c r="O2715">
        <v>0</v>
      </c>
      <c r="P2715">
        <v>0.99087822092016775</v>
      </c>
      <c r="R2715" t="s">
        <v>13378</v>
      </c>
      <c r="S2715" t="s">
        <v>14127</v>
      </c>
      <c r="T2715" t="s">
        <v>15722</v>
      </c>
      <c r="U2715" t="s">
        <v>16492</v>
      </c>
      <c r="V2715" t="s">
        <v>17442</v>
      </c>
      <c r="W2715" t="s">
        <v>19303</v>
      </c>
      <c r="Y2715" t="s">
        <v>22194</v>
      </c>
      <c r="Z2715" t="s">
        <v>23080</v>
      </c>
      <c r="AA2715" t="s">
        <v>23555</v>
      </c>
      <c r="AB2715" t="s">
        <v>24297</v>
      </c>
      <c r="AC2715" t="s">
        <v>25757</v>
      </c>
      <c r="AD2715" t="s">
        <v>26833</v>
      </c>
      <c r="AE2715" s="1" t="s">
        <v>27531</v>
      </c>
      <c r="AG2715" t="s">
        <v>28301</v>
      </c>
    </row>
    <row r="2716" spans="1:36" ht="14.65" x14ac:dyDescent="0.45">
      <c r="A2716" t="s">
        <v>809</v>
      </c>
      <c r="B2716">
        <v>48</v>
      </c>
      <c r="C2716" t="s">
        <v>2198</v>
      </c>
      <c r="D2716">
        <v>1.0787328343647919</v>
      </c>
      <c r="E2716" t="s">
        <v>2199</v>
      </c>
      <c r="F2716" t="s">
        <v>3011</v>
      </c>
      <c r="G2716" t="s">
        <v>5208</v>
      </c>
      <c r="H2716">
        <v>1</v>
      </c>
      <c r="I2716">
        <v>2.60359E-8</v>
      </c>
      <c r="J2716">
        <v>120.65</v>
      </c>
      <c r="K2716">
        <v>2</v>
      </c>
      <c r="L2716" t="s">
        <v>9306</v>
      </c>
      <c r="M2716">
        <v>0.16213</v>
      </c>
      <c r="N2716">
        <v>356460</v>
      </c>
      <c r="O2716">
        <v>377510</v>
      </c>
      <c r="P2716">
        <v>0.9624601840107988</v>
      </c>
      <c r="Q2716">
        <v>1.038237402261228</v>
      </c>
      <c r="R2716" t="s">
        <v>13378</v>
      </c>
      <c r="S2716" t="s">
        <v>14127</v>
      </c>
      <c r="T2716" t="s">
        <v>15722</v>
      </c>
      <c r="U2716" t="s">
        <v>16492</v>
      </c>
      <c r="V2716" t="s">
        <v>17442</v>
      </c>
      <c r="W2716" t="s">
        <v>19303</v>
      </c>
      <c r="Y2716" t="s">
        <v>22194</v>
      </c>
      <c r="Z2716" t="s">
        <v>23080</v>
      </c>
      <c r="AA2716" t="s">
        <v>23555</v>
      </c>
      <c r="AB2716" t="s">
        <v>24297</v>
      </c>
      <c r="AC2716" t="s">
        <v>25757</v>
      </c>
      <c r="AD2716" t="s">
        <v>26833</v>
      </c>
      <c r="AE2716" s="1" t="s">
        <v>27531</v>
      </c>
      <c r="AG2716" t="s">
        <v>28301</v>
      </c>
    </row>
    <row r="2717" spans="1:36" ht="14.65" x14ac:dyDescent="0.45">
      <c r="A2717" t="s">
        <v>809</v>
      </c>
      <c r="B2717">
        <v>6</v>
      </c>
      <c r="C2717" t="s">
        <v>2198</v>
      </c>
      <c r="D2717">
        <v>0.90965879082734957</v>
      </c>
      <c r="E2717" t="s">
        <v>2199</v>
      </c>
      <c r="F2717" t="s">
        <v>3011</v>
      </c>
      <c r="G2717" t="s">
        <v>5208</v>
      </c>
      <c r="H2717">
        <v>1</v>
      </c>
      <c r="I2717">
        <v>1.4840999999999999E-7</v>
      </c>
      <c r="J2717">
        <v>117.3</v>
      </c>
      <c r="K2717">
        <v>2</v>
      </c>
      <c r="L2717" t="s">
        <v>9307</v>
      </c>
      <c r="M2717">
        <v>-2.3384999999999998</v>
      </c>
      <c r="N2717">
        <v>420810</v>
      </c>
      <c r="O2717">
        <v>375810</v>
      </c>
      <c r="P2717">
        <v>1.046851608409068</v>
      </c>
      <c r="Q2717">
        <v>0.95227776828105881</v>
      </c>
      <c r="R2717" t="s">
        <v>13378</v>
      </c>
      <c r="S2717" t="s">
        <v>14127</v>
      </c>
      <c r="T2717" t="s">
        <v>15722</v>
      </c>
      <c r="U2717" t="s">
        <v>16492</v>
      </c>
      <c r="V2717" t="s">
        <v>17442</v>
      </c>
      <c r="W2717" t="s">
        <v>19303</v>
      </c>
      <c r="Y2717" t="s">
        <v>22194</v>
      </c>
      <c r="Z2717" t="s">
        <v>23080</v>
      </c>
      <c r="AA2717" t="s">
        <v>23555</v>
      </c>
      <c r="AB2717" t="s">
        <v>24297</v>
      </c>
      <c r="AC2717" t="s">
        <v>25757</v>
      </c>
      <c r="AD2717" t="s">
        <v>26833</v>
      </c>
      <c r="AE2717" s="1" t="s">
        <v>27531</v>
      </c>
      <c r="AG2717" t="s">
        <v>28301</v>
      </c>
    </row>
    <row r="2718" spans="1:36" ht="14.65" x14ac:dyDescent="0.45">
      <c r="A2718" t="s">
        <v>809</v>
      </c>
      <c r="B2718">
        <v>11</v>
      </c>
      <c r="C2718" t="s">
        <v>2198</v>
      </c>
      <c r="D2718">
        <v>0.73601253899782615</v>
      </c>
      <c r="E2718" t="s">
        <v>2199</v>
      </c>
      <c r="F2718" t="s">
        <v>3011</v>
      </c>
      <c r="G2718" t="s">
        <v>5208</v>
      </c>
      <c r="H2718">
        <v>1</v>
      </c>
      <c r="I2718">
        <v>6.8215600000000004E-22</v>
      </c>
      <c r="J2718">
        <v>130.12</v>
      </c>
      <c r="K2718">
        <v>2</v>
      </c>
      <c r="L2718" t="s">
        <v>9308</v>
      </c>
      <c r="M2718">
        <v>-1.2201</v>
      </c>
      <c r="N2718">
        <v>234270</v>
      </c>
      <c r="O2718">
        <v>169280</v>
      </c>
      <c r="P2718">
        <v>1.150454916689222</v>
      </c>
      <c r="Q2718">
        <v>0.84674924423496645</v>
      </c>
      <c r="R2718" t="s">
        <v>13378</v>
      </c>
      <c r="S2718" t="s">
        <v>14127</v>
      </c>
      <c r="T2718" t="s">
        <v>15722</v>
      </c>
      <c r="U2718" t="s">
        <v>16492</v>
      </c>
      <c r="V2718" t="s">
        <v>17442</v>
      </c>
      <c r="W2718" t="s">
        <v>19303</v>
      </c>
      <c r="Y2718" t="s">
        <v>22194</v>
      </c>
      <c r="Z2718" t="s">
        <v>23080</v>
      </c>
      <c r="AA2718" t="s">
        <v>23555</v>
      </c>
      <c r="AB2718" t="s">
        <v>24297</v>
      </c>
      <c r="AC2718" t="s">
        <v>25757</v>
      </c>
      <c r="AD2718" t="s">
        <v>26833</v>
      </c>
      <c r="AE2718" s="1" t="s">
        <v>27531</v>
      </c>
      <c r="AG2718" t="s">
        <v>28301</v>
      </c>
    </row>
    <row r="2719" spans="1:36" ht="14.65" x14ac:dyDescent="0.45">
      <c r="A2719" t="s">
        <v>809</v>
      </c>
      <c r="B2719">
        <v>27</v>
      </c>
      <c r="C2719" t="s">
        <v>2198</v>
      </c>
      <c r="D2719">
        <v>0.73531545318530156</v>
      </c>
      <c r="E2719" t="s">
        <v>2199</v>
      </c>
      <c r="F2719" t="s">
        <v>3011</v>
      </c>
      <c r="G2719" t="s">
        <v>5208</v>
      </c>
      <c r="H2719">
        <v>1</v>
      </c>
      <c r="I2719">
        <v>7.682489999999996E-30</v>
      </c>
      <c r="J2719">
        <v>189.13</v>
      </c>
      <c r="K2719">
        <v>2</v>
      </c>
      <c r="L2719" t="s">
        <v>9309</v>
      </c>
      <c r="M2719">
        <v>-1.9218</v>
      </c>
      <c r="N2719">
        <v>345560</v>
      </c>
      <c r="O2719">
        <v>249460</v>
      </c>
      <c r="P2719">
        <v>1.1509121643681659</v>
      </c>
      <c r="Q2719">
        <v>0.84628349971885453</v>
      </c>
      <c r="R2719" t="s">
        <v>13378</v>
      </c>
      <c r="S2719" t="s">
        <v>14127</v>
      </c>
      <c r="T2719" t="s">
        <v>15722</v>
      </c>
      <c r="U2719" t="s">
        <v>16492</v>
      </c>
      <c r="V2719" t="s">
        <v>17442</v>
      </c>
      <c r="W2719" t="s">
        <v>19303</v>
      </c>
      <c r="Y2719" t="s">
        <v>22194</v>
      </c>
      <c r="Z2719" t="s">
        <v>23080</v>
      </c>
      <c r="AA2719" t="s">
        <v>23555</v>
      </c>
      <c r="AB2719" t="s">
        <v>24297</v>
      </c>
      <c r="AC2719" t="s">
        <v>25757</v>
      </c>
      <c r="AD2719" t="s">
        <v>26833</v>
      </c>
      <c r="AE2719" s="1" t="s">
        <v>27531</v>
      </c>
      <c r="AG2719" t="s">
        <v>28301</v>
      </c>
    </row>
    <row r="2720" spans="1:36" ht="14.65" x14ac:dyDescent="0.45">
      <c r="A2720" t="s">
        <v>809</v>
      </c>
      <c r="B2720">
        <v>63</v>
      </c>
      <c r="C2720" t="s">
        <v>2198</v>
      </c>
      <c r="D2720">
        <v>0.67720305488571997</v>
      </c>
      <c r="E2720" t="s">
        <v>2199</v>
      </c>
      <c r="F2720" t="s">
        <v>3011</v>
      </c>
      <c r="G2720" t="s">
        <v>5208</v>
      </c>
      <c r="H2720">
        <v>1</v>
      </c>
      <c r="I2720">
        <v>4.6029599999999998E-29</v>
      </c>
      <c r="J2720">
        <v>153.18</v>
      </c>
      <c r="K2720">
        <v>2</v>
      </c>
      <c r="L2720" t="s">
        <v>9310</v>
      </c>
      <c r="M2720">
        <v>-2.0644</v>
      </c>
      <c r="N2720">
        <v>260330</v>
      </c>
      <c r="O2720">
        <v>173080</v>
      </c>
      <c r="P2720">
        <v>1.190352448038335</v>
      </c>
      <c r="Q2720">
        <v>0.80611031420225532</v>
      </c>
      <c r="R2720" t="s">
        <v>13378</v>
      </c>
      <c r="S2720" t="s">
        <v>14127</v>
      </c>
      <c r="T2720" t="s">
        <v>15722</v>
      </c>
      <c r="U2720" t="s">
        <v>16492</v>
      </c>
      <c r="V2720" t="s">
        <v>17442</v>
      </c>
      <c r="W2720" t="s">
        <v>19303</v>
      </c>
      <c r="Y2720" t="s">
        <v>22194</v>
      </c>
      <c r="Z2720" t="s">
        <v>23080</v>
      </c>
      <c r="AA2720" t="s">
        <v>23555</v>
      </c>
      <c r="AB2720" t="s">
        <v>24297</v>
      </c>
      <c r="AC2720" t="s">
        <v>25757</v>
      </c>
      <c r="AD2720" t="s">
        <v>26833</v>
      </c>
      <c r="AE2720" s="1" t="s">
        <v>27531</v>
      </c>
      <c r="AG2720" t="s">
        <v>28301</v>
      </c>
    </row>
    <row r="2721" spans="1:36" ht="14.65" x14ac:dyDescent="0.45">
      <c r="A2721" t="s">
        <v>810</v>
      </c>
      <c r="B2721">
        <v>197</v>
      </c>
      <c r="C2721" t="s">
        <v>2198</v>
      </c>
      <c r="D2721">
        <v>1.215550238233617</v>
      </c>
      <c r="E2721" t="s">
        <v>2199</v>
      </c>
      <c r="F2721" t="s">
        <v>3012</v>
      </c>
      <c r="G2721" t="s">
        <v>5209</v>
      </c>
      <c r="H2721">
        <v>1</v>
      </c>
      <c r="I2721">
        <v>4.3858200000000002E-4</v>
      </c>
      <c r="J2721">
        <v>125.5</v>
      </c>
      <c r="K2721">
        <v>2</v>
      </c>
      <c r="L2721" t="s">
        <v>9311</v>
      </c>
      <c r="M2721">
        <v>-0.56126999999999994</v>
      </c>
      <c r="N2721">
        <v>111400</v>
      </c>
      <c r="O2721">
        <v>122360</v>
      </c>
      <c r="P2721">
        <v>0.90717929469116243</v>
      </c>
      <c r="Q2721">
        <v>1.102722007782448</v>
      </c>
      <c r="R2721" t="s">
        <v>13379</v>
      </c>
      <c r="S2721" t="s">
        <v>14128</v>
      </c>
      <c r="T2721" t="s">
        <v>15723</v>
      </c>
      <c r="U2721" t="s">
        <v>16493</v>
      </c>
      <c r="V2721" t="s">
        <v>17443</v>
      </c>
      <c r="W2721" t="s">
        <v>19304</v>
      </c>
      <c r="X2721" t="s">
        <v>20931</v>
      </c>
      <c r="Y2721" t="s">
        <v>21816</v>
      </c>
      <c r="Z2721" t="s">
        <v>22702</v>
      </c>
      <c r="AA2721" t="s">
        <v>23553</v>
      </c>
      <c r="AB2721" t="s">
        <v>23698</v>
      </c>
      <c r="AC2721" t="s">
        <v>25184</v>
      </c>
      <c r="AD2721" t="s">
        <v>26421</v>
      </c>
      <c r="AE2721" s="1" t="s">
        <v>27124</v>
      </c>
      <c r="AG2721" t="s">
        <v>28302</v>
      </c>
      <c r="AH2721" s="1" t="s">
        <v>29164</v>
      </c>
      <c r="AI2721" t="s">
        <v>29616</v>
      </c>
      <c r="AJ2721" s="1" t="s">
        <v>29878</v>
      </c>
    </row>
    <row r="2722" spans="1:36" ht="14.65" x14ac:dyDescent="0.45">
      <c r="A2722" t="s">
        <v>475</v>
      </c>
      <c r="B2722">
        <v>11</v>
      </c>
      <c r="C2722" t="s">
        <v>2198</v>
      </c>
      <c r="D2722">
        <v>1.13348112105717</v>
      </c>
      <c r="E2722" t="s">
        <v>2199</v>
      </c>
      <c r="F2722" t="s">
        <v>2677</v>
      </c>
      <c r="G2722" t="s">
        <v>4875</v>
      </c>
      <c r="H2722">
        <v>1</v>
      </c>
      <c r="I2722">
        <v>1.12884E-4</v>
      </c>
      <c r="J2722">
        <v>85.716000000000022</v>
      </c>
      <c r="K2722">
        <v>2</v>
      </c>
      <c r="L2722" t="s">
        <v>8186</v>
      </c>
      <c r="M2722">
        <v>-0.73477999999999999</v>
      </c>
      <c r="N2722">
        <v>63491</v>
      </c>
      <c r="O2722">
        <v>60891</v>
      </c>
      <c r="P2722">
        <v>0.94234975927158837</v>
      </c>
      <c r="Q2722">
        <v>1.068135661567114</v>
      </c>
      <c r="R2722" t="s">
        <v>13381</v>
      </c>
      <c r="S2722" t="s">
        <v>13812</v>
      </c>
      <c r="T2722" t="s">
        <v>15478</v>
      </c>
      <c r="U2722" t="s">
        <v>16370</v>
      </c>
      <c r="V2722" t="s">
        <v>17120</v>
      </c>
      <c r="W2722" t="s">
        <v>19022</v>
      </c>
      <c r="X2722" t="s">
        <v>20646</v>
      </c>
      <c r="AA2722" t="s">
        <v>23550</v>
      </c>
      <c r="AB2722" t="s">
        <v>24017</v>
      </c>
      <c r="AC2722" t="s">
        <v>25489</v>
      </c>
      <c r="AD2722" t="s">
        <v>26671</v>
      </c>
      <c r="AE2722" s="1" t="s">
        <v>27373</v>
      </c>
      <c r="AG2722" t="s">
        <v>28113</v>
      </c>
      <c r="AI2722" t="s">
        <v>29628</v>
      </c>
      <c r="AJ2722" s="1" t="s">
        <v>29890</v>
      </c>
    </row>
    <row r="2723" spans="1:36" ht="14.65" x14ac:dyDescent="0.45">
      <c r="A2723" t="s">
        <v>475</v>
      </c>
      <c r="B2723">
        <v>9</v>
      </c>
      <c r="C2723" t="s">
        <v>2198</v>
      </c>
      <c r="D2723">
        <v>1.0144608218973621</v>
      </c>
      <c r="E2723" t="s">
        <v>2199</v>
      </c>
      <c r="F2723" t="s">
        <v>2677</v>
      </c>
      <c r="G2723" t="s">
        <v>4875</v>
      </c>
      <c r="H2723">
        <v>1</v>
      </c>
      <c r="I2723">
        <v>2.0043500000000001E-7</v>
      </c>
      <c r="J2723">
        <v>120.65</v>
      </c>
      <c r="K2723">
        <v>2</v>
      </c>
      <c r="L2723" t="s">
        <v>9312</v>
      </c>
      <c r="M2723">
        <v>-0.43880999999999998</v>
      </c>
      <c r="N2723">
        <v>40401</v>
      </c>
      <c r="O2723">
        <v>34678</v>
      </c>
      <c r="P2723">
        <v>0.99341594787205179</v>
      </c>
      <c r="Q2723">
        <v>1.0077815589642289</v>
      </c>
      <c r="R2723" t="s">
        <v>13381</v>
      </c>
      <c r="S2723" t="s">
        <v>13812</v>
      </c>
      <c r="T2723" t="s">
        <v>15478</v>
      </c>
      <c r="U2723" t="s">
        <v>16370</v>
      </c>
      <c r="V2723" t="s">
        <v>17120</v>
      </c>
      <c r="W2723" t="s">
        <v>19022</v>
      </c>
      <c r="X2723" t="s">
        <v>20646</v>
      </c>
      <c r="AA2723" t="s">
        <v>23550</v>
      </c>
      <c r="AB2723" t="s">
        <v>24017</v>
      </c>
      <c r="AC2723" t="s">
        <v>25489</v>
      </c>
      <c r="AD2723" t="s">
        <v>26671</v>
      </c>
      <c r="AE2723" s="1" t="s">
        <v>27373</v>
      </c>
      <c r="AG2723" t="s">
        <v>28113</v>
      </c>
      <c r="AI2723" t="s">
        <v>29628</v>
      </c>
      <c r="AJ2723" s="1" t="s">
        <v>29890</v>
      </c>
    </row>
    <row r="2724" spans="1:36" ht="14.65" x14ac:dyDescent="0.45">
      <c r="A2724" t="s">
        <v>475</v>
      </c>
      <c r="B2724">
        <v>68</v>
      </c>
      <c r="C2724" t="s">
        <v>2198</v>
      </c>
      <c r="E2724" t="s">
        <v>2199</v>
      </c>
      <c r="F2724" t="s">
        <v>2677</v>
      </c>
      <c r="G2724" t="s">
        <v>4875</v>
      </c>
      <c r="H2724">
        <v>1</v>
      </c>
      <c r="I2724">
        <v>2.5081000000000002E-4</v>
      </c>
      <c r="J2724">
        <v>89.382000000000005</v>
      </c>
      <c r="K2724">
        <v>2</v>
      </c>
      <c r="L2724" t="s">
        <v>9313</v>
      </c>
      <c r="M2724">
        <v>-0.20807</v>
      </c>
      <c r="N2724">
        <v>0</v>
      </c>
      <c r="O2724">
        <v>36553</v>
      </c>
      <c r="Q2724">
        <v>1.0909399571122229</v>
      </c>
      <c r="R2724" t="s">
        <v>13381</v>
      </c>
      <c r="S2724" t="s">
        <v>13812</v>
      </c>
      <c r="T2724" t="s">
        <v>15478</v>
      </c>
      <c r="U2724" t="s">
        <v>16370</v>
      </c>
      <c r="V2724" t="s">
        <v>17120</v>
      </c>
      <c r="W2724" t="s">
        <v>19022</v>
      </c>
      <c r="X2724" t="s">
        <v>20646</v>
      </c>
      <c r="AA2724" t="s">
        <v>23550</v>
      </c>
      <c r="AB2724" t="s">
        <v>24017</v>
      </c>
      <c r="AC2724" t="s">
        <v>25489</v>
      </c>
      <c r="AD2724" t="s">
        <v>26671</v>
      </c>
      <c r="AE2724" s="1" t="s">
        <v>27373</v>
      </c>
      <c r="AG2724" t="s">
        <v>28113</v>
      </c>
      <c r="AI2724" t="s">
        <v>29628</v>
      </c>
      <c r="AJ2724" s="1" t="s">
        <v>29890</v>
      </c>
    </row>
    <row r="2725" spans="1:36" ht="14.65" x14ac:dyDescent="0.45">
      <c r="A2725" t="s">
        <v>811</v>
      </c>
      <c r="B2725">
        <v>405</v>
      </c>
      <c r="C2725" t="s">
        <v>2198</v>
      </c>
      <c r="D2725">
        <v>1.55128899528519</v>
      </c>
      <c r="E2725" t="s">
        <v>2200</v>
      </c>
      <c r="F2725" t="s">
        <v>3013</v>
      </c>
      <c r="G2725" t="s">
        <v>5210</v>
      </c>
      <c r="H2725">
        <v>1</v>
      </c>
      <c r="I2725">
        <v>5.09045E-5</v>
      </c>
      <c r="J2725">
        <v>100.07</v>
      </c>
      <c r="K2725">
        <v>2</v>
      </c>
      <c r="L2725" t="s">
        <v>9314</v>
      </c>
      <c r="M2725">
        <v>-0.32795999999999997</v>
      </c>
      <c r="N2725">
        <v>13586</v>
      </c>
      <c r="O2725">
        <v>18790</v>
      </c>
      <c r="P2725">
        <v>0.79375178416907866</v>
      </c>
      <c r="Q2725">
        <v>1.2313384077694769</v>
      </c>
      <c r="R2725" t="s">
        <v>13381</v>
      </c>
      <c r="S2725" t="s">
        <v>14129</v>
      </c>
      <c r="T2725" t="s">
        <v>15724</v>
      </c>
      <c r="U2725" t="s">
        <v>16494</v>
      </c>
      <c r="V2725" t="s">
        <v>17444</v>
      </c>
      <c r="W2725" t="s">
        <v>19305</v>
      </c>
      <c r="X2725" t="s">
        <v>20932</v>
      </c>
      <c r="AA2725" t="s">
        <v>23547</v>
      </c>
      <c r="AB2725" t="s">
        <v>24298</v>
      </c>
      <c r="AC2725" t="s">
        <v>25758</v>
      </c>
      <c r="AD2725" t="s">
        <v>26834</v>
      </c>
      <c r="AE2725" s="1" t="s">
        <v>27532</v>
      </c>
      <c r="AG2725" t="s">
        <v>28303</v>
      </c>
      <c r="AH2725" s="1" t="s">
        <v>29165</v>
      </c>
    </row>
    <row r="2726" spans="1:36" ht="14.65" x14ac:dyDescent="0.45">
      <c r="A2726" t="s">
        <v>812</v>
      </c>
      <c r="B2726">
        <v>37</v>
      </c>
      <c r="C2726" t="s">
        <v>2198</v>
      </c>
      <c r="E2726" t="s">
        <v>2199</v>
      </c>
      <c r="F2726" t="s">
        <v>3014</v>
      </c>
      <c r="G2726" t="s">
        <v>5211</v>
      </c>
      <c r="H2726">
        <v>1</v>
      </c>
      <c r="I2726">
        <v>2.47051E-3</v>
      </c>
      <c r="J2726">
        <v>57.003</v>
      </c>
      <c r="K2726">
        <v>2</v>
      </c>
      <c r="L2726" t="s">
        <v>9315</v>
      </c>
      <c r="M2726">
        <v>-1.0470999999999999</v>
      </c>
      <c r="N2726">
        <v>4412.5</v>
      </c>
      <c r="O2726">
        <v>0</v>
      </c>
      <c r="P2726">
        <v>1.028686569088916</v>
      </c>
      <c r="R2726" t="s">
        <v>13381</v>
      </c>
      <c r="S2726" t="s">
        <v>14049</v>
      </c>
      <c r="T2726" t="s">
        <v>15656</v>
      </c>
      <c r="U2726" t="s">
        <v>16470</v>
      </c>
      <c r="V2726" t="s">
        <v>17445</v>
      </c>
      <c r="W2726" t="s">
        <v>19306</v>
      </c>
      <c r="X2726" t="s">
        <v>20933</v>
      </c>
      <c r="AA2726" t="s">
        <v>23550</v>
      </c>
      <c r="AB2726" t="s">
        <v>24224</v>
      </c>
      <c r="AC2726" t="s">
        <v>25688</v>
      </c>
      <c r="AD2726" t="s">
        <v>26835</v>
      </c>
      <c r="AE2726" s="1" t="s">
        <v>27533</v>
      </c>
      <c r="AF2726" t="s">
        <v>25989</v>
      </c>
      <c r="AG2726" t="s">
        <v>28304</v>
      </c>
    </row>
    <row r="2727" spans="1:36" ht="14.65" x14ac:dyDescent="0.45">
      <c r="A2727" t="s">
        <v>812</v>
      </c>
      <c r="B2727">
        <v>39</v>
      </c>
      <c r="C2727" t="s">
        <v>2198</v>
      </c>
      <c r="E2727" t="s">
        <v>2199</v>
      </c>
      <c r="F2727" t="s">
        <v>3014</v>
      </c>
      <c r="G2727" t="s">
        <v>5211</v>
      </c>
      <c r="H2727">
        <v>1</v>
      </c>
      <c r="I2727">
        <v>3.3011600000000002E-2</v>
      </c>
      <c r="J2727">
        <v>47.348999999999997</v>
      </c>
      <c r="K2727">
        <v>2</v>
      </c>
      <c r="L2727" t="s">
        <v>9316</v>
      </c>
      <c r="M2727">
        <v>1.4601999999999999</v>
      </c>
      <c r="N2727">
        <v>12649</v>
      </c>
      <c r="O2727">
        <v>0</v>
      </c>
      <c r="P2727">
        <v>1.028686569088916</v>
      </c>
      <c r="R2727" t="s">
        <v>13381</v>
      </c>
      <c r="S2727" t="s">
        <v>14049</v>
      </c>
      <c r="T2727" t="s">
        <v>15656</v>
      </c>
      <c r="U2727" t="s">
        <v>16470</v>
      </c>
      <c r="V2727" t="s">
        <v>17445</v>
      </c>
      <c r="W2727" t="s">
        <v>19306</v>
      </c>
      <c r="X2727" t="s">
        <v>20933</v>
      </c>
      <c r="AA2727" t="s">
        <v>23550</v>
      </c>
      <c r="AB2727" t="s">
        <v>24224</v>
      </c>
      <c r="AC2727" t="s">
        <v>25688</v>
      </c>
      <c r="AD2727" t="s">
        <v>26835</v>
      </c>
      <c r="AE2727" s="1" t="s">
        <v>27533</v>
      </c>
      <c r="AF2727" t="s">
        <v>25989</v>
      </c>
      <c r="AG2727" t="s">
        <v>28304</v>
      </c>
    </row>
    <row r="2728" spans="1:36" ht="14.65" x14ac:dyDescent="0.45">
      <c r="A2728" t="s">
        <v>813</v>
      </c>
      <c r="B2728">
        <v>4</v>
      </c>
      <c r="C2728" t="s">
        <v>2198</v>
      </c>
      <c r="D2728">
        <v>1.086825863128714</v>
      </c>
      <c r="E2728" t="s">
        <v>2199</v>
      </c>
      <c r="F2728" t="s">
        <v>3015</v>
      </c>
      <c r="G2728" t="s">
        <v>5212</v>
      </c>
      <c r="H2728">
        <v>0.99999899999999997</v>
      </c>
      <c r="I2728">
        <v>1.3334400000000001E-7</v>
      </c>
      <c r="J2728">
        <v>84.102000000000004</v>
      </c>
      <c r="K2728">
        <v>2</v>
      </c>
      <c r="L2728" t="s">
        <v>9317</v>
      </c>
      <c r="M2728">
        <v>4.3071999999999999</v>
      </c>
      <c r="N2728">
        <v>32570</v>
      </c>
      <c r="O2728">
        <v>37200</v>
      </c>
      <c r="P2728">
        <v>0.95740453521625601</v>
      </c>
      <c r="Q2728">
        <v>1.040532010349752</v>
      </c>
      <c r="R2728" t="s">
        <v>13379</v>
      </c>
      <c r="S2728" t="s">
        <v>14130</v>
      </c>
      <c r="T2728" t="s">
        <v>15725</v>
      </c>
      <c r="U2728" t="s">
        <v>16272</v>
      </c>
      <c r="V2728" t="s">
        <v>17446</v>
      </c>
      <c r="W2728" t="s">
        <v>19307</v>
      </c>
      <c r="X2728" t="s">
        <v>20640</v>
      </c>
      <c r="AA2728" t="s">
        <v>23555</v>
      </c>
      <c r="AB2728" t="s">
        <v>24299</v>
      </c>
      <c r="AC2728" t="s">
        <v>25759</v>
      </c>
      <c r="AD2728" t="s">
        <v>26836</v>
      </c>
      <c r="AE2728" s="1" t="s">
        <v>27534</v>
      </c>
      <c r="AG2728" t="s">
        <v>27978</v>
      </c>
      <c r="AH2728" s="1" t="s">
        <v>28898</v>
      </c>
    </row>
    <row r="2729" spans="1:36" ht="14.65" x14ac:dyDescent="0.45">
      <c r="A2729" t="s">
        <v>813</v>
      </c>
      <c r="B2729">
        <v>9</v>
      </c>
      <c r="C2729" t="s">
        <v>2198</v>
      </c>
      <c r="E2729" t="s">
        <v>2199</v>
      </c>
      <c r="F2729" t="s">
        <v>3015</v>
      </c>
      <c r="G2729" t="s">
        <v>5212</v>
      </c>
      <c r="H2729">
        <v>0.99998899999999991</v>
      </c>
      <c r="I2729">
        <v>4.1249099999999998E-5</v>
      </c>
      <c r="J2729">
        <v>75.012</v>
      </c>
      <c r="K2729">
        <v>2</v>
      </c>
      <c r="L2729" t="s">
        <v>9318</v>
      </c>
      <c r="M2729">
        <v>-3.0562</v>
      </c>
      <c r="N2729">
        <v>0</v>
      </c>
      <c r="O2729">
        <v>37802</v>
      </c>
      <c r="Q2729">
        <v>0.97577847260890083</v>
      </c>
      <c r="R2729" t="s">
        <v>13379</v>
      </c>
      <c r="S2729" t="s">
        <v>14130</v>
      </c>
      <c r="T2729" t="s">
        <v>15725</v>
      </c>
      <c r="U2729" t="s">
        <v>16272</v>
      </c>
      <c r="V2729" t="s">
        <v>17446</v>
      </c>
      <c r="W2729" t="s">
        <v>19307</v>
      </c>
      <c r="X2729" t="s">
        <v>20640</v>
      </c>
      <c r="AA2729" t="s">
        <v>23555</v>
      </c>
      <c r="AB2729" t="s">
        <v>24299</v>
      </c>
      <c r="AC2729" t="s">
        <v>25759</v>
      </c>
      <c r="AD2729" t="s">
        <v>26836</v>
      </c>
      <c r="AE2729" s="1" t="s">
        <v>27534</v>
      </c>
      <c r="AG2729" t="s">
        <v>27978</v>
      </c>
      <c r="AH2729" s="1" t="s">
        <v>28898</v>
      </c>
    </row>
    <row r="2730" spans="1:36" ht="14.65" x14ac:dyDescent="0.45">
      <c r="A2730" t="s">
        <v>813</v>
      </c>
      <c r="B2730">
        <v>50</v>
      </c>
      <c r="C2730" t="s">
        <v>2198</v>
      </c>
      <c r="D2730">
        <v>0.54301780197108174</v>
      </c>
      <c r="E2730" t="s">
        <v>2201</v>
      </c>
      <c r="F2730" t="s">
        <v>3015</v>
      </c>
      <c r="G2730" t="s">
        <v>5212</v>
      </c>
      <c r="H2730">
        <v>1</v>
      </c>
      <c r="I2730">
        <v>1.34479E-12</v>
      </c>
      <c r="J2730">
        <v>113.46</v>
      </c>
      <c r="K2730">
        <v>2</v>
      </c>
      <c r="L2730" t="s">
        <v>9319</v>
      </c>
      <c r="M2730">
        <v>-1.3405</v>
      </c>
      <c r="N2730">
        <v>23308</v>
      </c>
      <c r="O2730">
        <v>13301</v>
      </c>
      <c r="P2730">
        <v>1.305760684695394</v>
      </c>
      <c r="Q2730">
        <v>0.70905129690354773</v>
      </c>
      <c r="R2730" t="s">
        <v>13379</v>
      </c>
      <c r="S2730" t="s">
        <v>14130</v>
      </c>
      <c r="T2730" t="s">
        <v>15725</v>
      </c>
      <c r="U2730" t="s">
        <v>16272</v>
      </c>
      <c r="V2730" t="s">
        <v>17446</v>
      </c>
      <c r="W2730" t="s">
        <v>19307</v>
      </c>
      <c r="X2730" t="s">
        <v>20640</v>
      </c>
      <c r="AA2730" t="s">
        <v>23555</v>
      </c>
      <c r="AB2730" t="s">
        <v>24299</v>
      </c>
      <c r="AC2730" t="s">
        <v>25759</v>
      </c>
      <c r="AD2730" t="s">
        <v>26836</v>
      </c>
      <c r="AE2730" s="1" t="s">
        <v>27534</v>
      </c>
      <c r="AG2730" t="s">
        <v>27978</v>
      </c>
      <c r="AH2730" s="1" t="s">
        <v>28898</v>
      </c>
    </row>
    <row r="2731" spans="1:36" ht="14.65" x14ac:dyDescent="0.45">
      <c r="A2731" t="s">
        <v>814</v>
      </c>
      <c r="B2731">
        <v>155</v>
      </c>
      <c r="C2731" t="s">
        <v>2198</v>
      </c>
      <c r="D2731">
        <v>2.0794270187078192</v>
      </c>
      <c r="E2731" t="s">
        <v>2200</v>
      </c>
      <c r="F2731" t="s">
        <v>3016</v>
      </c>
      <c r="G2731" t="s">
        <v>5213</v>
      </c>
      <c r="H2731">
        <v>1</v>
      </c>
      <c r="I2731">
        <v>1.2166100000000001E-15</v>
      </c>
      <c r="J2731">
        <v>195.58</v>
      </c>
      <c r="K2731">
        <v>2</v>
      </c>
      <c r="L2731" t="s">
        <v>9320</v>
      </c>
      <c r="M2731">
        <v>-0.54386000000000001</v>
      </c>
      <c r="N2731">
        <v>76302</v>
      </c>
      <c r="O2731">
        <v>168550</v>
      </c>
      <c r="P2731">
        <v>0.64266570206299911</v>
      </c>
      <c r="Q2731">
        <v>1.336376424866629</v>
      </c>
      <c r="R2731" t="s">
        <v>13381</v>
      </c>
      <c r="S2731" t="s">
        <v>14131</v>
      </c>
      <c r="T2731" t="s">
        <v>15726</v>
      </c>
      <c r="U2731" t="s">
        <v>16495</v>
      </c>
      <c r="V2731" t="s">
        <v>17447</v>
      </c>
      <c r="W2731" t="s">
        <v>19308</v>
      </c>
      <c r="X2731" t="s">
        <v>20934</v>
      </c>
      <c r="Y2731" t="s">
        <v>22195</v>
      </c>
      <c r="Z2731" t="s">
        <v>23081</v>
      </c>
      <c r="AA2731" t="s">
        <v>23550</v>
      </c>
      <c r="AB2731" t="s">
        <v>24300</v>
      </c>
      <c r="AC2731" t="s">
        <v>25760</v>
      </c>
      <c r="AD2731" t="s">
        <v>26837</v>
      </c>
      <c r="AE2731" s="1" t="s">
        <v>27535</v>
      </c>
      <c r="AG2731" t="s">
        <v>28305</v>
      </c>
      <c r="AI2731" t="s">
        <v>29778</v>
      </c>
      <c r="AJ2731" s="1" t="s">
        <v>30040</v>
      </c>
    </row>
    <row r="2732" spans="1:36" ht="14.65" x14ac:dyDescent="0.45">
      <c r="A2732" t="s">
        <v>814</v>
      </c>
      <c r="B2732">
        <v>142</v>
      </c>
      <c r="C2732" t="s">
        <v>2198</v>
      </c>
      <c r="D2732">
        <v>1.0396379503596009</v>
      </c>
      <c r="E2732" t="s">
        <v>2199</v>
      </c>
      <c r="F2732" t="s">
        <v>3016</v>
      </c>
      <c r="G2732" t="s">
        <v>5213</v>
      </c>
      <c r="H2732">
        <v>1</v>
      </c>
      <c r="I2732">
        <v>2.1563999999999998E-50</v>
      </c>
      <c r="J2732">
        <v>208.23</v>
      </c>
      <c r="K2732">
        <v>2</v>
      </c>
      <c r="L2732" t="s">
        <v>9321</v>
      </c>
      <c r="M2732">
        <v>-3.2305999999999999</v>
      </c>
      <c r="N2732">
        <v>137340</v>
      </c>
      <c r="O2732">
        <v>151680</v>
      </c>
      <c r="P2732">
        <v>0.97999081091064955</v>
      </c>
      <c r="Q2732">
        <v>1.018835638026391</v>
      </c>
      <c r="R2732" t="s">
        <v>13381</v>
      </c>
      <c r="S2732" t="s">
        <v>14131</v>
      </c>
      <c r="T2732" t="s">
        <v>15726</v>
      </c>
      <c r="U2732" t="s">
        <v>16495</v>
      </c>
      <c r="V2732" t="s">
        <v>17447</v>
      </c>
      <c r="W2732" t="s">
        <v>19308</v>
      </c>
      <c r="X2732" t="s">
        <v>20934</v>
      </c>
      <c r="Y2732" t="s">
        <v>22195</v>
      </c>
      <c r="Z2732" t="s">
        <v>23081</v>
      </c>
      <c r="AA2732" t="s">
        <v>23550</v>
      </c>
      <c r="AB2732" t="s">
        <v>24300</v>
      </c>
      <c r="AC2732" t="s">
        <v>25760</v>
      </c>
      <c r="AD2732" t="s">
        <v>26837</v>
      </c>
      <c r="AE2732" s="1" t="s">
        <v>27535</v>
      </c>
      <c r="AG2732" t="s">
        <v>28305</v>
      </c>
      <c r="AI2732" t="s">
        <v>29778</v>
      </c>
      <c r="AJ2732" s="1" t="s">
        <v>30040</v>
      </c>
    </row>
    <row r="2733" spans="1:36" ht="14.65" x14ac:dyDescent="0.45">
      <c r="A2733" t="s">
        <v>815</v>
      </c>
      <c r="B2733">
        <v>41</v>
      </c>
      <c r="C2733" t="s">
        <v>2198</v>
      </c>
      <c r="E2733" t="s">
        <v>2199</v>
      </c>
      <c r="F2733" t="s">
        <v>3017</v>
      </c>
      <c r="G2733" t="s">
        <v>5214</v>
      </c>
      <c r="H2733">
        <v>1</v>
      </c>
      <c r="I2733">
        <v>4.6746200000000003E-5</v>
      </c>
      <c r="J2733">
        <v>84.58</v>
      </c>
      <c r="K2733">
        <v>3</v>
      </c>
      <c r="L2733" t="s">
        <v>9322</v>
      </c>
      <c r="M2733">
        <v>-0.61924000000000001</v>
      </c>
      <c r="N2733">
        <v>16931</v>
      </c>
      <c r="O2733">
        <v>0</v>
      </c>
      <c r="P2733">
        <v>1.0322490682757399</v>
      </c>
      <c r="R2733" t="s">
        <v>13381</v>
      </c>
      <c r="S2733" t="s">
        <v>14132</v>
      </c>
      <c r="T2733" t="s">
        <v>15727</v>
      </c>
      <c r="U2733" t="s">
        <v>16272</v>
      </c>
      <c r="V2733" t="s">
        <v>17448</v>
      </c>
      <c r="W2733" t="s">
        <v>19283</v>
      </c>
      <c r="X2733" t="s">
        <v>20935</v>
      </c>
      <c r="AA2733" t="s">
        <v>23555</v>
      </c>
      <c r="AB2733" t="s">
        <v>24301</v>
      </c>
      <c r="AC2733" t="s">
        <v>25761</v>
      </c>
      <c r="AD2733" t="s">
        <v>26548</v>
      </c>
      <c r="AE2733" s="1" t="s">
        <v>27251</v>
      </c>
      <c r="AG2733" t="s">
        <v>28011</v>
      </c>
    </row>
    <row r="2734" spans="1:36" ht="14.65" x14ac:dyDescent="0.45">
      <c r="A2734" t="s">
        <v>815</v>
      </c>
      <c r="B2734">
        <v>27</v>
      </c>
      <c r="C2734" t="s">
        <v>2198</v>
      </c>
      <c r="E2734" t="s">
        <v>2199</v>
      </c>
      <c r="F2734" t="s">
        <v>3017</v>
      </c>
      <c r="G2734" t="s">
        <v>5214</v>
      </c>
      <c r="H2734">
        <v>1</v>
      </c>
      <c r="I2734">
        <v>6.1042799999999991E-5</v>
      </c>
      <c r="J2734">
        <v>47.843999999999987</v>
      </c>
      <c r="K2734">
        <v>3</v>
      </c>
      <c r="L2734" t="s">
        <v>9323</v>
      </c>
      <c r="M2734">
        <v>-0.22605</v>
      </c>
      <c r="N2734">
        <v>0</v>
      </c>
      <c r="O2734">
        <v>20238</v>
      </c>
      <c r="Q2734">
        <v>0.96970490866220493</v>
      </c>
      <c r="R2734" t="s">
        <v>13381</v>
      </c>
      <c r="S2734" t="s">
        <v>14132</v>
      </c>
      <c r="T2734" t="s">
        <v>15727</v>
      </c>
      <c r="U2734" t="s">
        <v>16272</v>
      </c>
      <c r="V2734" t="s">
        <v>17448</v>
      </c>
      <c r="W2734" t="s">
        <v>19283</v>
      </c>
      <c r="X2734" t="s">
        <v>20935</v>
      </c>
      <c r="AA2734" t="s">
        <v>23555</v>
      </c>
      <c r="AB2734" t="s">
        <v>24301</v>
      </c>
      <c r="AC2734" t="s">
        <v>25761</v>
      </c>
      <c r="AD2734" t="s">
        <v>26548</v>
      </c>
      <c r="AE2734" s="1" t="s">
        <v>27251</v>
      </c>
      <c r="AG2734" t="s">
        <v>28011</v>
      </c>
    </row>
    <row r="2735" spans="1:36" ht="14.65" x14ac:dyDescent="0.45">
      <c r="A2735" t="s">
        <v>815</v>
      </c>
      <c r="B2735">
        <v>74</v>
      </c>
      <c r="C2735" t="s">
        <v>2198</v>
      </c>
      <c r="D2735">
        <v>1.1713158093406379</v>
      </c>
      <c r="E2735" t="s">
        <v>2199</v>
      </c>
      <c r="F2735" t="s">
        <v>3017</v>
      </c>
      <c r="G2735" t="s">
        <v>5214</v>
      </c>
      <c r="H2735">
        <v>1</v>
      </c>
      <c r="I2735">
        <v>1.5202800000000001E-2</v>
      </c>
      <c r="J2735">
        <v>50.296999999999997</v>
      </c>
      <c r="K2735">
        <v>2</v>
      </c>
      <c r="L2735" t="s">
        <v>9324</v>
      </c>
      <c r="M2735">
        <v>-0.40461999999999998</v>
      </c>
      <c r="N2735">
        <v>133110</v>
      </c>
      <c r="O2735">
        <v>165970</v>
      </c>
      <c r="P2735">
        <v>0.91883558565055323</v>
      </c>
      <c r="Q2735">
        <v>1.076246647657257</v>
      </c>
      <c r="R2735" t="s">
        <v>13381</v>
      </c>
      <c r="S2735" t="s">
        <v>14132</v>
      </c>
      <c r="T2735" t="s">
        <v>15727</v>
      </c>
      <c r="U2735" t="s">
        <v>16272</v>
      </c>
      <c r="V2735" t="s">
        <v>17448</v>
      </c>
      <c r="W2735" t="s">
        <v>19283</v>
      </c>
      <c r="X2735" t="s">
        <v>20935</v>
      </c>
      <c r="AA2735" t="s">
        <v>23555</v>
      </c>
      <c r="AB2735" t="s">
        <v>24301</v>
      </c>
      <c r="AC2735" t="s">
        <v>25761</v>
      </c>
      <c r="AD2735" t="s">
        <v>26548</v>
      </c>
      <c r="AE2735" s="1" t="s">
        <v>27251</v>
      </c>
      <c r="AG2735" t="s">
        <v>28011</v>
      </c>
    </row>
    <row r="2736" spans="1:36" ht="14.65" x14ac:dyDescent="0.45">
      <c r="A2736" t="s">
        <v>816</v>
      </c>
      <c r="B2736">
        <v>39</v>
      </c>
      <c r="C2736" t="s">
        <v>2198</v>
      </c>
      <c r="D2736">
        <v>1.166098716424129</v>
      </c>
      <c r="E2736" t="s">
        <v>2199</v>
      </c>
      <c r="F2736" t="s">
        <v>3018</v>
      </c>
      <c r="G2736" t="s">
        <v>5215</v>
      </c>
      <c r="H2736">
        <v>1</v>
      </c>
      <c r="I2736">
        <v>1.2500300000000001E-2</v>
      </c>
      <c r="J2736">
        <v>48.701000000000001</v>
      </c>
      <c r="K2736">
        <v>2</v>
      </c>
      <c r="L2736" t="s">
        <v>9325</v>
      </c>
      <c r="M2736">
        <v>-1.0095000000000001</v>
      </c>
      <c r="N2736">
        <v>105640</v>
      </c>
      <c r="O2736">
        <v>121420</v>
      </c>
      <c r="P2736">
        <v>0.92383059658851918</v>
      </c>
      <c r="Q2736">
        <v>1.0772776728752089</v>
      </c>
      <c r="R2736" t="s">
        <v>13381</v>
      </c>
      <c r="S2736" t="s">
        <v>14133</v>
      </c>
      <c r="V2736" t="s">
        <v>17449</v>
      </c>
      <c r="W2736" t="s">
        <v>19309</v>
      </c>
      <c r="X2736" t="s">
        <v>20936</v>
      </c>
      <c r="Y2736" t="s">
        <v>22196</v>
      </c>
      <c r="Z2736" t="s">
        <v>23082</v>
      </c>
      <c r="AA2736" t="s">
        <v>23555</v>
      </c>
      <c r="AB2736" t="s">
        <v>24302</v>
      </c>
      <c r="AC2736" t="s">
        <v>25762</v>
      </c>
      <c r="AD2736" t="s">
        <v>26659</v>
      </c>
      <c r="AE2736" s="1" t="s">
        <v>27361</v>
      </c>
      <c r="AG2736" t="s">
        <v>28306</v>
      </c>
      <c r="AH2736" s="1" t="s">
        <v>29166</v>
      </c>
      <c r="AI2736" t="s">
        <v>29721</v>
      </c>
      <c r="AJ2736" s="1" t="s">
        <v>29983</v>
      </c>
    </row>
    <row r="2737" spans="1:36" ht="14.65" x14ac:dyDescent="0.45">
      <c r="A2737" t="s">
        <v>816</v>
      </c>
      <c r="B2737">
        <v>121</v>
      </c>
      <c r="C2737" t="s">
        <v>2198</v>
      </c>
      <c r="E2737" t="s">
        <v>2199</v>
      </c>
      <c r="F2737" t="s">
        <v>3018</v>
      </c>
      <c r="G2737" t="s">
        <v>5215</v>
      </c>
      <c r="H2737">
        <v>1</v>
      </c>
      <c r="I2737">
        <v>1.7260899999999999E-2</v>
      </c>
      <c r="J2737">
        <v>40.860999999999997</v>
      </c>
      <c r="K2737">
        <v>2</v>
      </c>
      <c r="L2737" t="s">
        <v>9326</v>
      </c>
      <c r="M2737">
        <v>-0.96012000000000008</v>
      </c>
      <c r="N2737">
        <v>0</v>
      </c>
      <c r="O2737">
        <v>32397</v>
      </c>
      <c r="Q2737">
        <v>1.007275030485278</v>
      </c>
      <c r="R2737" t="s">
        <v>13381</v>
      </c>
      <c r="S2737" t="s">
        <v>14133</v>
      </c>
      <c r="V2737" t="s">
        <v>17449</v>
      </c>
      <c r="W2737" t="s">
        <v>19309</v>
      </c>
      <c r="X2737" t="s">
        <v>20936</v>
      </c>
      <c r="Y2737" t="s">
        <v>22196</v>
      </c>
      <c r="Z2737" t="s">
        <v>23082</v>
      </c>
      <c r="AA2737" t="s">
        <v>23555</v>
      </c>
      <c r="AB2737" t="s">
        <v>24302</v>
      </c>
      <c r="AC2737" t="s">
        <v>25762</v>
      </c>
      <c r="AD2737" t="s">
        <v>26659</v>
      </c>
      <c r="AE2737" s="1" t="s">
        <v>27361</v>
      </c>
      <c r="AG2737" t="s">
        <v>28306</v>
      </c>
      <c r="AH2737" s="1" t="s">
        <v>29166</v>
      </c>
      <c r="AI2737" t="s">
        <v>29721</v>
      </c>
      <c r="AJ2737" s="1" t="s">
        <v>29983</v>
      </c>
    </row>
    <row r="2738" spans="1:36" ht="14.65" x14ac:dyDescent="0.45">
      <c r="A2738" t="s">
        <v>816</v>
      </c>
      <c r="B2738">
        <v>67</v>
      </c>
      <c r="C2738" t="s">
        <v>2198</v>
      </c>
      <c r="D2738">
        <v>1.0912386490317261</v>
      </c>
      <c r="E2738" t="s">
        <v>2199</v>
      </c>
      <c r="F2738" t="s">
        <v>3018</v>
      </c>
      <c r="G2738" t="s">
        <v>5215</v>
      </c>
      <c r="H2738">
        <v>1</v>
      </c>
      <c r="I2738">
        <v>1.3054500000000001E-12</v>
      </c>
      <c r="J2738">
        <v>88.24</v>
      </c>
      <c r="K2738">
        <v>2</v>
      </c>
      <c r="L2738" t="s">
        <v>9327</v>
      </c>
      <c r="M2738">
        <v>-2.1536</v>
      </c>
      <c r="N2738">
        <v>37069</v>
      </c>
      <c r="O2738">
        <v>39871</v>
      </c>
      <c r="P2738">
        <v>0.95667245787844157</v>
      </c>
      <c r="Q2738">
        <v>1.0439579605011311</v>
      </c>
      <c r="R2738" t="s">
        <v>13381</v>
      </c>
      <c r="S2738" t="s">
        <v>14133</v>
      </c>
      <c r="V2738" t="s">
        <v>17449</v>
      </c>
      <c r="W2738" t="s">
        <v>19309</v>
      </c>
      <c r="X2738" t="s">
        <v>20936</v>
      </c>
      <c r="Y2738" t="s">
        <v>22196</v>
      </c>
      <c r="Z2738" t="s">
        <v>23082</v>
      </c>
      <c r="AA2738" t="s">
        <v>23555</v>
      </c>
      <c r="AB2738" t="s">
        <v>24302</v>
      </c>
      <c r="AC2738" t="s">
        <v>25762</v>
      </c>
      <c r="AD2738" t="s">
        <v>26659</v>
      </c>
      <c r="AE2738" s="1" t="s">
        <v>27361</v>
      </c>
      <c r="AG2738" t="s">
        <v>28306</v>
      </c>
      <c r="AH2738" s="1" t="s">
        <v>29166</v>
      </c>
      <c r="AI2738" t="s">
        <v>29721</v>
      </c>
      <c r="AJ2738" s="1" t="s">
        <v>29983</v>
      </c>
    </row>
    <row r="2739" spans="1:36" ht="14.65" x14ac:dyDescent="0.45">
      <c r="A2739" t="s">
        <v>817</v>
      </c>
      <c r="B2739">
        <v>271</v>
      </c>
      <c r="C2739" t="s">
        <v>2198</v>
      </c>
      <c r="E2739" t="s">
        <v>2199</v>
      </c>
      <c r="F2739" t="s">
        <v>3019</v>
      </c>
      <c r="G2739" t="s">
        <v>5216</v>
      </c>
      <c r="H2739">
        <v>1</v>
      </c>
      <c r="I2739">
        <v>2.9184100000000002E-6</v>
      </c>
      <c r="J2739">
        <v>54.555999999999997</v>
      </c>
      <c r="K2739">
        <v>2</v>
      </c>
      <c r="L2739" t="s">
        <v>9328</v>
      </c>
      <c r="M2739">
        <v>4.4351000000000003</v>
      </c>
      <c r="N2739">
        <v>0</v>
      </c>
      <c r="O2739">
        <v>4807.3999999999996</v>
      </c>
      <c r="Q2739">
        <v>0.92616320033402055</v>
      </c>
      <c r="R2739" t="s">
        <v>13382</v>
      </c>
      <c r="S2739" t="s">
        <v>14134</v>
      </c>
      <c r="T2739" t="s">
        <v>15728</v>
      </c>
      <c r="U2739" t="s">
        <v>16206</v>
      </c>
      <c r="V2739" t="s">
        <v>17450</v>
      </c>
      <c r="W2739" t="s">
        <v>19310</v>
      </c>
      <c r="X2739" t="s">
        <v>20937</v>
      </c>
      <c r="AA2739" t="s">
        <v>23547</v>
      </c>
      <c r="AB2739" t="s">
        <v>24303</v>
      </c>
      <c r="AC2739" t="s">
        <v>25763</v>
      </c>
      <c r="AD2739" t="s">
        <v>26838</v>
      </c>
      <c r="AE2739" s="1" t="s">
        <v>27536</v>
      </c>
      <c r="AG2739" t="s">
        <v>28307</v>
      </c>
      <c r="AH2739" s="1" t="s">
        <v>29167</v>
      </c>
      <c r="AI2739" t="s">
        <v>29779</v>
      </c>
      <c r="AJ2739" s="1" t="s">
        <v>30041</v>
      </c>
    </row>
    <row r="2740" spans="1:36" ht="14.65" x14ac:dyDescent="0.45">
      <c r="A2740" t="s">
        <v>817</v>
      </c>
      <c r="B2740">
        <v>183</v>
      </c>
      <c r="C2740" t="s">
        <v>2198</v>
      </c>
      <c r="E2740" t="s">
        <v>2199</v>
      </c>
      <c r="F2740" t="s">
        <v>3019</v>
      </c>
      <c r="G2740" t="s">
        <v>5216</v>
      </c>
      <c r="H2740">
        <v>1</v>
      </c>
      <c r="I2740">
        <v>1.2009799999999999E-3</v>
      </c>
      <c r="J2740">
        <v>67.463999999999999</v>
      </c>
      <c r="K2740">
        <v>2</v>
      </c>
      <c r="L2740" t="s">
        <v>9329</v>
      </c>
      <c r="M2740">
        <v>0.11605</v>
      </c>
      <c r="N2740">
        <v>0</v>
      </c>
      <c r="O2740">
        <v>5081.8999999999996</v>
      </c>
      <c r="Q2740">
        <v>0.92616320033402055</v>
      </c>
      <c r="R2740" t="s">
        <v>13382</v>
      </c>
      <c r="S2740" t="s">
        <v>14134</v>
      </c>
      <c r="T2740" t="s">
        <v>15728</v>
      </c>
      <c r="U2740" t="s">
        <v>16206</v>
      </c>
      <c r="V2740" t="s">
        <v>17450</v>
      </c>
      <c r="W2740" t="s">
        <v>19310</v>
      </c>
      <c r="X2740" t="s">
        <v>20937</v>
      </c>
      <c r="AA2740" t="s">
        <v>23547</v>
      </c>
      <c r="AB2740" t="s">
        <v>24303</v>
      </c>
      <c r="AC2740" t="s">
        <v>25763</v>
      </c>
      <c r="AD2740" t="s">
        <v>26838</v>
      </c>
      <c r="AE2740" s="1" t="s">
        <v>27536</v>
      </c>
      <c r="AG2740" t="s">
        <v>28307</v>
      </c>
      <c r="AH2740" s="1" t="s">
        <v>29167</v>
      </c>
      <c r="AI2740" t="s">
        <v>29779</v>
      </c>
      <c r="AJ2740" s="1" t="s">
        <v>30041</v>
      </c>
    </row>
    <row r="2741" spans="1:36" ht="14.65" x14ac:dyDescent="0.45">
      <c r="A2741" t="s">
        <v>818</v>
      </c>
      <c r="B2741">
        <v>18</v>
      </c>
      <c r="C2741" t="s">
        <v>2198</v>
      </c>
      <c r="D2741">
        <v>1.7057811182928719</v>
      </c>
      <c r="E2741" t="s">
        <v>2200</v>
      </c>
      <c r="F2741" t="s">
        <v>3020</v>
      </c>
      <c r="G2741" t="s">
        <v>5217</v>
      </c>
      <c r="H2741">
        <v>1</v>
      </c>
      <c r="I2741">
        <v>2.9914600000000003E-4</v>
      </c>
      <c r="J2741">
        <v>69.641000000000005</v>
      </c>
      <c r="K2741">
        <v>2</v>
      </c>
      <c r="L2741" t="s">
        <v>9330</v>
      </c>
      <c r="M2741">
        <v>0.51538000000000006</v>
      </c>
      <c r="N2741">
        <v>11823</v>
      </c>
      <c r="O2741">
        <v>24795</v>
      </c>
      <c r="P2741">
        <v>0.71983348688508864</v>
      </c>
      <c r="Q2741">
        <v>1.2278783702435041</v>
      </c>
      <c r="R2741" t="s">
        <v>13381</v>
      </c>
      <c r="S2741" t="s">
        <v>14135</v>
      </c>
      <c r="T2741" t="s">
        <v>15729</v>
      </c>
      <c r="U2741" t="s">
        <v>16496</v>
      </c>
      <c r="V2741" t="s">
        <v>17451</v>
      </c>
      <c r="W2741" t="s">
        <v>19311</v>
      </c>
      <c r="X2741" t="s">
        <v>20938</v>
      </c>
      <c r="Y2741" t="s">
        <v>22139</v>
      </c>
      <c r="Z2741" t="s">
        <v>23025</v>
      </c>
      <c r="AA2741" t="s">
        <v>23550</v>
      </c>
      <c r="AB2741" t="s">
        <v>24304</v>
      </c>
      <c r="AC2741" t="s">
        <v>25647</v>
      </c>
      <c r="AD2741" t="s">
        <v>26839</v>
      </c>
      <c r="AE2741" s="1" t="s">
        <v>27537</v>
      </c>
      <c r="AF2741" t="s">
        <v>25989</v>
      </c>
      <c r="AG2741" t="s">
        <v>28308</v>
      </c>
      <c r="AI2741" t="s">
        <v>29598</v>
      </c>
      <c r="AJ2741" s="1" t="s">
        <v>29860</v>
      </c>
    </row>
    <row r="2742" spans="1:36" ht="14.65" x14ac:dyDescent="0.45">
      <c r="A2742" t="s">
        <v>819</v>
      </c>
      <c r="B2742">
        <v>15</v>
      </c>
      <c r="C2742" t="s">
        <v>2198</v>
      </c>
      <c r="E2742" t="s">
        <v>2199</v>
      </c>
      <c r="F2742" t="s">
        <v>3021</v>
      </c>
      <c r="G2742" t="s">
        <v>5218</v>
      </c>
      <c r="H2742">
        <v>1</v>
      </c>
      <c r="I2742">
        <v>1.8106900000000001E-5</v>
      </c>
      <c r="J2742">
        <v>65.212000000000003</v>
      </c>
      <c r="K2742">
        <v>2</v>
      </c>
      <c r="L2742" t="s">
        <v>9331</v>
      </c>
      <c r="M2742">
        <v>-0.81562000000000001</v>
      </c>
      <c r="N2742">
        <v>84900</v>
      </c>
      <c r="O2742">
        <v>70154</v>
      </c>
      <c r="R2742" t="s">
        <v>13381</v>
      </c>
      <c r="S2742" t="s">
        <v>14136</v>
      </c>
      <c r="V2742" t="s">
        <v>17452</v>
      </c>
      <c r="W2742" t="s">
        <v>19312</v>
      </c>
      <c r="X2742" t="s">
        <v>20370</v>
      </c>
      <c r="AA2742" t="s">
        <v>23573</v>
      </c>
      <c r="AB2742" t="s">
        <v>24305</v>
      </c>
      <c r="AC2742" t="s">
        <v>25764</v>
      </c>
      <c r="AD2742" t="s">
        <v>26442</v>
      </c>
      <c r="AE2742" s="1" t="s">
        <v>27145</v>
      </c>
    </row>
    <row r="2743" spans="1:36" ht="14.65" x14ac:dyDescent="0.45">
      <c r="A2743" t="s">
        <v>820</v>
      </c>
      <c r="B2743">
        <v>92</v>
      </c>
      <c r="C2743" t="s">
        <v>2198</v>
      </c>
      <c r="D2743">
        <v>1.19292478177022</v>
      </c>
      <c r="E2743" t="s">
        <v>2199</v>
      </c>
      <c r="F2743" t="s">
        <v>3022</v>
      </c>
      <c r="G2743" t="s">
        <v>5219</v>
      </c>
      <c r="H2743">
        <v>1</v>
      </c>
      <c r="I2743">
        <v>1.26165E-5</v>
      </c>
      <c r="J2743">
        <v>90.688999999999993</v>
      </c>
      <c r="K2743">
        <v>2</v>
      </c>
      <c r="L2743" t="s">
        <v>9332</v>
      </c>
      <c r="M2743">
        <v>-1.7118</v>
      </c>
      <c r="N2743">
        <v>14945</v>
      </c>
      <c r="O2743">
        <v>18345</v>
      </c>
      <c r="P2743">
        <v>0.91087924071751525</v>
      </c>
      <c r="Q2743">
        <v>1.0866104194519659</v>
      </c>
      <c r="R2743" t="s">
        <v>13379</v>
      </c>
      <c r="S2743" t="s">
        <v>14137</v>
      </c>
      <c r="V2743" t="s">
        <v>17453</v>
      </c>
      <c r="W2743" t="s">
        <v>19313</v>
      </c>
      <c r="X2743" t="s">
        <v>20939</v>
      </c>
      <c r="Y2743" t="s">
        <v>22197</v>
      </c>
      <c r="Z2743" t="s">
        <v>23083</v>
      </c>
      <c r="AA2743" t="s">
        <v>23555</v>
      </c>
      <c r="AB2743" t="s">
        <v>24306</v>
      </c>
      <c r="AC2743" t="s">
        <v>25765</v>
      </c>
      <c r="AD2743" t="s">
        <v>26840</v>
      </c>
      <c r="AE2743" s="1" t="s">
        <v>27538</v>
      </c>
      <c r="AF2743" t="s">
        <v>25989</v>
      </c>
      <c r="AG2743" t="s">
        <v>28309</v>
      </c>
      <c r="AH2743" s="1" t="s">
        <v>29168</v>
      </c>
    </row>
    <row r="2744" spans="1:36" ht="14.65" x14ac:dyDescent="0.45">
      <c r="A2744" t="s">
        <v>820</v>
      </c>
      <c r="B2744">
        <v>81</v>
      </c>
      <c r="C2744" t="s">
        <v>2198</v>
      </c>
      <c r="E2744" t="s">
        <v>2199</v>
      </c>
      <c r="F2744" t="s">
        <v>3022</v>
      </c>
      <c r="G2744" t="s">
        <v>5219</v>
      </c>
      <c r="H2744">
        <v>1</v>
      </c>
      <c r="I2744">
        <v>1.72105E-3</v>
      </c>
      <c r="J2744">
        <v>40.83</v>
      </c>
      <c r="K2744">
        <v>2</v>
      </c>
      <c r="L2744" t="s">
        <v>9333</v>
      </c>
      <c r="M2744">
        <v>-2.2921</v>
      </c>
      <c r="N2744">
        <v>0</v>
      </c>
      <c r="O2744">
        <v>25720</v>
      </c>
      <c r="Q2744">
        <v>0.9859160769570986</v>
      </c>
      <c r="R2744" t="s">
        <v>13379</v>
      </c>
      <c r="S2744" t="s">
        <v>14137</v>
      </c>
      <c r="V2744" t="s">
        <v>17453</v>
      </c>
      <c r="W2744" t="s">
        <v>19313</v>
      </c>
      <c r="X2744" t="s">
        <v>20939</v>
      </c>
      <c r="Y2744" t="s">
        <v>22197</v>
      </c>
      <c r="Z2744" t="s">
        <v>23083</v>
      </c>
      <c r="AA2744" t="s">
        <v>23555</v>
      </c>
      <c r="AB2744" t="s">
        <v>24306</v>
      </c>
      <c r="AC2744" t="s">
        <v>25765</v>
      </c>
      <c r="AD2744" t="s">
        <v>26840</v>
      </c>
      <c r="AE2744" s="1" t="s">
        <v>27538</v>
      </c>
      <c r="AF2744" t="s">
        <v>25989</v>
      </c>
      <c r="AG2744" t="s">
        <v>28309</v>
      </c>
      <c r="AH2744" s="1" t="s">
        <v>29168</v>
      </c>
    </row>
    <row r="2745" spans="1:36" ht="14.65" x14ac:dyDescent="0.45">
      <c r="A2745" t="s">
        <v>821</v>
      </c>
      <c r="B2745">
        <v>208</v>
      </c>
      <c r="C2745" t="s">
        <v>2198</v>
      </c>
      <c r="D2745">
        <v>1.0467542020440079</v>
      </c>
      <c r="E2745" t="s">
        <v>2199</v>
      </c>
      <c r="F2745" t="s">
        <v>3023</v>
      </c>
      <c r="G2745" t="s">
        <v>5220</v>
      </c>
      <c r="H2745">
        <v>1</v>
      </c>
      <c r="I2745">
        <v>3.9013599999999997E-17</v>
      </c>
      <c r="J2745">
        <v>121.39</v>
      </c>
      <c r="K2745">
        <v>3</v>
      </c>
      <c r="L2745" t="s">
        <v>9334</v>
      </c>
      <c r="M2745">
        <v>-0.55701000000000001</v>
      </c>
      <c r="N2745">
        <v>42076</v>
      </c>
      <c r="O2745">
        <v>51118</v>
      </c>
      <c r="P2745">
        <v>0.97550023958691778</v>
      </c>
      <c r="Q2745">
        <v>1.021108974882543</v>
      </c>
      <c r="R2745" t="s">
        <v>13378</v>
      </c>
      <c r="S2745" t="s">
        <v>14138</v>
      </c>
      <c r="T2745" t="s">
        <v>15730</v>
      </c>
      <c r="U2745" t="s">
        <v>16348</v>
      </c>
      <c r="V2745" t="s">
        <v>17454</v>
      </c>
      <c r="W2745" t="s">
        <v>19314</v>
      </c>
      <c r="X2745" t="s">
        <v>20940</v>
      </c>
      <c r="Y2745" t="s">
        <v>22198</v>
      </c>
      <c r="Z2745" t="s">
        <v>23084</v>
      </c>
      <c r="AA2745" t="s">
        <v>23592</v>
      </c>
      <c r="AB2745" t="s">
        <v>24307</v>
      </c>
      <c r="AC2745" t="s">
        <v>25766</v>
      </c>
      <c r="AD2745" t="s">
        <v>26841</v>
      </c>
      <c r="AE2745" s="1" t="s">
        <v>27539</v>
      </c>
      <c r="AG2745" t="s">
        <v>28310</v>
      </c>
      <c r="AI2745" t="s">
        <v>29694</v>
      </c>
      <c r="AJ2745" s="1" t="s">
        <v>29956</v>
      </c>
    </row>
    <row r="2746" spans="1:36" ht="14.65" x14ac:dyDescent="0.45">
      <c r="A2746" t="s">
        <v>821</v>
      </c>
      <c r="B2746">
        <v>212</v>
      </c>
      <c r="C2746" t="s">
        <v>2198</v>
      </c>
      <c r="D2746">
        <v>1.547650801078915</v>
      </c>
      <c r="E2746" t="s">
        <v>2200</v>
      </c>
      <c r="F2746" t="s">
        <v>3023</v>
      </c>
      <c r="G2746" t="s">
        <v>5220</v>
      </c>
      <c r="H2746">
        <v>1</v>
      </c>
      <c r="I2746">
        <v>1.20295E-2</v>
      </c>
      <c r="J2746">
        <v>72.492000000000004</v>
      </c>
      <c r="K2746">
        <v>2</v>
      </c>
      <c r="L2746" t="s">
        <v>9335</v>
      </c>
      <c r="M2746">
        <v>-0.63116000000000005</v>
      </c>
      <c r="N2746">
        <v>40413</v>
      </c>
      <c r="O2746">
        <v>72592</v>
      </c>
      <c r="P2746">
        <v>0.77268826714267946</v>
      </c>
      <c r="Q2746">
        <v>1.1958516156276471</v>
      </c>
      <c r="R2746" t="s">
        <v>13378</v>
      </c>
      <c r="S2746" t="s">
        <v>14138</v>
      </c>
      <c r="T2746" t="s">
        <v>15730</v>
      </c>
      <c r="U2746" t="s">
        <v>16348</v>
      </c>
      <c r="V2746" t="s">
        <v>17454</v>
      </c>
      <c r="W2746" t="s">
        <v>19314</v>
      </c>
      <c r="X2746" t="s">
        <v>20940</v>
      </c>
      <c r="Y2746" t="s">
        <v>22198</v>
      </c>
      <c r="Z2746" t="s">
        <v>23084</v>
      </c>
      <c r="AA2746" t="s">
        <v>23592</v>
      </c>
      <c r="AB2746" t="s">
        <v>24307</v>
      </c>
      <c r="AC2746" t="s">
        <v>25766</v>
      </c>
      <c r="AD2746" t="s">
        <v>26841</v>
      </c>
      <c r="AE2746" s="1" t="s">
        <v>27539</v>
      </c>
      <c r="AG2746" t="s">
        <v>28310</v>
      </c>
      <c r="AI2746" t="s">
        <v>29694</v>
      </c>
      <c r="AJ2746" s="1" t="s">
        <v>29956</v>
      </c>
    </row>
    <row r="2747" spans="1:36" ht="14.65" x14ac:dyDescent="0.45">
      <c r="A2747" t="s">
        <v>822</v>
      </c>
      <c r="B2747">
        <v>70</v>
      </c>
      <c r="C2747" t="s">
        <v>2198</v>
      </c>
      <c r="D2747">
        <v>0.47025020041083021</v>
      </c>
      <c r="E2747" t="s">
        <v>2201</v>
      </c>
      <c r="F2747" t="s">
        <v>3024</v>
      </c>
      <c r="G2747" t="s">
        <v>5221</v>
      </c>
      <c r="H2747">
        <v>1</v>
      </c>
      <c r="I2747">
        <v>1.17633E-11</v>
      </c>
      <c r="J2747">
        <v>71.935000000000002</v>
      </c>
      <c r="K2747">
        <v>3</v>
      </c>
      <c r="L2747" t="s">
        <v>9336</v>
      </c>
      <c r="M2747">
        <v>-3.3656999999999999</v>
      </c>
      <c r="N2747">
        <v>153060</v>
      </c>
      <c r="O2747">
        <v>67006</v>
      </c>
      <c r="P2747">
        <v>1.3430066619996599</v>
      </c>
      <c r="Q2747">
        <v>0.6315491519584201</v>
      </c>
      <c r="R2747" t="s">
        <v>13383</v>
      </c>
      <c r="S2747" t="s">
        <v>14139</v>
      </c>
      <c r="V2747" t="s">
        <v>17455</v>
      </c>
      <c r="W2747" t="s">
        <v>19315</v>
      </c>
      <c r="X2747" t="s">
        <v>20941</v>
      </c>
      <c r="AA2747" t="s">
        <v>23551</v>
      </c>
      <c r="AB2747" t="s">
        <v>24238</v>
      </c>
      <c r="AC2747" t="s">
        <v>25702</v>
      </c>
      <c r="AD2747" t="s">
        <v>26842</v>
      </c>
      <c r="AE2747" s="1" t="s">
        <v>27540</v>
      </c>
      <c r="AG2747" t="s">
        <v>28311</v>
      </c>
      <c r="AH2747" s="1" t="s">
        <v>29169</v>
      </c>
      <c r="AI2747" t="s">
        <v>29615</v>
      </c>
      <c r="AJ2747" s="1" t="s">
        <v>29877</v>
      </c>
    </row>
    <row r="2748" spans="1:36" ht="14.65" x14ac:dyDescent="0.45">
      <c r="A2748" t="s">
        <v>823</v>
      </c>
      <c r="B2748">
        <v>244</v>
      </c>
      <c r="C2748" t="s">
        <v>2198</v>
      </c>
      <c r="E2748" t="s">
        <v>2199</v>
      </c>
      <c r="F2748" t="s">
        <v>3025</v>
      </c>
      <c r="G2748" t="s">
        <v>5222</v>
      </c>
      <c r="H2748">
        <v>1</v>
      </c>
      <c r="I2748">
        <v>5.3106300000000009E-8</v>
      </c>
      <c r="J2748">
        <v>54.877000000000002</v>
      </c>
      <c r="K2748">
        <v>3</v>
      </c>
      <c r="L2748" t="s">
        <v>9337</v>
      </c>
      <c r="M2748">
        <v>-0.25946000000000002</v>
      </c>
      <c r="N2748">
        <v>9100.9</v>
      </c>
      <c r="O2748">
        <v>0</v>
      </c>
      <c r="P2748">
        <v>0.94280582001077784</v>
      </c>
      <c r="R2748" t="s">
        <v>13381</v>
      </c>
      <c r="S2748" t="s">
        <v>14140</v>
      </c>
      <c r="T2748" t="s">
        <v>15731</v>
      </c>
      <c r="U2748" t="s">
        <v>16497</v>
      </c>
      <c r="V2748" t="s">
        <v>17456</v>
      </c>
      <c r="W2748" t="s">
        <v>19316</v>
      </c>
      <c r="X2748" t="s">
        <v>20942</v>
      </c>
      <c r="Y2748" t="s">
        <v>21997</v>
      </c>
      <c r="Z2748" t="s">
        <v>22883</v>
      </c>
      <c r="AA2748" t="s">
        <v>23555</v>
      </c>
      <c r="AB2748" t="s">
        <v>24308</v>
      </c>
      <c r="AC2748" t="s">
        <v>25767</v>
      </c>
      <c r="AD2748" t="s">
        <v>26843</v>
      </c>
      <c r="AE2748" s="1" t="s">
        <v>27541</v>
      </c>
      <c r="AG2748" t="s">
        <v>28312</v>
      </c>
      <c r="AH2748" s="1" t="s">
        <v>29170</v>
      </c>
    </row>
    <row r="2749" spans="1:36" ht="14.65" x14ac:dyDescent="0.45">
      <c r="A2749" t="s">
        <v>823</v>
      </c>
      <c r="B2749">
        <v>146</v>
      </c>
      <c r="C2749" t="s">
        <v>2198</v>
      </c>
      <c r="D2749">
        <v>0.82438341562329254</v>
      </c>
      <c r="E2749" t="s">
        <v>2199</v>
      </c>
      <c r="F2749" t="s">
        <v>3025</v>
      </c>
      <c r="G2749" t="s">
        <v>5222</v>
      </c>
      <c r="H2749">
        <v>1</v>
      </c>
      <c r="I2749">
        <v>1.5555800000000001E-31</v>
      </c>
      <c r="J2749">
        <v>230.23</v>
      </c>
      <c r="K2749">
        <v>2</v>
      </c>
      <c r="L2749" t="s">
        <v>9338</v>
      </c>
      <c r="M2749">
        <v>-1.6973</v>
      </c>
      <c r="N2749">
        <v>83185</v>
      </c>
      <c r="O2749">
        <v>60732</v>
      </c>
      <c r="P2749">
        <v>1.0898962893556221</v>
      </c>
      <c r="Q2749">
        <v>0.89849242569414012</v>
      </c>
      <c r="R2749" t="s">
        <v>13381</v>
      </c>
      <c r="S2749" t="s">
        <v>14140</v>
      </c>
      <c r="T2749" t="s">
        <v>15731</v>
      </c>
      <c r="U2749" t="s">
        <v>16497</v>
      </c>
      <c r="V2749" t="s">
        <v>17456</v>
      </c>
      <c r="W2749" t="s">
        <v>19316</v>
      </c>
      <c r="X2749" t="s">
        <v>20942</v>
      </c>
      <c r="Y2749" t="s">
        <v>21997</v>
      </c>
      <c r="Z2749" t="s">
        <v>22883</v>
      </c>
      <c r="AA2749" t="s">
        <v>23555</v>
      </c>
      <c r="AB2749" t="s">
        <v>24308</v>
      </c>
      <c r="AC2749" t="s">
        <v>25767</v>
      </c>
      <c r="AD2749" t="s">
        <v>26843</v>
      </c>
      <c r="AE2749" s="1" t="s">
        <v>27541</v>
      </c>
      <c r="AG2749" t="s">
        <v>28312</v>
      </c>
      <c r="AH2749" s="1" t="s">
        <v>29170</v>
      </c>
    </row>
    <row r="2750" spans="1:36" ht="14.65" x14ac:dyDescent="0.45">
      <c r="A2750" t="s">
        <v>823</v>
      </c>
      <c r="B2750">
        <v>5</v>
      </c>
      <c r="C2750" t="s">
        <v>2198</v>
      </c>
      <c r="E2750" t="s">
        <v>2199</v>
      </c>
      <c r="F2750" t="s">
        <v>3025</v>
      </c>
      <c r="G2750" t="s">
        <v>5222</v>
      </c>
      <c r="H2750">
        <v>1</v>
      </c>
      <c r="I2750">
        <v>3.1084600000000001E-6</v>
      </c>
      <c r="J2750">
        <v>69.201000000000008</v>
      </c>
      <c r="K2750">
        <v>3</v>
      </c>
      <c r="L2750" t="s">
        <v>9339</v>
      </c>
      <c r="M2750">
        <v>2.1027999999999998</v>
      </c>
      <c r="N2750">
        <v>17761</v>
      </c>
      <c r="O2750">
        <v>0</v>
      </c>
      <c r="P2750">
        <v>0.94280582001077784</v>
      </c>
      <c r="R2750" t="s">
        <v>13381</v>
      </c>
      <c r="S2750" t="s">
        <v>14140</v>
      </c>
      <c r="T2750" t="s">
        <v>15731</v>
      </c>
      <c r="U2750" t="s">
        <v>16497</v>
      </c>
      <c r="V2750" t="s">
        <v>17456</v>
      </c>
      <c r="W2750" t="s">
        <v>19316</v>
      </c>
      <c r="X2750" t="s">
        <v>20942</v>
      </c>
      <c r="Y2750" t="s">
        <v>21997</v>
      </c>
      <c r="Z2750" t="s">
        <v>22883</v>
      </c>
      <c r="AA2750" t="s">
        <v>23555</v>
      </c>
      <c r="AB2750" t="s">
        <v>24308</v>
      </c>
      <c r="AC2750" t="s">
        <v>25767</v>
      </c>
      <c r="AD2750" t="s">
        <v>26843</v>
      </c>
      <c r="AE2750" s="1" t="s">
        <v>27541</v>
      </c>
      <c r="AG2750" t="s">
        <v>28312</v>
      </c>
      <c r="AH2750" s="1" t="s">
        <v>29170</v>
      </c>
    </row>
    <row r="2751" spans="1:36" ht="14.65" x14ac:dyDescent="0.45">
      <c r="A2751" t="s">
        <v>823</v>
      </c>
      <c r="B2751">
        <v>20</v>
      </c>
      <c r="C2751" t="s">
        <v>2198</v>
      </c>
      <c r="E2751" t="s">
        <v>2199</v>
      </c>
      <c r="F2751" t="s">
        <v>3025</v>
      </c>
      <c r="G2751" t="s">
        <v>5222</v>
      </c>
      <c r="H2751">
        <v>1</v>
      </c>
      <c r="I2751">
        <v>7.575079999999999E-9</v>
      </c>
      <c r="J2751">
        <v>44.585000000000001</v>
      </c>
      <c r="K2751">
        <v>3</v>
      </c>
      <c r="L2751" t="s">
        <v>9340</v>
      </c>
      <c r="M2751">
        <v>-0.13095000000000001</v>
      </c>
      <c r="N2751">
        <v>32543</v>
      </c>
      <c r="O2751">
        <v>0</v>
      </c>
      <c r="P2751">
        <v>0.94280582001077784</v>
      </c>
      <c r="R2751" t="s">
        <v>13381</v>
      </c>
      <c r="S2751" t="s">
        <v>14140</v>
      </c>
      <c r="T2751" t="s">
        <v>15731</v>
      </c>
      <c r="U2751" t="s">
        <v>16497</v>
      </c>
      <c r="V2751" t="s">
        <v>17456</v>
      </c>
      <c r="W2751" t="s">
        <v>19316</v>
      </c>
      <c r="X2751" t="s">
        <v>20942</v>
      </c>
      <c r="Y2751" t="s">
        <v>21997</v>
      </c>
      <c r="Z2751" t="s">
        <v>22883</v>
      </c>
      <c r="AA2751" t="s">
        <v>23555</v>
      </c>
      <c r="AB2751" t="s">
        <v>24308</v>
      </c>
      <c r="AC2751" t="s">
        <v>25767</v>
      </c>
      <c r="AD2751" t="s">
        <v>26843</v>
      </c>
      <c r="AE2751" s="1" t="s">
        <v>27541</v>
      </c>
      <c r="AG2751" t="s">
        <v>28312</v>
      </c>
      <c r="AH2751" s="1" t="s">
        <v>29170</v>
      </c>
    </row>
    <row r="2752" spans="1:36" ht="14.65" x14ac:dyDescent="0.45">
      <c r="A2752" t="s">
        <v>823</v>
      </c>
      <c r="B2752">
        <v>44</v>
      </c>
      <c r="C2752" t="s">
        <v>2198</v>
      </c>
      <c r="D2752">
        <v>0.97188194129392236</v>
      </c>
      <c r="E2752" t="s">
        <v>2199</v>
      </c>
      <c r="F2752" t="s">
        <v>3025</v>
      </c>
      <c r="G2752" t="s">
        <v>5222</v>
      </c>
      <c r="H2752">
        <v>1</v>
      </c>
      <c r="I2752">
        <v>1.2737E-3</v>
      </c>
      <c r="J2752">
        <v>72.364999999999995</v>
      </c>
      <c r="K2752">
        <v>2</v>
      </c>
      <c r="L2752" t="s">
        <v>9341</v>
      </c>
      <c r="M2752">
        <v>1.7342</v>
      </c>
      <c r="N2752">
        <v>107330</v>
      </c>
      <c r="O2752">
        <v>92380</v>
      </c>
      <c r="P2752">
        <v>1.0133828918106931</v>
      </c>
      <c r="Q2752">
        <v>0.98488853216702565</v>
      </c>
      <c r="R2752" t="s">
        <v>13381</v>
      </c>
      <c r="S2752" t="s">
        <v>14140</v>
      </c>
      <c r="T2752" t="s">
        <v>15731</v>
      </c>
      <c r="U2752" t="s">
        <v>16497</v>
      </c>
      <c r="V2752" t="s">
        <v>17456</v>
      </c>
      <c r="W2752" t="s">
        <v>19316</v>
      </c>
      <c r="X2752" t="s">
        <v>20942</v>
      </c>
      <c r="Y2752" t="s">
        <v>21997</v>
      </c>
      <c r="Z2752" t="s">
        <v>22883</v>
      </c>
      <c r="AA2752" t="s">
        <v>23555</v>
      </c>
      <c r="AB2752" t="s">
        <v>24308</v>
      </c>
      <c r="AC2752" t="s">
        <v>25767</v>
      </c>
      <c r="AD2752" t="s">
        <v>26843</v>
      </c>
      <c r="AE2752" s="1" t="s">
        <v>27541</v>
      </c>
      <c r="AG2752" t="s">
        <v>28312</v>
      </c>
      <c r="AH2752" s="1" t="s">
        <v>29170</v>
      </c>
    </row>
    <row r="2753" spans="1:34" ht="14.65" x14ac:dyDescent="0.45">
      <c r="A2753" t="s">
        <v>823</v>
      </c>
      <c r="B2753">
        <v>395</v>
      </c>
      <c r="C2753" t="s">
        <v>2198</v>
      </c>
      <c r="D2753">
        <v>0.95308197137910444</v>
      </c>
      <c r="E2753" t="s">
        <v>2199</v>
      </c>
      <c r="F2753" t="s">
        <v>3025</v>
      </c>
      <c r="G2753" t="s">
        <v>5222</v>
      </c>
      <c r="H2753">
        <v>1</v>
      </c>
      <c r="I2753">
        <v>3.8090200000000001E-9</v>
      </c>
      <c r="J2753">
        <v>102.26</v>
      </c>
      <c r="K2753">
        <v>2</v>
      </c>
      <c r="L2753" t="s">
        <v>9342</v>
      </c>
      <c r="M2753">
        <v>-1.3229</v>
      </c>
      <c r="N2753">
        <v>34321</v>
      </c>
      <c r="O2753">
        <v>28969</v>
      </c>
      <c r="P2753">
        <v>1.0225324237190681</v>
      </c>
      <c r="Q2753">
        <v>0.97455721819722285</v>
      </c>
      <c r="R2753" t="s">
        <v>13381</v>
      </c>
      <c r="S2753" t="s">
        <v>14140</v>
      </c>
      <c r="T2753" t="s">
        <v>15731</v>
      </c>
      <c r="U2753" t="s">
        <v>16497</v>
      </c>
      <c r="V2753" t="s">
        <v>17456</v>
      </c>
      <c r="W2753" t="s">
        <v>19316</v>
      </c>
      <c r="X2753" t="s">
        <v>20942</v>
      </c>
      <c r="Y2753" t="s">
        <v>21997</v>
      </c>
      <c r="Z2753" t="s">
        <v>22883</v>
      </c>
      <c r="AA2753" t="s">
        <v>23555</v>
      </c>
      <c r="AB2753" t="s">
        <v>24308</v>
      </c>
      <c r="AC2753" t="s">
        <v>25767</v>
      </c>
      <c r="AD2753" t="s">
        <v>26843</v>
      </c>
      <c r="AE2753" s="1" t="s">
        <v>27541</v>
      </c>
      <c r="AG2753" t="s">
        <v>28312</v>
      </c>
      <c r="AH2753" s="1" t="s">
        <v>29170</v>
      </c>
    </row>
    <row r="2754" spans="1:34" ht="14.65" x14ac:dyDescent="0.45">
      <c r="A2754" t="s">
        <v>823</v>
      </c>
      <c r="B2754">
        <v>219</v>
      </c>
      <c r="C2754" t="s">
        <v>2198</v>
      </c>
      <c r="E2754" t="s">
        <v>2199</v>
      </c>
      <c r="F2754" t="s">
        <v>3025</v>
      </c>
      <c r="G2754" t="s">
        <v>5222</v>
      </c>
      <c r="H2754">
        <v>1</v>
      </c>
      <c r="I2754">
        <v>7.1961800000000008E-18</v>
      </c>
      <c r="J2754">
        <v>105.57</v>
      </c>
      <c r="K2754">
        <v>4</v>
      </c>
      <c r="L2754" t="s">
        <v>9343</v>
      </c>
      <c r="M2754">
        <v>-2.3559000000000001</v>
      </c>
      <c r="N2754">
        <v>27335</v>
      </c>
      <c r="O2754">
        <v>0</v>
      </c>
      <c r="P2754">
        <v>0.94280582001077784</v>
      </c>
      <c r="R2754" t="s">
        <v>13381</v>
      </c>
      <c r="S2754" t="s">
        <v>14140</v>
      </c>
      <c r="T2754" t="s">
        <v>15731</v>
      </c>
      <c r="U2754" t="s">
        <v>16497</v>
      </c>
      <c r="V2754" t="s">
        <v>17456</v>
      </c>
      <c r="W2754" t="s">
        <v>19316</v>
      </c>
      <c r="X2754" t="s">
        <v>20942</v>
      </c>
      <c r="Y2754" t="s">
        <v>21997</v>
      </c>
      <c r="Z2754" t="s">
        <v>22883</v>
      </c>
      <c r="AA2754" t="s">
        <v>23555</v>
      </c>
      <c r="AB2754" t="s">
        <v>24308</v>
      </c>
      <c r="AC2754" t="s">
        <v>25767</v>
      </c>
      <c r="AD2754" t="s">
        <v>26843</v>
      </c>
      <c r="AE2754" s="1" t="s">
        <v>27541</v>
      </c>
      <c r="AG2754" t="s">
        <v>28312</v>
      </c>
      <c r="AH2754" s="1" t="s">
        <v>29170</v>
      </c>
    </row>
    <row r="2755" spans="1:34" ht="14.65" x14ac:dyDescent="0.45">
      <c r="A2755" t="s">
        <v>823</v>
      </c>
      <c r="B2755">
        <v>392</v>
      </c>
      <c r="C2755" t="s">
        <v>2198</v>
      </c>
      <c r="D2755">
        <v>1.311727711025783</v>
      </c>
      <c r="E2755" t="s">
        <v>2199</v>
      </c>
      <c r="F2755" t="s">
        <v>3025</v>
      </c>
      <c r="G2755" t="s">
        <v>5222</v>
      </c>
      <c r="H2755">
        <v>0.99998500000000001</v>
      </c>
      <c r="I2755">
        <v>3.0036099999999999E-3</v>
      </c>
      <c r="J2755">
        <v>62.271000000000001</v>
      </c>
      <c r="K2755">
        <v>2</v>
      </c>
      <c r="L2755" t="s">
        <v>9344</v>
      </c>
      <c r="M2755">
        <v>-1.3157000000000001</v>
      </c>
      <c r="N2755">
        <v>102300</v>
      </c>
      <c r="O2755">
        <v>118840</v>
      </c>
      <c r="P2755">
        <v>0.87228936770464482</v>
      </c>
      <c r="Q2755">
        <v>1.1442061356513411</v>
      </c>
      <c r="R2755" t="s">
        <v>13381</v>
      </c>
      <c r="S2755" t="s">
        <v>14140</v>
      </c>
      <c r="T2755" t="s">
        <v>15731</v>
      </c>
      <c r="U2755" t="s">
        <v>16497</v>
      </c>
      <c r="V2755" t="s">
        <v>17456</v>
      </c>
      <c r="W2755" t="s">
        <v>19316</v>
      </c>
      <c r="X2755" t="s">
        <v>20942</v>
      </c>
      <c r="Y2755" t="s">
        <v>21997</v>
      </c>
      <c r="Z2755" t="s">
        <v>22883</v>
      </c>
      <c r="AA2755" t="s">
        <v>23555</v>
      </c>
      <c r="AB2755" t="s">
        <v>24308</v>
      </c>
      <c r="AC2755" t="s">
        <v>25767</v>
      </c>
      <c r="AD2755" t="s">
        <v>26843</v>
      </c>
      <c r="AE2755" s="1" t="s">
        <v>27541</v>
      </c>
      <c r="AG2755" t="s">
        <v>28312</v>
      </c>
      <c r="AH2755" s="1" t="s">
        <v>29170</v>
      </c>
    </row>
    <row r="2756" spans="1:34" ht="14.65" x14ac:dyDescent="0.45">
      <c r="A2756" t="s">
        <v>823</v>
      </c>
      <c r="B2756">
        <v>255</v>
      </c>
      <c r="C2756" t="s">
        <v>2198</v>
      </c>
      <c r="D2756">
        <v>0.69400893245279893</v>
      </c>
      <c r="E2756" t="s">
        <v>2199</v>
      </c>
      <c r="F2756" t="s">
        <v>3025</v>
      </c>
      <c r="G2756" t="s">
        <v>5222</v>
      </c>
      <c r="H2756">
        <v>1</v>
      </c>
      <c r="I2756">
        <v>2.7322699999999999E-29</v>
      </c>
      <c r="J2756">
        <v>184.59</v>
      </c>
      <c r="K2756">
        <v>2</v>
      </c>
      <c r="L2756" t="s">
        <v>9345</v>
      </c>
      <c r="M2756">
        <v>3.3698999999999999</v>
      </c>
      <c r="N2756">
        <v>485420</v>
      </c>
      <c r="O2756">
        <v>298350</v>
      </c>
      <c r="P2756">
        <v>1.1678344441599751</v>
      </c>
      <c r="Q2756">
        <v>0.81048753587307198</v>
      </c>
      <c r="R2756" t="s">
        <v>13381</v>
      </c>
      <c r="S2756" t="s">
        <v>14140</v>
      </c>
      <c r="T2756" t="s">
        <v>15731</v>
      </c>
      <c r="U2756" t="s">
        <v>16497</v>
      </c>
      <c r="V2756" t="s">
        <v>17456</v>
      </c>
      <c r="W2756" t="s">
        <v>19316</v>
      </c>
      <c r="X2756" t="s">
        <v>20942</v>
      </c>
      <c r="Y2756" t="s">
        <v>21997</v>
      </c>
      <c r="Z2756" t="s">
        <v>22883</v>
      </c>
      <c r="AA2756" t="s">
        <v>23555</v>
      </c>
      <c r="AB2756" t="s">
        <v>24308</v>
      </c>
      <c r="AC2756" t="s">
        <v>25767</v>
      </c>
      <c r="AD2756" t="s">
        <v>26843</v>
      </c>
      <c r="AE2756" s="1" t="s">
        <v>27541</v>
      </c>
      <c r="AG2756" t="s">
        <v>28312</v>
      </c>
      <c r="AH2756" s="1" t="s">
        <v>29170</v>
      </c>
    </row>
    <row r="2757" spans="1:34" ht="14.65" x14ac:dyDescent="0.45">
      <c r="A2757" t="s">
        <v>823</v>
      </c>
      <c r="B2757">
        <v>439</v>
      </c>
      <c r="C2757" t="s">
        <v>2198</v>
      </c>
      <c r="D2757">
        <v>1.0007314378341801</v>
      </c>
      <c r="E2757" t="s">
        <v>2199</v>
      </c>
      <c r="F2757" t="s">
        <v>3025</v>
      </c>
      <c r="G2757" t="s">
        <v>5222</v>
      </c>
      <c r="H2757">
        <v>1</v>
      </c>
      <c r="I2757">
        <v>2.4428099999999999E-18</v>
      </c>
      <c r="J2757">
        <v>151.52000000000001</v>
      </c>
      <c r="K2757">
        <v>2</v>
      </c>
      <c r="L2757" t="s">
        <v>9346</v>
      </c>
      <c r="M2757">
        <v>-1.0741000000000001</v>
      </c>
      <c r="N2757">
        <v>231140</v>
      </c>
      <c r="O2757">
        <v>204850</v>
      </c>
      <c r="P2757">
        <v>0.99965658495511878</v>
      </c>
      <c r="Q2757">
        <v>1.000387771602542</v>
      </c>
      <c r="R2757" t="s">
        <v>13381</v>
      </c>
      <c r="S2757" t="s">
        <v>14140</v>
      </c>
      <c r="T2757" t="s">
        <v>15731</v>
      </c>
      <c r="U2757" t="s">
        <v>16497</v>
      </c>
      <c r="V2757" t="s">
        <v>17456</v>
      </c>
      <c r="W2757" t="s">
        <v>19316</v>
      </c>
      <c r="X2757" t="s">
        <v>20942</v>
      </c>
      <c r="Y2757" t="s">
        <v>21997</v>
      </c>
      <c r="Z2757" t="s">
        <v>22883</v>
      </c>
      <c r="AA2757" t="s">
        <v>23555</v>
      </c>
      <c r="AB2757" t="s">
        <v>24308</v>
      </c>
      <c r="AC2757" t="s">
        <v>25767</v>
      </c>
      <c r="AD2757" t="s">
        <v>26843</v>
      </c>
      <c r="AE2757" s="1" t="s">
        <v>27541</v>
      </c>
      <c r="AG2757" t="s">
        <v>28312</v>
      </c>
      <c r="AH2757" s="1" t="s">
        <v>29170</v>
      </c>
    </row>
    <row r="2758" spans="1:34" ht="14.65" x14ac:dyDescent="0.45">
      <c r="A2758" t="s">
        <v>823</v>
      </c>
      <c r="B2758">
        <v>172</v>
      </c>
      <c r="C2758" t="s">
        <v>2198</v>
      </c>
      <c r="D2758">
        <v>0.74239149218257328</v>
      </c>
      <c r="E2758" t="s">
        <v>2199</v>
      </c>
      <c r="F2758" t="s">
        <v>3025</v>
      </c>
      <c r="G2758" t="s">
        <v>5222</v>
      </c>
      <c r="H2758">
        <v>1</v>
      </c>
      <c r="I2758">
        <v>6.1761400000000001E-9</v>
      </c>
      <c r="J2758">
        <v>126.48</v>
      </c>
      <c r="K2758">
        <v>2</v>
      </c>
      <c r="L2758" t="s">
        <v>9347</v>
      </c>
      <c r="M2758">
        <v>-0.10013</v>
      </c>
      <c r="N2758">
        <v>128170</v>
      </c>
      <c r="O2758">
        <v>84268</v>
      </c>
      <c r="P2758">
        <v>1.13764413100087</v>
      </c>
      <c r="Q2758">
        <v>0.84457732398648278</v>
      </c>
      <c r="R2758" t="s">
        <v>13381</v>
      </c>
      <c r="S2758" t="s">
        <v>14140</v>
      </c>
      <c r="T2758" t="s">
        <v>15731</v>
      </c>
      <c r="U2758" t="s">
        <v>16497</v>
      </c>
      <c r="V2758" t="s">
        <v>17456</v>
      </c>
      <c r="W2758" t="s">
        <v>19316</v>
      </c>
      <c r="X2758" t="s">
        <v>20942</v>
      </c>
      <c r="Y2758" t="s">
        <v>21997</v>
      </c>
      <c r="Z2758" t="s">
        <v>22883</v>
      </c>
      <c r="AA2758" t="s">
        <v>23555</v>
      </c>
      <c r="AB2758" t="s">
        <v>24308</v>
      </c>
      <c r="AC2758" t="s">
        <v>25767</v>
      </c>
      <c r="AD2758" t="s">
        <v>26843</v>
      </c>
      <c r="AE2758" s="1" t="s">
        <v>27541</v>
      </c>
      <c r="AG2758" t="s">
        <v>28312</v>
      </c>
      <c r="AH2758" s="1" t="s">
        <v>29170</v>
      </c>
    </row>
    <row r="2759" spans="1:34" ht="14.65" x14ac:dyDescent="0.45">
      <c r="A2759" t="s">
        <v>824</v>
      </c>
      <c r="B2759">
        <v>336</v>
      </c>
      <c r="C2759" t="s">
        <v>2198</v>
      </c>
      <c r="E2759" t="s">
        <v>2199</v>
      </c>
      <c r="F2759" t="s">
        <v>3026</v>
      </c>
      <c r="G2759" t="s">
        <v>5223</v>
      </c>
      <c r="H2759">
        <v>1</v>
      </c>
      <c r="I2759">
        <v>2.9641999999999998E-8</v>
      </c>
      <c r="J2759">
        <v>82.437000000000026</v>
      </c>
      <c r="K2759">
        <v>2</v>
      </c>
      <c r="L2759" t="s">
        <v>9348</v>
      </c>
      <c r="M2759">
        <v>1.3973</v>
      </c>
      <c r="N2759">
        <v>117720</v>
      </c>
      <c r="O2759">
        <v>0</v>
      </c>
      <c r="R2759" t="s">
        <v>13383</v>
      </c>
      <c r="S2759" t="s">
        <v>14141</v>
      </c>
      <c r="T2759" t="s">
        <v>15732</v>
      </c>
      <c r="U2759" t="s">
        <v>16498</v>
      </c>
      <c r="V2759" t="s">
        <v>17457</v>
      </c>
      <c r="W2759" t="s">
        <v>19317</v>
      </c>
      <c r="X2759" t="s">
        <v>20943</v>
      </c>
      <c r="Y2759" t="s">
        <v>21955</v>
      </c>
      <c r="Z2759" t="s">
        <v>22841</v>
      </c>
      <c r="AA2759" t="s">
        <v>23551</v>
      </c>
      <c r="AB2759" t="s">
        <v>24309</v>
      </c>
      <c r="AC2759" t="s">
        <v>25768</v>
      </c>
      <c r="AD2759" t="s">
        <v>26844</v>
      </c>
      <c r="AE2759" s="1" t="s">
        <v>27542</v>
      </c>
      <c r="AG2759" t="s">
        <v>28313</v>
      </c>
    </row>
    <row r="2760" spans="1:34" ht="14.65" x14ac:dyDescent="0.45">
      <c r="A2760" t="s">
        <v>824</v>
      </c>
      <c r="B2760">
        <v>401</v>
      </c>
      <c r="C2760" t="s">
        <v>2198</v>
      </c>
      <c r="E2760" t="s">
        <v>2199</v>
      </c>
      <c r="F2760" t="s">
        <v>3026</v>
      </c>
      <c r="G2760" t="s">
        <v>5223</v>
      </c>
      <c r="H2760">
        <v>1</v>
      </c>
      <c r="I2760">
        <v>3.6739099999999998E-3</v>
      </c>
      <c r="J2760">
        <v>84.698999999999998</v>
      </c>
      <c r="K2760">
        <v>2</v>
      </c>
      <c r="L2760" t="s">
        <v>9349</v>
      </c>
      <c r="M2760">
        <v>-1.7074</v>
      </c>
      <c r="N2760">
        <v>77032</v>
      </c>
      <c r="O2760">
        <v>81887</v>
      </c>
      <c r="R2760" t="s">
        <v>13383</v>
      </c>
      <c r="S2760" t="s">
        <v>14141</v>
      </c>
      <c r="T2760" t="s">
        <v>15732</v>
      </c>
      <c r="U2760" t="s">
        <v>16498</v>
      </c>
      <c r="V2760" t="s">
        <v>17457</v>
      </c>
      <c r="W2760" t="s">
        <v>19317</v>
      </c>
      <c r="X2760" t="s">
        <v>20943</v>
      </c>
      <c r="Y2760" t="s">
        <v>21955</v>
      </c>
      <c r="Z2760" t="s">
        <v>22841</v>
      </c>
      <c r="AA2760" t="s">
        <v>23551</v>
      </c>
      <c r="AB2760" t="s">
        <v>24309</v>
      </c>
      <c r="AC2760" t="s">
        <v>25768</v>
      </c>
      <c r="AD2760" t="s">
        <v>26844</v>
      </c>
      <c r="AE2760" s="1" t="s">
        <v>27542</v>
      </c>
      <c r="AG2760" t="s">
        <v>28313</v>
      </c>
    </row>
    <row r="2761" spans="1:34" ht="14.65" x14ac:dyDescent="0.45">
      <c r="A2761" t="s">
        <v>824</v>
      </c>
      <c r="B2761">
        <v>326</v>
      </c>
      <c r="C2761" t="s">
        <v>2198</v>
      </c>
      <c r="E2761" t="s">
        <v>2199</v>
      </c>
      <c r="F2761" t="s">
        <v>3026</v>
      </c>
      <c r="G2761" t="s">
        <v>5223</v>
      </c>
      <c r="H2761">
        <v>1</v>
      </c>
      <c r="I2761">
        <v>7.3899199999999995E-4</v>
      </c>
      <c r="J2761">
        <v>56.08</v>
      </c>
      <c r="K2761">
        <v>2</v>
      </c>
      <c r="L2761" t="s">
        <v>9350</v>
      </c>
      <c r="M2761">
        <v>-1.7386999999999999</v>
      </c>
      <c r="N2761">
        <v>144160</v>
      </c>
      <c r="O2761">
        <v>114880</v>
      </c>
      <c r="R2761" t="s">
        <v>13383</v>
      </c>
      <c r="S2761" t="s">
        <v>14141</v>
      </c>
      <c r="T2761" t="s">
        <v>15732</v>
      </c>
      <c r="U2761" t="s">
        <v>16498</v>
      </c>
      <c r="V2761" t="s">
        <v>17457</v>
      </c>
      <c r="W2761" t="s">
        <v>19317</v>
      </c>
      <c r="X2761" t="s">
        <v>20943</v>
      </c>
      <c r="Y2761" t="s">
        <v>21955</v>
      </c>
      <c r="Z2761" t="s">
        <v>22841</v>
      </c>
      <c r="AA2761" t="s">
        <v>23551</v>
      </c>
      <c r="AB2761" t="s">
        <v>24309</v>
      </c>
      <c r="AC2761" t="s">
        <v>25768</v>
      </c>
      <c r="AD2761" t="s">
        <v>26844</v>
      </c>
      <c r="AE2761" s="1" t="s">
        <v>27542</v>
      </c>
      <c r="AG2761" t="s">
        <v>28313</v>
      </c>
    </row>
    <row r="2762" spans="1:34" ht="14.65" x14ac:dyDescent="0.45">
      <c r="A2762" t="s">
        <v>824</v>
      </c>
      <c r="B2762">
        <v>311</v>
      </c>
      <c r="C2762" t="s">
        <v>2198</v>
      </c>
      <c r="E2762" t="s">
        <v>2199</v>
      </c>
      <c r="F2762" t="s">
        <v>3026</v>
      </c>
      <c r="G2762" t="s">
        <v>5223</v>
      </c>
      <c r="H2762">
        <v>1</v>
      </c>
      <c r="I2762">
        <v>5.2586200000000003E-3</v>
      </c>
      <c r="J2762">
        <v>55.234999999999999</v>
      </c>
      <c r="K2762">
        <v>2</v>
      </c>
      <c r="L2762" t="s">
        <v>9351</v>
      </c>
      <c r="M2762">
        <v>-0.66306999999999994</v>
      </c>
      <c r="N2762">
        <v>18312</v>
      </c>
      <c r="O2762">
        <v>20903</v>
      </c>
      <c r="R2762" t="s">
        <v>13383</v>
      </c>
      <c r="S2762" t="s">
        <v>14141</v>
      </c>
      <c r="T2762" t="s">
        <v>15732</v>
      </c>
      <c r="U2762" t="s">
        <v>16498</v>
      </c>
      <c r="V2762" t="s">
        <v>17457</v>
      </c>
      <c r="W2762" t="s">
        <v>19317</v>
      </c>
      <c r="X2762" t="s">
        <v>20943</v>
      </c>
      <c r="Y2762" t="s">
        <v>21955</v>
      </c>
      <c r="Z2762" t="s">
        <v>22841</v>
      </c>
      <c r="AA2762" t="s">
        <v>23551</v>
      </c>
      <c r="AB2762" t="s">
        <v>24309</v>
      </c>
      <c r="AC2762" t="s">
        <v>25768</v>
      </c>
      <c r="AD2762" t="s">
        <v>26844</v>
      </c>
      <c r="AE2762" s="1" t="s">
        <v>27542</v>
      </c>
      <c r="AG2762" t="s">
        <v>28313</v>
      </c>
    </row>
    <row r="2763" spans="1:34" ht="14.65" x14ac:dyDescent="0.45">
      <c r="A2763" t="s">
        <v>824</v>
      </c>
      <c r="B2763">
        <v>394</v>
      </c>
      <c r="C2763" t="s">
        <v>2198</v>
      </c>
      <c r="E2763" t="s">
        <v>2199</v>
      </c>
      <c r="F2763" t="s">
        <v>3026</v>
      </c>
      <c r="G2763" t="s">
        <v>5223</v>
      </c>
      <c r="H2763">
        <v>1</v>
      </c>
      <c r="I2763">
        <v>4.8818799999999998E-8</v>
      </c>
      <c r="J2763">
        <v>103.69</v>
      </c>
      <c r="K2763">
        <v>2</v>
      </c>
      <c r="L2763" t="s">
        <v>9352</v>
      </c>
      <c r="M2763">
        <v>-0.98007000000000011</v>
      </c>
      <c r="N2763">
        <v>43395</v>
      </c>
      <c r="O2763">
        <v>48248</v>
      </c>
      <c r="R2763" t="s">
        <v>13383</v>
      </c>
      <c r="S2763" t="s">
        <v>14141</v>
      </c>
      <c r="T2763" t="s">
        <v>15732</v>
      </c>
      <c r="U2763" t="s">
        <v>16498</v>
      </c>
      <c r="V2763" t="s">
        <v>17457</v>
      </c>
      <c r="W2763" t="s">
        <v>19317</v>
      </c>
      <c r="X2763" t="s">
        <v>20943</v>
      </c>
      <c r="Y2763" t="s">
        <v>21955</v>
      </c>
      <c r="Z2763" t="s">
        <v>22841</v>
      </c>
      <c r="AA2763" t="s">
        <v>23551</v>
      </c>
      <c r="AB2763" t="s">
        <v>24309</v>
      </c>
      <c r="AC2763" t="s">
        <v>25768</v>
      </c>
      <c r="AD2763" t="s">
        <v>26844</v>
      </c>
      <c r="AE2763" s="1" t="s">
        <v>27542</v>
      </c>
      <c r="AG2763" t="s">
        <v>28313</v>
      </c>
    </row>
    <row r="2764" spans="1:34" ht="14.65" x14ac:dyDescent="0.45">
      <c r="A2764" t="s">
        <v>824</v>
      </c>
      <c r="B2764">
        <v>163</v>
      </c>
      <c r="C2764" t="s">
        <v>2198</v>
      </c>
      <c r="E2764" t="s">
        <v>2199</v>
      </c>
      <c r="F2764" t="s">
        <v>3026</v>
      </c>
      <c r="G2764" t="s">
        <v>5223</v>
      </c>
      <c r="H2764">
        <v>1</v>
      </c>
      <c r="I2764">
        <v>6.8307200000000002E-3</v>
      </c>
      <c r="J2764">
        <v>58.286000000000001</v>
      </c>
      <c r="K2764">
        <v>2</v>
      </c>
      <c r="L2764" t="s">
        <v>9353</v>
      </c>
      <c r="M2764">
        <v>-0.42508000000000001</v>
      </c>
      <c r="N2764">
        <v>58508</v>
      </c>
      <c r="O2764">
        <v>55331</v>
      </c>
      <c r="R2764" t="s">
        <v>13383</v>
      </c>
      <c r="S2764" t="s">
        <v>14141</v>
      </c>
      <c r="T2764" t="s">
        <v>15732</v>
      </c>
      <c r="U2764" t="s">
        <v>16498</v>
      </c>
      <c r="V2764" t="s">
        <v>17457</v>
      </c>
      <c r="W2764" t="s">
        <v>19317</v>
      </c>
      <c r="X2764" t="s">
        <v>20943</v>
      </c>
      <c r="Y2764" t="s">
        <v>21955</v>
      </c>
      <c r="Z2764" t="s">
        <v>22841</v>
      </c>
      <c r="AA2764" t="s">
        <v>23551</v>
      </c>
      <c r="AB2764" t="s">
        <v>24309</v>
      </c>
      <c r="AC2764" t="s">
        <v>25768</v>
      </c>
      <c r="AD2764" t="s">
        <v>26844</v>
      </c>
      <c r="AE2764" s="1" t="s">
        <v>27542</v>
      </c>
      <c r="AG2764" t="s">
        <v>28313</v>
      </c>
    </row>
    <row r="2765" spans="1:34" ht="14.65" x14ac:dyDescent="0.45">
      <c r="A2765" t="s">
        <v>824</v>
      </c>
      <c r="B2765">
        <v>96</v>
      </c>
      <c r="C2765" t="s">
        <v>2198</v>
      </c>
      <c r="E2765" t="s">
        <v>2199</v>
      </c>
      <c r="F2765" t="s">
        <v>3026</v>
      </c>
      <c r="G2765" t="s">
        <v>5223</v>
      </c>
      <c r="H2765">
        <v>1</v>
      </c>
      <c r="I2765">
        <v>1.6080799999999999E-10</v>
      </c>
      <c r="J2765">
        <v>93.777000000000001</v>
      </c>
      <c r="K2765">
        <v>3</v>
      </c>
      <c r="L2765" t="s">
        <v>9354</v>
      </c>
      <c r="M2765">
        <v>-1.4188000000000001</v>
      </c>
      <c r="N2765">
        <v>43242</v>
      </c>
      <c r="O2765">
        <v>25575</v>
      </c>
      <c r="R2765" t="s">
        <v>13383</v>
      </c>
      <c r="S2765" t="s">
        <v>14141</v>
      </c>
      <c r="T2765" t="s">
        <v>15732</v>
      </c>
      <c r="U2765" t="s">
        <v>16498</v>
      </c>
      <c r="V2765" t="s">
        <v>17457</v>
      </c>
      <c r="W2765" t="s">
        <v>19317</v>
      </c>
      <c r="X2765" t="s">
        <v>20943</v>
      </c>
      <c r="Y2765" t="s">
        <v>21955</v>
      </c>
      <c r="Z2765" t="s">
        <v>22841</v>
      </c>
      <c r="AA2765" t="s">
        <v>23551</v>
      </c>
      <c r="AB2765" t="s">
        <v>24309</v>
      </c>
      <c r="AC2765" t="s">
        <v>25768</v>
      </c>
      <c r="AD2765" t="s">
        <v>26844</v>
      </c>
      <c r="AE2765" s="1" t="s">
        <v>27542</v>
      </c>
      <c r="AG2765" t="s">
        <v>28313</v>
      </c>
    </row>
    <row r="2766" spans="1:34" ht="14.65" x14ac:dyDescent="0.45">
      <c r="A2766" t="s">
        <v>824</v>
      </c>
      <c r="B2766">
        <v>370</v>
      </c>
      <c r="C2766" t="s">
        <v>2198</v>
      </c>
      <c r="E2766" t="s">
        <v>2199</v>
      </c>
      <c r="F2766" t="s">
        <v>3026</v>
      </c>
      <c r="G2766" t="s">
        <v>5223</v>
      </c>
      <c r="H2766">
        <v>1</v>
      </c>
      <c r="I2766">
        <v>3.9332699999999997E-5</v>
      </c>
      <c r="J2766">
        <v>71.911999999999978</v>
      </c>
      <c r="K2766">
        <v>2</v>
      </c>
      <c r="L2766" t="s">
        <v>9355</v>
      </c>
      <c r="M2766">
        <v>-2.4855</v>
      </c>
      <c r="N2766">
        <v>80745</v>
      </c>
      <c r="O2766">
        <v>78491</v>
      </c>
      <c r="R2766" t="s">
        <v>13383</v>
      </c>
      <c r="S2766" t="s">
        <v>14141</v>
      </c>
      <c r="T2766" t="s">
        <v>15732</v>
      </c>
      <c r="U2766" t="s">
        <v>16498</v>
      </c>
      <c r="V2766" t="s">
        <v>17457</v>
      </c>
      <c r="W2766" t="s">
        <v>19317</v>
      </c>
      <c r="X2766" t="s">
        <v>20943</v>
      </c>
      <c r="Y2766" t="s">
        <v>21955</v>
      </c>
      <c r="Z2766" t="s">
        <v>22841</v>
      </c>
      <c r="AA2766" t="s">
        <v>23551</v>
      </c>
      <c r="AB2766" t="s">
        <v>24309</v>
      </c>
      <c r="AC2766" t="s">
        <v>25768</v>
      </c>
      <c r="AD2766" t="s">
        <v>26844</v>
      </c>
      <c r="AE2766" s="1" t="s">
        <v>27542</v>
      </c>
      <c r="AG2766" t="s">
        <v>28313</v>
      </c>
    </row>
    <row r="2767" spans="1:34" ht="14.65" x14ac:dyDescent="0.45">
      <c r="A2767" t="s">
        <v>310</v>
      </c>
      <c r="B2767">
        <v>362</v>
      </c>
      <c r="C2767" t="s">
        <v>2198</v>
      </c>
      <c r="E2767" t="s">
        <v>2199</v>
      </c>
      <c r="F2767" t="s">
        <v>2512</v>
      </c>
      <c r="G2767" t="s">
        <v>4710</v>
      </c>
      <c r="H2767">
        <v>1</v>
      </c>
      <c r="I2767">
        <v>7.4644600000000001E-10</v>
      </c>
      <c r="J2767">
        <v>99.442000000000007</v>
      </c>
      <c r="K2767">
        <v>2</v>
      </c>
      <c r="L2767" t="s">
        <v>9356</v>
      </c>
      <c r="M2767">
        <v>1.8412999999999999</v>
      </c>
      <c r="N2767">
        <v>29853</v>
      </c>
      <c r="O2767">
        <v>0</v>
      </c>
      <c r="R2767" t="s">
        <v>13382</v>
      </c>
      <c r="S2767" t="s">
        <v>13661</v>
      </c>
      <c r="T2767" t="s">
        <v>15359</v>
      </c>
      <c r="U2767" t="s">
        <v>16285</v>
      </c>
      <c r="V2767" t="s">
        <v>16959</v>
      </c>
      <c r="W2767" t="s">
        <v>18872</v>
      </c>
      <c r="X2767" t="s">
        <v>20498</v>
      </c>
      <c r="Y2767" t="s">
        <v>21955</v>
      </c>
      <c r="Z2767" t="s">
        <v>22841</v>
      </c>
      <c r="AA2767" t="s">
        <v>23551</v>
      </c>
      <c r="AB2767" t="s">
        <v>23891</v>
      </c>
      <c r="AC2767" t="s">
        <v>25366</v>
      </c>
      <c r="AD2767" t="s">
        <v>26564</v>
      </c>
      <c r="AE2767" s="1" t="s">
        <v>27267</v>
      </c>
      <c r="AG2767" t="s">
        <v>27997</v>
      </c>
    </row>
    <row r="2768" spans="1:34" ht="14.65" x14ac:dyDescent="0.45">
      <c r="A2768" t="s">
        <v>310</v>
      </c>
      <c r="B2768">
        <v>58</v>
      </c>
      <c r="C2768" t="s">
        <v>2198</v>
      </c>
      <c r="E2768" t="s">
        <v>2199</v>
      </c>
      <c r="F2768" t="s">
        <v>2512</v>
      </c>
      <c r="G2768" t="s">
        <v>4710</v>
      </c>
      <c r="H2768">
        <v>1</v>
      </c>
      <c r="I2768">
        <v>1.6436E-9</v>
      </c>
      <c r="J2768">
        <v>98.864999999999995</v>
      </c>
      <c r="K2768">
        <v>2</v>
      </c>
      <c r="L2768" t="s">
        <v>9357</v>
      </c>
      <c r="M2768">
        <v>-1.6295999999999999</v>
      </c>
      <c r="N2768">
        <v>0</v>
      </c>
      <c r="O2768">
        <v>10713</v>
      </c>
      <c r="R2768" t="s">
        <v>13382</v>
      </c>
      <c r="S2768" t="s">
        <v>13661</v>
      </c>
      <c r="T2768" t="s">
        <v>15359</v>
      </c>
      <c r="U2768" t="s">
        <v>16285</v>
      </c>
      <c r="V2768" t="s">
        <v>16959</v>
      </c>
      <c r="W2768" t="s">
        <v>18872</v>
      </c>
      <c r="X2768" t="s">
        <v>20498</v>
      </c>
      <c r="Y2768" t="s">
        <v>21955</v>
      </c>
      <c r="Z2768" t="s">
        <v>22841</v>
      </c>
      <c r="AA2768" t="s">
        <v>23551</v>
      </c>
      <c r="AB2768" t="s">
        <v>23891</v>
      </c>
      <c r="AC2768" t="s">
        <v>25366</v>
      </c>
      <c r="AD2768" t="s">
        <v>26564</v>
      </c>
      <c r="AE2768" s="1" t="s">
        <v>27267</v>
      </c>
      <c r="AG2768" t="s">
        <v>27997</v>
      </c>
    </row>
    <row r="2769" spans="1:36" ht="14.65" x14ac:dyDescent="0.45">
      <c r="A2769" t="s">
        <v>825</v>
      </c>
      <c r="B2769">
        <v>102</v>
      </c>
      <c r="C2769" t="s">
        <v>2198</v>
      </c>
      <c r="E2769" t="s">
        <v>2199</v>
      </c>
      <c r="F2769" t="s">
        <v>3027</v>
      </c>
      <c r="G2769" t="s">
        <v>5224</v>
      </c>
      <c r="H2769">
        <v>1</v>
      </c>
      <c r="I2769">
        <v>2.6659899999999999E-14</v>
      </c>
      <c r="J2769">
        <v>114.5</v>
      </c>
      <c r="K2769">
        <v>2</v>
      </c>
      <c r="L2769" t="s">
        <v>9358</v>
      </c>
      <c r="M2769">
        <v>-1.6953</v>
      </c>
      <c r="N2769">
        <v>41149</v>
      </c>
      <c r="O2769">
        <v>25113</v>
      </c>
      <c r="R2769" t="s">
        <v>13379</v>
      </c>
      <c r="S2769" t="s">
        <v>13764</v>
      </c>
      <c r="T2769" t="s">
        <v>15444</v>
      </c>
      <c r="U2769" t="s">
        <v>16348</v>
      </c>
      <c r="V2769" t="s">
        <v>17458</v>
      </c>
      <c r="W2769" t="s">
        <v>19318</v>
      </c>
      <c r="X2769" t="s">
        <v>20944</v>
      </c>
      <c r="Y2769" t="s">
        <v>21813</v>
      </c>
      <c r="Z2769" t="s">
        <v>22699</v>
      </c>
      <c r="AA2769" t="s">
        <v>23592</v>
      </c>
      <c r="AB2769" t="s">
        <v>23977</v>
      </c>
      <c r="AC2769" t="s">
        <v>25450</v>
      </c>
      <c r="AD2769" t="s">
        <v>26841</v>
      </c>
      <c r="AE2769" s="1" t="s">
        <v>27539</v>
      </c>
    </row>
    <row r="2770" spans="1:36" ht="14.65" x14ac:dyDescent="0.45">
      <c r="A2770" t="s">
        <v>826</v>
      </c>
      <c r="B2770">
        <v>80</v>
      </c>
      <c r="C2770" t="s">
        <v>2198</v>
      </c>
      <c r="E2770" t="s">
        <v>2199</v>
      </c>
      <c r="F2770" t="s">
        <v>3028</v>
      </c>
      <c r="G2770" t="s">
        <v>5225</v>
      </c>
      <c r="H2770">
        <v>1</v>
      </c>
      <c r="I2770">
        <v>1.2753E-7</v>
      </c>
      <c r="J2770">
        <v>122.51</v>
      </c>
      <c r="K2770">
        <v>2</v>
      </c>
      <c r="L2770" t="s">
        <v>9359</v>
      </c>
      <c r="M2770">
        <v>2.0581999999999998</v>
      </c>
      <c r="N2770">
        <v>269640</v>
      </c>
      <c r="O2770">
        <v>408220</v>
      </c>
      <c r="R2770" t="s">
        <v>13379</v>
      </c>
      <c r="S2770" t="s">
        <v>14142</v>
      </c>
      <c r="T2770" t="s">
        <v>15733</v>
      </c>
      <c r="U2770" t="s">
        <v>16499</v>
      </c>
      <c r="V2770" t="s">
        <v>17459</v>
      </c>
      <c r="W2770" t="s">
        <v>19319</v>
      </c>
      <c r="X2770" t="s">
        <v>20945</v>
      </c>
      <c r="Y2770" t="s">
        <v>21862</v>
      </c>
      <c r="Z2770" t="s">
        <v>22748</v>
      </c>
      <c r="AA2770" t="s">
        <v>23563</v>
      </c>
      <c r="AB2770" t="s">
        <v>24310</v>
      </c>
      <c r="AC2770" t="s">
        <v>25769</v>
      </c>
      <c r="AD2770" t="s">
        <v>26845</v>
      </c>
      <c r="AE2770" s="1" t="s">
        <v>27543</v>
      </c>
      <c r="AG2770" t="s">
        <v>28314</v>
      </c>
    </row>
    <row r="2771" spans="1:36" ht="14.65" x14ac:dyDescent="0.45">
      <c r="A2771" t="s">
        <v>827</v>
      </c>
      <c r="B2771">
        <v>28</v>
      </c>
      <c r="C2771" t="s">
        <v>2198</v>
      </c>
      <c r="E2771" t="s">
        <v>2199</v>
      </c>
      <c r="F2771" t="s">
        <v>3029</v>
      </c>
      <c r="G2771" t="s">
        <v>5226</v>
      </c>
      <c r="H2771">
        <v>1</v>
      </c>
      <c r="I2771">
        <v>1.21506E-3</v>
      </c>
      <c r="J2771">
        <v>92.427999999999997</v>
      </c>
      <c r="K2771">
        <v>2</v>
      </c>
      <c r="L2771" t="s">
        <v>9360</v>
      </c>
      <c r="M2771">
        <v>1.2773000000000001</v>
      </c>
      <c r="N2771">
        <v>328370</v>
      </c>
      <c r="O2771">
        <v>574860</v>
      </c>
      <c r="R2771" t="s">
        <v>13379</v>
      </c>
      <c r="S2771" t="s">
        <v>14142</v>
      </c>
      <c r="T2771" t="s">
        <v>15733</v>
      </c>
      <c r="U2771" t="s">
        <v>16499</v>
      </c>
      <c r="V2771" t="s">
        <v>17460</v>
      </c>
      <c r="W2771" t="s">
        <v>19320</v>
      </c>
      <c r="X2771" t="s">
        <v>20945</v>
      </c>
      <c r="Y2771" t="s">
        <v>21862</v>
      </c>
      <c r="Z2771" t="s">
        <v>22748</v>
      </c>
      <c r="AA2771" t="s">
        <v>23563</v>
      </c>
      <c r="AB2771" t="s">
        <v>24310</v>
      </c>
      <c r="AC2771" t="s">
        <v>25769</v>
      </c>
      <c r="AD2771" t="s">
        <v>26846</v>
      </c>
      <c r="AE2771" s="1" t="s">
        <v>27544</v>
      </c>
      <c r="AG2771" t="s">
        <v>28315</v>
      </c>
    </row>
    <row r="2772" spans="1:36" ht="14.65" x14ac:dyDescent="0.45">
      <c r="A2772" t="s">
        <v>826</v>
      </c>
      <c r="B2772">
        <v>24</v>
      </c>
      <c r="C2772" t="s">
        <v>2198</v>
      </c>
      <c r="E2772" t="s">
        <v>2199</v>
      </c>
      <c r="F2772" t="s">
        <v>3028</v>
      </c>
      <c r="G2772" t="s">
        <v>5225</v>
      </c>
      <c r="H2772">
        <v>1</v>
      </c>
      <c r="I2772">
        <v>6.3067099999999966E-6</v>
      </c>
      <c r="J2772">
        <v>152.31</v>
      </c>
      <c r="K2772">
        <v>2</v>
      </c>
      <c r="L2772" t="s">
        <v>9361</v>
      </c>
      <c r="M2772">
        <v>1.1148</v>
      </c>
      <c r="N2772">
        <v>3025500</v>
      </c>
      <c r="O2772">
        <v>5090700</v>
      </c>
      <c r="R2772" t="s">
        <v>13379</v>
      </c>
      <c r="S2772" t="s">
        <v>14142</v>
      </c>
      <c r="T2772" t="s">
        <v>15733</v>
      </c>
      <c r="U2772" t="s">
        <v>16499</v>
      </c>
      <c r="V2772" t="s">
        <v>17459</v>
      </c>
      <c r="W2772" t="s">
        <v>19319</v>
      </c>
      <c r="X2772" t="s">
        <v>20945</v>
      </c>
      <c r="Y2772" t="s">
        <v>21862</v>
      </c>
      <c r="Z2772" t="s">
        <v>22748</v>
      </c>
      <c r="AA2772" t="s">
        <v>23563</v>
      </c>
      <c r="AB2772" t="s">
        <v>24310</v>
      </c>
      <c r="AC2772" t="s">
        <v>25769</v>
      </c>
      <c r="AD2772" t="s">
        <v>26845</v>
      </c>
      <c r="AE2772" s="1" t="s">
        <v>27543</v>
      </c>
      <c r="AG2772" t="s">
        <v>28314</v>
      </c>
    </row>
    <row r="2773" spans="1:36" ht="14.65" x14ac:dyDescent="0.45">
      <c r="A2773" t="s">
        <v>826</v>
      </c>
      <c r="B2773">
        <v>123</v>
      </c>
      <c r="C2773" t="s">
        <v>2198</v>
      </c>
      <c r="E2773" t="s">
        <v>2199</v>
      </c>
      <c r="F2773" t="s">
        <v>3028</v>
      </c>
      <c r="G2773" t="s">
        <v>5225</v>
      </c>
      <c r="H2773">
        <v>1</v>
      </c>
      <c r="I2773">
        <v>8.5414200000000006E-5</v>
      </c>
      <c r="J2773">
        <v>77.358000000000004</v>
      </c>
      <c r="K2773">
        <v>2</v>
      </c>
      <c r="L2773" t="s">
        <v>9362</v>
      </c>
      <c r="M2773">
        <v>-1.4672000000000001</v>
      </c>
      <c r="N2773">
        <v>24850</v>
      </c>
      <c r="O2773">
        <v>69910</v>
      </c>
      <c r="R2773" t="s">
        <v>13379</v>
      </c>
      <c r="S2773" t="s">
        <v>14142</v>
      </c>
      <c r="T2773" t="s">
        <v>15733</v>
      </c>
      <c r="U2773" t="s">
        <v>16499</v>
      </c>
      <c r="V2773" t="s">
        <v>17459</v>
      </c>
      <c r="W2773" t="s">
        <v>19319</v>
      </c>
      <c r="X2773" t="s">
        <v>20945</v>
      </c>
      <c r="Y2773" t="s">
        <v>21862</v>
      </c>
      <c r="Z2773" t="s">
        <v>22748</v>
      </c>
      <c r="AA2773" t="s">
        <v>23563</v>
      </c>
      <c r="AB2773" t="s">
        <v>24310</v>
      </c>
      <c r="AC2773" t="s">
        <v>25769</v>
      </c>
      <c r="AD2773" t="s">
        <v>26845</v>
      </c>
      <c r="AE2773" s="1" t="s">
        <v>27543</v>
      </c>
      <c r="AG2773" t="s">
        <v>28314</v>
      </c>
    </row>
    <row r="2774" spans="1:36" ht="14.65" x14ac:dyDescent="0.45">
      <c r="A2774" t="s">
        <v>826</v>
      </c>
      <c r="B2774">
        <v>57</v>
      </c>
      <c r="C2774" t="s">
        <v>2198</v>
      </c>
      <c r="E2774" t="s">
        <v>2199</v>
      </c>
      <c r="F2774" t="s">
        <v>3028</v>
      </c>
      <c r="G2774" t="s">
        <v>5225</v>
      </c>
      <c r="H2774">
        <v>1</v>
      </c>
      <c r="I2774">
        <v>1.6775200000000001E-8</v>
      </c>
      <c r="J2774">
        <v>167.06</v>
      </c>
      <c r="K2774">
        <v>2</v>
      </c>
      <c r="L2774" t="s">
        <v>9363</v>
      </c>
      <c r="M2774">
        <v>-2.6159000000000002E-2</v>
      </c>
      <c r="N2774">
        <v>312530</v>
      </c>
      <c r="O2774">
        <v>507530</v>
      </c>
      <c r="R2774" t="s">
        <v>13379</v>
      </c>
      <c r="S2774" t="s">
        <v>14142</v>
      </c>
      <c r="T2774" t="s">
        <v>15733</v>
      </c>
      <c r="U2774" t="s">
        <v>16499</v>
      </c>
      <c r="V2774" t="s">
        <v>17459</v>
      </c>
      <c r="W2774" t="s">
        <v>19319</v>
      </c>
      <c r="X2774" t="s">
        <v>20945</v>
      </c>
      <c r="Y2774" t="s">
        <v>21862</v>
      </c>
      <c r="Z2774" t="s">
        <v>22748</v>
      </c>
      <c r="AA2774" t="s">
        <v>23563</v>
      </c>
      <c r="AB2774" t="s">
        <v>24310</v>
      </c>
      <c r="AC2774" t="s">
        <v>25769</v>
      </c>
      <c r="AD2774" t="s">
        <v>26845</v>
      </c>
      <c r="AE2774" s="1" t="s">
        <v>27543</v>
      </c>
      <c r="AG2774" t="s">
        <v>28314</v>
      </c>
    </row>
    <row r="2775" spans="1:36" ht="14.65" x14ac:dyDescent="0.45">
      <c r="A2775" t="s">
        <v>828</v>
      </c>
      <c r="B2775">
        <v>35</v>
      </c>
      <c r="C2775" t="s">
        <v>2198</v>
      </c>
      <c r="E2775" t="s">
        <v>2199</v>
      </c>
      <c r="F2775" t="s">
        <v>3030</v>
      </c>
      <c r="G2775" t="s">
        <v>5227</v>
      </c>
      <c r="H2775">
        <v>1</v>
      </c>
      <c r="I2775">
        <v>1.8652500000000001E-5</v>
      </c>
      <c r="J2775">
        <v>99.173999999999992</v>
      </c>
      <c r="K2775">
        <v>2</v>
      </c>
      <c r="L2775" t="s">
        <v>9364</v>
      </c>
      <c r="M2775">
        <v>-1.1654</v>
      </c>
      <c r="N2775">
        <v>0</v>
      </c>
      <c r="O2775">
        <v>16951</v>
      </c>
      <c r="Q2775">
        <v>0.98137425353390284</v>
      </c>
      <c r="R2775" t="s">
        <v>13385</v>
      </c>
      <c r="S2775" t="s">
        <v>14143</v>
      </c>
      <c r="V2775" t="s">
        <v>17461</v>
      </c>
      <c r="W2775" t="s">
        <v>19321</v>
      </c>
      <c r="X2775" t="s">
        <v>20946</v>
      </c>
      <c r="AA2775" t="s">
        <v>23555</v>
      </c>
      <c r="AB2775" t="s">
        <v>24311</v>
      </c>
      <c r="AC2775" t="s">
        <v>25770</v>
      </c>
      <c r="AG2775" t="s">
        <v>27839</v>
      </c>
      <c r="AH2775" s="1" t="s">
        <v>28765</v>
      </c>
      <c r="AI2775" t="s">
        <v>29628</v>
      </c>
      <c r="AJ2775" s="1" t="s">
        <v>29890</v>
      </c>
    </row>
    <row r="2776" spans="1:36" ht="14.65" x14ac:dyDescent="0.45">
      <c r="A2776" t="s">
        <v>828</v>
      </c>
      <c r="B2776">
        <v>235</v>
      </c>
      <c r="C2776" t="s">
        <v>2198</v>
      </c>
      <c r="D2776">
        <v>1.467664721043149</v>
      </c>
      <c r="E2776" t="s">
        <v>2199</v>
      </c>
      <c r="F2776" t="s">
        <v>3030</v>
      </c>
      <c r="G2776" t="s">
        <v>5227</v>
      </c>
      <c r="H2776">
        <v>1</v>
      </c>
      <c r="I2776">
        <v>1.4311800000000001E-16</v>
      </c>
      <c r="J2776">
        <v>163.59</v>
      </c>
      <c r="K2776">
        <v>2</v>
      </c>
      <c r="L2776" t="s">
        <v>9365</v>
      </c>
      <c r="M2776">
        <v>0.35116000000000003</v>
      </c>
      <c r="N2776">
        <v>69133</v>
      </c>
      <c r="O2776">
        <v>105390</v>
      </c>
      <c r="P2776">
        <v>0.80757810415365339</v>
      </c>
      <c r="Q2776">
        <v>1.185253892953227</v>
      </c>
      <c r="R2776" t="s">
        <v>13385</v>
      </c>
      <c r="S2776" t="s">
        <v>14143</v>
      </c>
      <c r="V2776" t="s">
        <v>17461</v>
      </c>
      <c r="W2776" t="s">
        <v>19321</v>
      </c>
      <c r="X2776" t="s">
        <v>20946</v>
      </c>
      <c r="AA2776" t="s">
        <v>23555</v>
      </c>
      <c r="AB2776" t="s">
        <v>24311</v>
      </c>
      <c r="AC2776" t="s">
        <v>25770</v>
      </c>
      <c r="AG2776" t="s">
        <v>27839</v>
      </c>
      <c r="AH2776" s="1" t="s">
        <v>28765</v>
      </c>
      <c r="AI2776" t="s">
        <v>29628</v>
      </c>
      <c r="AJ2776" s="1" t="s">
        <v>29890</v>
      </c>
    </row>
    <row r="2777" spans="1:36" ht="14.65" x14ac:dyDescent="0.45">
      <c r="A2777" t="s">
        <v>828</v>
      </c>
      <c r="B2777">
        <v>26</v>
      </c>
      <c r="C2777" t="s">
        <v>2198</v>
      </c>
      <c r="D2777">
        <v>3.8877716399300071</v>
      </c>
      <c r="E2777" t="s">
        <v>2200</v>
      </c>
      <c r="F2777" t="s">
        <v>3030</v>
      </c>
      <c r="G2777" t="s">
        <v>5227</v>
      </c>
      <c r="H2777">
        <v>1</v>
      </c>
      <c r="I2777">
        <v>1.4779000000000001E-3</v>
      </c>
      <c r="J2777">
        <v>42.446000000000012</v>
      </c>
      <c r="K2777">
        <v>2</v>
      </c>
      <c r="L2777" t="s">
        <v>9366</v>
      </c>
      <c r="M2777">
        <v>0.60621999999999998</v>
      </c>
      <c r="N2777">
        <v>2801</v>
      </c>
      <c r="O2777">
        <v>11311</v>
      </c>
      <c r="P2777">
        <v>0.40464701672925368</v>
      </c>
      <c r="Q2777">
        <v>1.5731751958222751</v>
      </c>
      <c r="R2777" t="s">
        <v>13385</v>
      </c>
      <c r="S2777" t="s">
        <v>14143</v>
      </c>
      <c r="V2777" t="s">
        <v>17461</v>
      </c>
      <c r="W2777" t="s">
        <v>19321</v>
      </c>
      <c r="X2777" t="s">
        <v>20946</v>
      </c>
      <c r="AA2777" t="s">
        <v>23555</v>
      </c>
      <c r="AB2777" t="s">
        <v>24311</v>
      </c>
      <c r="AC2777" t="s">
        <v>25770</v>
      </c>
      <c r="AG2777" t="s">
        <v>27839</v>
      </c>
      <c r="AH2777" s="1" t="s">
        <v>28765</v>
      </c>
      <c r="AI2777" t="s">
        <v>29628</v>
      </c>
      <c r="AJ2777" s="1" t="s">
        <v>29890</v>
      </c>
    </row>
    <row r="2778" spans="1:36" ht="14.65" x14ac:dyDescent="0.45">
      <c r="A2778" t="s">
        <v>828</v>
      </c>
      <c r="B2778">
        <v>174</v>
      </c>
      <c r="C2778" t="s">
        <v>2198</v>
      </c>
      <c r="E2778" t="s">
        <v>2199</v>
      </c>
      <c r="F2778" t="s">
        <v>3030</v>
      </c>
      <c r="G2778" t="s">
        <v>5227</v>
      </c>
      <c r="H2778">
        <v>1</v>
      </c>
      <c r="I2778">
        <v>6.3245799999999998E-3</v>
      </c>
      <c r="J2778">
        <v>40.53</v>
      </c>
      <c r="K2778">
        <v>3</v>
      </c>
      <c r="L2778" t="s">
        <v>9367</v>
      </c>
      <c r="M2778">
        <v>0.8921</v>
      </c>
      <c r="N2778">
        <v>21772</v>
      </c>
      <c r="O2778">
        <v>0</v>
      </c>
      <c r="P2778">
        <v>1.0193464298613399</v>
      </c>
      <c r="R2778" t="s">
        <v>13385</v>
      </c>
      <c r="S2778" t="s">
        <v>14143</v>
      </c>
      <c r="V2778" t="s">
        <v>17461</v>
      </c>
      <c r="W2778" t="s">
        <v>19321</v>
      </c>
      <c r="X2778" t="s">
        <v>20946</v>
      </c>
      <c r="AA2778" t="s">
        <v>23555</v>
      </c>
      <c r="AB2778" t="s">
        <v>24311</v>
      </c>
      <c r="AC2778" t="s">
        <v>25770</v>
      </c>
      <c r="AG2778" t="s">
        <v>27839</v>
      </c>
      <c r="AH2778" s="1" t="s">
        <v>28765</v>
      </c>
      <c r="AI2778" t="s">
        <v>29628</v>
      </c>
      <c r="AJ2778" s="1" t="s">
        <v>29890</v>
      </c>
    </row>
    <row r="2779" spans="1:36" ht="14.65" x14ac:dyDescent="0.45">
      <c r="A2779" t="s">
        <v>828</v>
      </c>
      <c r="B2779">
        <v>809</v>
      </c>
      <c r="C2779" t="s">
        <v>2198</v>
      </c>
      <c r="D2779">
        <v>1.327683668189227</v>
      </c>
      <c r="E2779" t="s">
        <v>2199</v>
      </c>
      <c r="F2779" t="s">
        <v>3030</v>
      </c>
      <c r="G2779" t="s">
        <v>5227</v>
      </c>
      <c r="H2779">
        <v>1</v>
      </c>
      <c r="I2779">
        <v>1.2033899999999999E-3</v>
      </c>
      <c r="J2779">
        <v>91.782999999999987</v>
      </c>
      <c r="K2779">
        <v>2</v>
      </c>
      <c r="L2779" t="s">
        <v>9368</v>
      </c>
      <c r="M2779">
        <v>0.99813999999999992</v>
      </c>
      <c r="N2779">
        <v>35322</v>
      </c>
      <c r="O2779">
        <v>48711</v>
      </c>
      <c r="P2779">
        <v>0.85693369499035521</v>
      </c>
      <c r="Q2779">
        <v>1.1377368715597429</v>
      </c>
      <c r="R2779" t="s">
        <v>13385</v>
      </c>
      <c r="S2779" t="s">
        <v>14143</v>
      </c>
      <c r="V2779" t="s">
        <v>17461</v>
      </c>
      <c r="W2779" t="s">
        <v>19321</v>
      </c>
      <c r="X2779" t="s">
        <v>20946</v>
      </c>
      <c r="AA2779" t="s">
        <v>23555</v>
      </c>
      <c r="AB2779" t="s">
        <v>24311</v>
      </c>
      <c r="AC2779" t="s">
        <v>25770</v>
      </c>
      <c r="AG2779" t="s">
        <v>27839</v>
      </c>
      <c r="AH2779" s="1" t="s">
        <v>28765</v>
      </c>
      <c r="AI2779" t="s">
        <v>29628</v>
      </c>
      <c r="AJ2779" s="1" t="s">
        <v>29890</v>
      </c>
    </row>
    <row r="2780" spans="1:36" ht="14.65" x14ac:dyDescent="0.45">
      <c r="A2780" t="s">
        <v>828</v>
      </c>
      <c r="B2780">
        <v>40</v>
      </c>
      <c r="C2780" t="s">
        <v>2198</v>
      </c>
      <c r="D2780">
        <v>2.09902354039914</v>
      </c>
      <c r="E2780" t="s">
        <v>2200</v>
      </c>
      <c r="F2780" t="s">
        <v>3030</v>
      </c>
      <c r="G2780" t="s">
        <v>5227</v>
      </c>
      <c r="H2780">
        <v>1</v>
      </c>
      <c r="I2780">
        <v>2.5261199999999999E-4</v>
      </c>
      <c r="J2780">
        <v>104.76</v>
      </c>
      <c r="K2780">
        <v>2</v>
      </c>
      <c r="L2780" t="s">
        <v>9369</v>
      </c>
      <c r="M2780">
        <v>-2.1097000000000001</v>
      </c>
      <c r="N2780">
        <v>12045</v>
      </c>
      <c r="O2780">
        <v>26261</v>
      </c>
      <c r="P2780">
        <v>0.64104984846655055</v>
      </c>
      <c r="Q2780">
        <v>1.3455787225005911</v>
      </c>
      <c r="R2780" t="s">
        <v>13385</v>
      </c>
      <c r="S2780" t="s">
        <v>14143</v>
      </c>
      <c r="V2780" t="s">
        <v>17461</v>
      </c>
      <c r="W2780" t="s">
        <v>19321</v>
      </c>
      <c r="X2780" t="s">
        <v>20946</v>
      </c>
      <c r="AA2780" t="s">
        <v>23555</v>
      </c>
      <c r="AB2780" t="s">
        <v>24311</v>
      </c>
      <c r="AC2780" t="s">
        <v>25770</v>
      </c>
      <c r="AG2780" t="s">
        <v>27839</v>
      </c>
      <c r="AH2780" s="1" t="s">
        <v>28765</v>
      </c>
      <c r="AI2780" t="s">
        <v>29628</v>
      </c>
      <c r="AJ2780" s="1" t="s">
        <v>29890</v>
      </c>
    </row>
    <row r="2781" spans="1:36" ht="14.65" x14ac:dyDescent="0.45">
      <c r="A2781" t="s">
        <v>829</v>
      </c>
      <c r="B2781">
        <v>295</v>
      </c>
      <c r="C2781" t="s">
        <v>2198</v>
      </c>
      <c r="D2781">
        <v>0.9560852354774616</v>
      </c>
      <c r="E2781" t="s">
        <v>2199</v>
      </c>
      <c r="F2781" t="s">
        <v>3031</v>
      </c>
      <c r="G2781" t="s">
        <v>5228</v>
      </c>
      <c r="H2781">
        <v>0.99986700000000006</v>
      </c>
      <c r="I2781">
        <v>5.0446599999999996E-4</v>
      </c>
      <c r="J2781">
        <v>50.131</v>
      </c>
      <c r="K2781">
        <v>4</v>
      </c>
      <c r="L2781" t="s">
        <v>9370</v>
      </c>
      <c r="M2781">
        <v>-0.94777000000000011</v>
      </c>
      <c r="N2781">
        <v>39912</v>
      </c>
      <c r="O2781">
        <v>35757</v>
      </c>
      <c r="P2781">
        <v>1.021704861886453</v>
      </c>
      <c r="Q2781">
        <v>0.97683693346517675</v>
      </c>
      <c r="R2781" t="s">
        <v>13381</v>
      </c>
      <c r="S2781" t="s">
        <v>14144</v>
      </c>
      <c r="T2781" t="s">
        <v>15734</v>
      </c>
      <c r="U2781" t="s">
        <v>16500</v>
      </c>
      <c r="V2781" t="s">
        <v>17462</v>
      </c>
      <c r="W2781" t="s">
        <v>19322</v>
      </c>
      <c r="X2781" t="s">
        <v>20947</v>
      </c>
      <c r="AA2781" t="s">
        <v>23547</v>
      </c>
      <c r="AB2781" t="s">
        <v>24312</v>
      </c>
      <c r="AC2781" t="s">
        <v>25771</v>
      </c>
      <c r="AD2781" t="s">
        <v>26630</v>
      </c>
      <c r="AE2781" s="1" t="s">
        <v>27332</v>
      </c>
    </row>
    <row r="2782" spans="1:36" ht="14.65" x14ac:dyDescent="0.45">
      <c r="A2782" t="s">
        <v>829</v>
      </c>
      <c r="B2782">
        <v>276</v>
      </c>
      <c r="C2782" t="s">
        <v>2198</v>
      </c>
      <c r="D2782">
        <v>1.4586019769815399</v>
      </c>
      <c r="E2782" t="s">
        <v>2199</v>
      </c>
      <c r="F2782" t="s">
        <v>3031</v>
      </c>
      <c r="G2782" t="s">
        <v>5228</v>
      </c>
      <c r="H2782">
        <v>1</v>
      </c>
      <c r="I2782">
        <v>9.0720899999999997E-4</v>
      </c>
      <c r="J2782">
        <v>78.043000000000006</v>
      </c>
      <c r="K2782">
        <v>2</v>
      </c>
      <c r="L2782" t="s">
        <v>9371</v>
      </c>
      <c r="M2782">
        <v>-1.2927999999999999</v>
      </c>
      <c r="N2782">
        <v>67466</v>
      </c>
      <c r="O2782">
        <v>92211</v>
      </c>
      <c r="P2782">
        <v>0.81843192380279361</v>
      </c>
      <c r="Q2782">
        <v>1.19376642208356</v>
      </c>
      <c r="R2782" t="s">
        <v>13381</v>
      </c>
      <c r="S2782" t="s">
        <v>14144</v>
      </c>
      <c r="T2782" t="s">
        <v>15734</v>
      </c>
      <c r="U2782" t="s">
        <v>16500</v>
      </c>
      <c r="V2782" t="s">
        <v>17462</v>
      </c>
      <c r="W2782" t="s">
        <v>19322</v>
      </c>
      <c r="X2782" t="s">
        <v>20947</v>
      </c>
      <c r="AA2782" t="s">
        <v>23547</v>
      </c>
      <c r="AB2782" t="s">
        <v>24312</v>
      </c>
      <c r="AC2782" t="s">
        <v>25771</v>
      </c>
      <c r="AD2782" t="s">
        <v>26630</v>
      </c>
      <c r="AE2782" s="1" t="s">
        <v>27332</v>
      </c>
    </row>
    <row r="2783" spans="1:36" ht="14.65" x14ac:dyDescent="0.45">
      <c r="A2783" t="s">
        <v>829</v>
      </c>
      <c r="B2783">
        <v>287</v>
      </c>
      <c r="C2783" t="s">
        <v>2198</v>
      </c>
      <c r="D2783">
        <v>1.5571452024643839</v>
      </c>
      <c r="E2783" t="s">
        <v>2200</v>
      </c>
      <c r="F2783" t="s">
        <v>3031</v>
      </c>
      <c r="G2783" t="s">
        <v>5228</v>
      </c>
      <c r="H2783">
        <v>1</v>
      </c>
      <c r="I2783">
        <v>2.6774600000000002E-4</v>
      </c>
      <c r="J2783">
        <v>77.430999999999997</v>
      </c>
      <c r="K2783">
        <v>2</v>
      </c>
      <c r="L2783" t="s">
        <v>9372</v>
      </c>
      <c r="M2783">
        <v>-2.7934999999999999</v>
      </c>
      <c r="N2783">
        <v>21696</v>
      </c>
      <c r="O2783">
        <v>31657</v>
      </c>
      <c r="P2783">
        <v>0.78769990189073735</v>
      </c>
      <c r="Q2783">
        <v>1.2265631232108269</v>
      </c>
      <c r="R2783" t="s">
        <v>13381</v>
      </c>
      <c r="S2783" t="s">
        <v>14144</v>
      </c>
      <c r="T2783" t="s">
        <v>15734</v>
      </c>
      <c r="U2783" t="s">
        <v>16500</v>
      </c>
      <c r="V2783" t="s">
        <v>17462</v>
      </c>
      <c r="W2783" t="s">
        <v>19322</v>
      </c>
      <c r="X2783" t="s">
        <v>20947</v>
      </c>
      <c r="AA2783" t="s">
        <v>23547</v>
      </c>
      <c r="AB2783" t="s">
        <v>24312</v>
      </c>
      <c r="AC2783" t="s">
        <v>25771</v>
      </c>
      <c r="AD2783" t="s">
        <v>26630</v>
      </c>
      <c r="AE2783" s="1" t="s">
        <v>27332</v>
      </c>
    </row>
    <row r="2784" spans="1:36" ht="14.65" x14ac:dyDescent="0.45">
      <c r="A2784" t="s">
        <v>829</v>
      </c>
      <c r="B2784">
        <v>253</v>
      </c>
      <c r="C2784" t="s">
        <v>2198</v>
      </c>
      <c r="D2784">
        <v>0.48102746867794838</v>
      </c>
      <c r="E2784" t="s">
        <v>2201</v>
      </c>
      <c r="F2784" t="s">
        <v>3031</v>
      </c>
      <c r="G2784" t="s">
        <v>5228</v>
      </c>
      <c r="H2784">
        <v>1</v>
      </c>
      <c r="I2784">
        <v>1.7907500000000002E-14</v>
      </c>
      <c r="J2784">
        <v>66.552999999999997</v>
      </c>
      <c r="K2784">
        <v>3</v>
      </c>
      <c r="L2784" t="s">
        <v>9373</v>
      </c>
      <c r="M2784">
        <v>-2.3117000000000001</v>
      </c>
      <c r="N2784">
        <v>35641</v>
      </c>
      <c r="O2784">
        <v>16065</v>
      </c>
      <c r="P2784">
        <v>1.335207928811514</v>
      </c>
      <c r="Q2784">
        <v>0.64227169015492891</v>
      </c>
      <c r="R2784" t="s">
        <v>13381</v>
      </c>
      <c r="S2784" t="s">
        <v>14144</v>
      </c>
      <c r="T2784" t="s">
        <v>15734</v>
      </c>
      <c r="U2784" t="s">
        <v>16500</v>
      </c>
      <c r="V2784" t="s">
        <v>17462</v>
      </c>
      <c r="W2784" t="s">
        <v>19322</v>
      </c>
      <c r="X2784" t="s">
        <v>20947</v>
      </c>
      <c r="AA2784" t="s">
        <v>23547</v>
      </c>
      <c r="AB2784" t="s">
        <v>24312</v>
      </c>
      <c r="AC2784" t="s">
        <v>25771</v>
      </c>
      <c r="AD2784" t="s">
        <v>26630</v>
      </c>
      <c r="AE2784" s="1" t="s">
        <v>27332</v>
      </c>
    </row>
    <row r="2785" spans="1:36" ht="14.65" x14ac:dyDescent="0.45">
      <c r="A2785" t="s">
        <v>830</v>
      </c>
      <c r="B2785">
        <v>431</v>
      </c>
      <c r="C2785" t="s">
        <v>2198</v>
      </c>
      <c r="D2785">
        <v>0.99381049193101956</v>
      </c>
      <c r="E2785" t="s">
        <v>2199</v>
      </c>
      <c r="F2785" t="s">
        <v>3032</v>
      </c>
      <c r="G2785" t="s">
        <v>5229</v>
      </c>
      <c r="H2785">
        <v>1</v>
      </c>
      <c r="I2785">
        <v>1.48353E-26</v>
      </c>
      <c r="J2785">
        <v>100.41</v>
      </c>
      <c r="K2785">
        <v>3</v>
      </c>
      <c r="L2785" t="s">
        <v>9374</v>
      </c>
      <c r="M2785">
        <v>-0.27304</v>
      </c>
      <c r="N2785">
        <v>168910</v>
      </c>
      <c r="O2785">
        <v>163140</v>
      </c>
      <c r="P2785">
        <v>1.003059916175659</v>
      </c>
      <c r="Q2785">
        <v>0.9968514687308192</v>
      </c>
      <c r="R2785" t="s">
        <v>13381</v>
      </c>
      <c r="S2785" t="s">
        <v>14145</v>
      </c>
      <c r="T2785" t="s">
        <v>15735</v>
      </c>
      <c r="U2785" t="s">
        <v>16501</v>
      </c>
      <c r="V2785" t="s">
        <v>17463</v>
      </c>
      <c r="W2785" t="s">
        <v>19323</v>
      </c>
      <c r="X2785" t="s">
        <v>20405</v>
      </c>
      <c r="AA2785" t="s">
        <v>23555</v>
      </c>
      <c r="AB2785" t="s">
        <v>24313</v>
      </c>
      <c r="AC2785" t="s">
        <v>25772</v>
      </c>
      <c r="AD2785" t="s">
        <v>26847</v>
      </c>
      <c r="AE2785" s="1" t="s">
        <v>27545</v>
      </c>
      <c r="AG2785" t="s">
        <v>27915</v>
      </c>
      <c r="AH2785" s="1" t="s">
        <v>28839</v>
      </c>
      <c r="AI2785" t="s">
        <v>29579</v>
      </c>
      <c r="AJ2785" s="1" t="s">
        <v>29841</v>
      </c>
    </row>
    <row r="2786" spans="1:36" ht="14.65" x14ac:dyDescent="0.45">
      <c r="A2786" t="s">
        <v>830</v>
      </c>
      <c r="B2786">
        <v>31</v>
      </c>
      <c r="C2786" t="s">
        <v>2198</v>
      </c>
      <c r="D2786">
        <v>1.5427792987119939</v>
      </c>
      <c r="E2786" t="s">
        <v>2200</v>
      </c>
      <c r="F2786" t="s">
        <v>3032</v>
      </c>
      <c r="G2786" t="s">
        <v>5229</v>
      </c>
      <c r="H2786">
        <v>1</v>
      </c>
      <c r="I2786">
        <v>9.6844000000000002E-10</v>
      </c>
      <c r="J2786">
        <v>110.14</v>
      </c>
      <c r="K2786">
        <v>2</v>
      </c>
      <c r="L2786" t="s">
        <v>9375</v>
      </c>
      <c r="M2786">
        <v>-2.1833999999999998</v>
      </c>
      <c r="N2786">
        <v>116810</v>
      </c>
      <c r="O2786">
        <v>175140</v>
      </c>
      <c r="P2786">
        <v>0.78894466308164912</v>
      </c>
      <c r="Q2786">
        <v>1.217167494031677</v>
      </c>
      <c r="R2786" t="s">
        <v>13381</v>
      </c>
      <c r="S2786" t="s">
        <v>14145</v>
      </c>
      <c r="T2786" t="s">
        <v>15735</v>
      </c>
      <c r="U2786" t="s">
        <v>16501</v>
      </c>
      <c r="V2786" t="s">
        <v>17463</v>
      </c>
      <c r="W2786" t="s">
        <v>19323</v>
      </c>
      <c r="X2786" t="s">
        <v>20405</v>
      </c>
      <c r="AA2786" t="s">
        <v>23555</v>
      </c>
      <c r="AB2786" t="s">
        <v>24313</v>
      </c>
      <c r="AC2786" t="s">
        <v>25772</v>
      </c>
      <c r="AD2786" t="s">
        <v>26847</v>
      </c>
      <c r="AE2786" s="1" t="s">
        <v>27545</v>
      </c>
      <c r="AG2786" t="s">
        <v>27915</v>
      </c>
      <c r="AH2786" s="1" t="s">
        <v>28839</v>
      </c>
      <c r="AI2786" t="s">
        <v>29579</v>
      </c>
      <c r="AJ2786" s="1" t="s">
        <v>29841</v>
      </c>
    </row>
    <row r="2787" spans="1:36" ht="14.65" x14ac:dyDescent="0.45">
      <c r="A2787" t="s">
        <v>830</v>
      </c>
      <c r="B2787">
        <v>464</v>
      </c>
      <c r="C2787" t="s">
        <v>2198</v>
      </c>
      <c r="E2787" t="s">
        <v>2199</v>
      </c>
      <c r="F2787" t="s">
        <v>3032</v>
      </c>
      <c r="G2787" t="s">
        <v>5229</v>
      </c>
      <c r="H2787">
        <v>1</v>
      </c>
      <c r="I2787">
        <v>4.6520700000000003E-3</v>
      </c>
      <c r="J2787">
        <v>40.860999999999997</v>
      </c>
      <c r="K2787">
        <v>2</v>
      </c>
      <c r="L2787" t="s">
        <v>9376</v>
      </c>
      <c r="M2787">
        <v>-3.1526999999999998</v>
      </c>
      <c r="N2787">
        <v>11846</v>
      </c>
      <c r="O2787">
        <v>0</v>
      </c>
      <c r="P2787">
        <v>0.98592755066641302</v>
      </c>
      <c r="R2787" t="s">
        <v>13381</v>
      </c>
      <c r="S2787" t="s">
        <v>14145</v>
      </c>
      <c r="T2787" t="s">
        <v>15735</v>
      </c>
      <c r="U2787" t="s">
        <v>16501</v>
      </c>
      <c r="V2787" t="s">
        <v>17463</v>
      </c>
      <c r="W2787" t="s">
        <v>19323</v>
      </c>
      <c r="X2787" t="s">
        <v>20405</v>
      </c>
      <c r="AA2787" t="s">
        <v>23555</v>
      </c>
      <c r="AB2787" t="s">
        <v>24313</v>
      </c>
      <c r="AC2787" t="s">
        <v>25772</v>
      </c>
      <c r="AD2787" t="s">
        <v>26847</v>
      </c>
      <c r="AE2787" s="1" t="s">
        <v>27545</v>
      </c>
      <c r="AG2787" t="s">
        <v>27915</v>
      </c>
      <c r="AH2787" s="1" t="s">
        <v>28839</v>
      </c>
      <c r="AI2787" t="s">
        <v>29579</v>
      </c>
      <c r="AJ2787" s="1" t="s">
        <v>29841</v>
      </c>
    </row>
    <row r="2788" spans="1:36" ht="14.65" x14ac:dyDescent="0.45">
      <c r="A2788" t="s">
        <v>830</v>
      </c>
      <c r="B2788">
        <v>484</v>
      </c>
      <c r="C2788" t="s">
        <v>2198</v>
      </c>
      <c r="D2788">
        <v>1.3276489727580481</v>
      </c>
      <c r="E2788" t="s">
        <v>2199</v>
      </c>
      <c r="F2788" t="s">
        <v>3032</v>
      </c>
      <c r="G2788" t="s">
        <v>5229</v>
      </c>
      <c r="H2788">
        <v>1</v>
      </c>
      <c r="I2788">
        <v>3.9376300000000002E-14</v>
      </c>
      <c r="J2788">
        <v>172.51</v>
      </c>
      <c r="K2788">
        <v>2</v>
      </c>
      <c r="L2788" t="s">
        <v>9377</v>
      </c>
      <c r="M2788">
        <v>-0.17297999999999999</v>
      </c>
      <c r="N2788">
        <v>59449</v>
      </c>
      <c r="O2788">
        <v>76706</v>
      </c>
      <c r="P2788">
        <v>0.86096591325427041</v>
      </c>
      <c r="Q2788">
        <v>1.1430605103117271</v>
      </c>
      <c r="R2788" t="s">
        <v>13381</v>
      </c>
      <c r="S2788" t="s">
        <v>14145</v>
      </c>
      <c r="T2788" t="s">
        <v>15735</v>
      </c>
      <c r="U2788" t="s">
        <v>16501</v>
      </c>
      <c r="V2788" t="s">
        <v>17463</v>
      </c>
      <c r="W2788" t="s">
        <v>19323</v>
      </c>
      <c r="X2788" t="s">
        <v>20405</v>
      </c>
      <c r="AA2788" t="s">
        <v>23555</v>
      </c>
      <c r="AB2788" t="s">
        <v>24313</v>
      </c>
      <c r="AC2788" t="s">
        <v>25772</v>
      </c>
      <c r="AD2788" t="s">
        <v>26847</v>
      </c>
      <c r="AE2788" s="1" t="s">
        <v>27545</v>
      </c>
      <c r="AG2788" t="s">
        <v>27915</v>
      </c>
      <c r="AH2788" s="1" t="s">
        <v>28839</v>
      </c>
      <c r="AI2788" t="s">
        <v>29579</v>
      </c>
      <c r="AJ2788" s="1" t="s">
        <v>29841</v>
      </c>
    </row>
    <row r="2789" spans="1:36" ht="14.65" x14ac:dyDescent="0.45">
      <c r="A2789" t="s">
        <v>830</v>
      </c>
      <c r="B2789">
        <v>532</v>
      </c>
      <c r="C2789" t="s">
        <v>2198</v>
      </c>
      <c r="E2789" t="s">
        <v>2199</v>
      </c>
      <c r="F2789" t="s">
        <v>3032</v>
      </c>
      <c r="G2789" t="s">
        <v>5229</v>
      </c>
      <c r="H2789">
        <v>0.87024299999999999</v>
      </c>
      <c r="I2789">
        <v>2.0660700000000001E-4</v>
      </c>
      <c r="J2789">
        <v>72.031000000000006</v>
      </c>
      <c r="K2789">
        <v>2</v>
      </c>
      <c r="L2789" t="s">
        <v>9378</v>
      </c>
      <c r="M2789">
        <v>0.58196000000000003</v>
      </c>
      <c r="N2789">
        <v>12853</v>
      </c>
      <c r="O2789">
        <v>0</v>
      </c>
      <c r="P2789">
        <v>0.98592755066641302</v>
      </c>
      <c r="R2789" t="s">
        <v>13381</v>
      </c>
      <c r="S2789" t="s">
        <v>14145</v>
      </c>
      <c r="T2789" t="s">
        <v>15735</v>
      </c>
      <c r="U2789" t="s">
        <v>16501</v>
      </c>
      <c r="V2789" t="s">
        <v>17463</v>
      </c>
      <c r="W2789" t="s">
        <v>19323</v>
      </c>
      <c r="X2789" t="s">
        <v>20405</v>
      </c>
      <c r="AA2789" t="s">
        <v>23555</v>
      </c>
      <c r="AB2789" t="s">
        <v>24313</v>
      </c>
      <c r="AC2789" t="s">
        <v>25772</v>
      </c>
      <c r="AD2789" t="s">
        <v>26847</v>
      </c>
      <c r="AE2789" s="1" t="s">
        <v>27545</v>
      </c>
      <c r="AG2789" t="s">
        <v>27915</v>
      </c>
      <c r="AH2789" s="1" t="s">
        <v>28839</v>
      </c>
      <c r="AI2789" t="s">
        <v>29579</v>
      </c>
      <c r="AJ2789" s="1" t="s">
        <v>29841</v>
      </c>
    </row>
    <row r="2790" spans="1:36" ht="14.65" x14ac:dyDescent="0.45">
      <c r="A2790" t="s">
        <v>830</v>
      </c>
      <c r="B2790">
        <v>49</v>
      </c>
      <c r="C2790" t="s">
        <v>2198</v>
      </c>
      <c r="D2790">
        <v>1.761114727453047</v>
      </c>
      <c r="E2790" t="s">
        <v>2200</v>
      </c>
      <c r="F2790" t="s">
        <v>3032</v>
      </c>
      <c r="G2790" t="s">
        <v>5229</v>
      </c>
      <c r="H2790">
        <v>1</v>
      </c>
      <c r="I2790">
        <v>1.29153E-8</v>
      </c>
      <c r="J2790">
        <v>106.35</v>
      </c>
      <c r="K2790">
        <v>2</v>
      </c>
      <c r="L2790" t="s">
        <v>9379</v>
      </c>
      <c r="M2790">
        <v>-0.69540000000000002</v>
      </c>
      <c r="N2790">
        <v>58450</v>
      </c>
      <c r="O2790">
        <v>100040</v>
      </c>
      <c r="P2790">
        <v>0.72720632641115335</v>
      </c>
      <c r="Q2790">
        <v>1.28069377133971</v>
      </c>
      <c r="R2790" t="s">
        <v>13381</v>
      </c>
      <c r="S2790" t="s">
        <v>14145</v>
      </c>
      <c r="T2790" t="s">
        <v>15735</v>
      </c>
      <c r="U2790" t="s">
        <v>16501</v>
      </c>
      <c r="V2790" t="s">
        <v>17463</v>
      </c>
      <c r="W2790" t="s">
        <v>19323</v>
      </c>
      <c r="X2790" t="s">
        <v>20405</v>
      </c>
      <c r="AA2790" t="s">
        <v>23555</v>
      </c>
      <c r="AB2790" t="s">
        <v>24313</v>
      </c>
      <c r="AC2790" t="s">
        <v>25772</v>
      </c>
      <c r="AD2790" t="s">
        <v>26847</v>
      </c>
      <c r="AE2790" s="1" t="s">
        <v>27545</v>
      </c>
      <c r="AG2790" t="s">
        <v>27915</v>
      </c>
      <c r="AH2790" s="1" t="s">
        <v>28839</v>
      </c>
      <c r="AI2790" t="s">
        <v>29579</v>
      </c>
      <c r="AJ2790" s="1" t="s">
        <v>29841</v>
      </c>
    </row>
    <row r="2791" spans="1:36" ht="14.65" x14ac:dyDescent="0.45">
      <c r="A2791" t="s">
        <v>830</v>
      </c>
      <c r="B2791">
        <v>520</v>
      </c>
      <c r="C2791" t="s">
        <v>2198</v>
      </c>
      <c r="E2791" t="s">
        <v>2199</v>
      </c>
      <c r="F2791" t="s">
        <v>3032</v>
      </c>
      <c r="G2791" t="s">
        <v>5229</v>
      </c>
      <c r="H2791">
        <v>1</v>
      </c>
      <c r="I2791">
        <v>1.5476300000000001E-4</v>
      </c>
      <c r="J2791">
        <v>61.744999999999997</v>
      </c>
      <c r="K2791">
        <v>3</v>
      </c>
      <c r="L2791" t="s">
        <v>9380</v>
      </c>
      <c r="M2791">
        <v>1.6413</v>
      </c>
      <c r="N2791">
        <v>0</v>
      </c>
      <c r="O2791">
        <v>6993.1</v>
      </c>
      <c r="Q2791">
        <v>1.0144799871033121</v>
      </c>
      <c r="R2791" t="s">
        <v>13381</v>
      </c>
      <c r="S2791" t="s">
        <v>14145</v>
      </c>
      <c r="T2791" t="s">
        <v>15735</v>
      </c>
      <c r="U2791" t="s">
        <v>16501</v>
      </c>
      <c r="V2791" t="s">
        <v>17463</v>
      </c>
      <c r="W2791" t="s">
        <v>19323</v>
      </c>
      <c r="X2791" t="s">
        <v>20405</v>
      </c>
      <c r="AA2791" t="s">
        <v>23555</v>
      </c>
      <c r="AB2791" t="s">
        <v>24313</v>
      </c>
      <c r="AC2791" t="s">
        <v>25772</v>
      </c>
      <c r="AD2791" t="s">
        <v>26847</v>
      </c>
      <c r="AE2791" s="1" t="s">
        <v>27545</v>
      </c>
      <c r="AG2791" t="s">
        <v>27915</v>
      </c>
      <c r="AH2791" s="1" t="s">
        <v>28839</v>
      </c>
      <c r="AI2791" t="s">
        <v>29579</v>
      </c>
      <c r="AJ2791" s="1" t="s">
        <v>29841</v>
      </c>
    </row>
    <row r="2792" spans="1:36" ht="14.65" x14ac:dyDescent="0.45">
      <c r="A2792" t="s">
        <v>831</v>
      </c>
      <c r="B2792">
        <v>263</v>
      </c>
      <c r="C2792" t="s">
        <v>2198</v>
      </c>
      <c r="D2792">
        <v>1.179061624873321</v>
      </c>
      <c r="E2792" t="s">
        <v>2199</v>
      </c>
      <c r="F2792" t="s">
        <v>3033</v>
      </c>
      <c r="G2792" t="s">
        <v>5230</v>
      </c>
      <c r="H2792">
        <v>1</v>
      </c>
      <c r="I2792">
        <v>9.4766499999999999E-4</v>
      </c>
      <c r="J2792">
        <v>104.76</v>
      </c>
      <c r="K2792">
        <v>2</v>
      </c>
      <c r="L2792" t="s">
        <v>9381</v>
      </c>
      <c r="M2792">
        <v>3.9935999999999999E-2</v>
      </c>
      <c r="N2792">
        <v>119350</v>
      </c>
      <c r="O2792">
        <v>167020</v>
      </c>
      <c r="P2792">
        <v>0.91142585344693638</v>
      </c>
      <c r="Q2792">
        <v>1.074627247716698</v>
      </c>
      <c r="R2792" t="s">
        <v>13380</v>
      </c>
      <c r="S2792" t="s">
        <v>14146</v>
      </c>
      <c r="T2792" t="s">
        <v>15736</v>
      </c>
      <c r="U2792" t="s">
        <v>16189</v>
      </c>
      <c r="V2792" t="s">
        <v>17464</v>
      </c>
      <c r="W2792" t="s">
        <v>19324</v>
      </c>
      <c r="X2792" t="s">
        <v>20948</v>
      </c>
      <c r="Y2792" t="s">
        <v>22033</v>
      </c>
      <c r="Z2792" t="s">
        <v>22919</v>
      </c>
      <c r="AA2792" t="s">
        <v>23561</v>
      </c>
      <c r="AB2792" t="s">
        <v>24223</v>
      </c>
      <c r="AC2792" t="s">
        <v>25687</v>
      </c>
      <c r="AD2792" t="s">
        <v>26848</v>
      </c>
      <c r="AE2792" s="1" t="s">
        <v>27546</v>
      </c>
      <c r="AG2792" t="s">
        <v>28316</v>
      </c>
      <c r="AH2792" s="1" t="s">
        <v>29171</v>
      </c>
    </row>
    <row r="2793" spans="1:36" ht="14.65" x14ac:dyDescent="0.45">
      <c r="A2793" t="s">
        <v>832</v>
      </c>
      <c r="B2793">
        <v>262</v>
      </c>
      <c r="C2793" t="s">
        <v>2198</v>
      </c>
      <c r="D2793">
        <v>1.008830712464476</v>
      </c>
      <c r="E2793" t="s">
        <v>2199</v>
      </c>
      <c r="F2793" t="s">
        <v>3034</v>
      </c>
      <c r="G2793" t="s">
        <v>5231</v>
      </c>
      <c r="H2793">
        <v>1</v>
      </c>
      <c r="I2793">
        <v>1.7610599999999999E-9</v>
      </c>
      <c r="J2793">
        <v>91.245000000000005</v>
      </c>
      <c r="K2793">
        <v>2</v>
      </c>
      <c r="L2793" t="s">
        <v>9382</v>
      </c>
      <c r="M2793">
        <v>-0.4906100000000001</v>
      </c>
      <c r="N2793">
        <v>49261</v>
      </c>
      <c r="O2793">
        <v>59504</v>
      </c>
      <c r="P2793">
        <v>0.99521111458628919</v>
      </c>
      <c r="Q2793">
        <v>1.003999537780651</v>
      </c>
      <c r="R2793" t="s">
        <v>13381</v>
      </c>
      <c r="S2793" t="s">
        <v>14147</v>
      </c>
      <c r="T2793" t="s">
        <v>15737</v>
      </c>
      <c r="U2793" t="s">
        <v>16189</v>
      </c>
      <c r="V2793" t="s">
        <v>17465</v>
      </c>
      <c r="W2793" t="s">
        <v>18820</v>
      </c>
      <c r="X2793" t="s">
        <v>20949</v>
      </c>
      <c r="Y2793" t="s">
        <v>22199</v>
      </c>
      <c r="Z2793" t="s">
        <v>23085</v>
      </c>
      <c r="AA2793" t="s">
        <v>23555</v>
      </c>
      <c r="AB2793" t="s">
        <v>24314</v>
      </c>
      <c r="AC2793" t="s">
        <v>25773</v>
      </c>
      <c r="AG2793" t="s">
        <v>28316</v>
      </c>
      <c r="AH2793" s="1" t="s">
        <v>29171</v>
      </c>
    </row>
    <row r="2794" spans="1:36" ht="14.65" x14ac:dyDescent="0.45">
      <c r="A2794" t="s">
        <v>832</v>
      </c>
      <c r="B2794">
        <v>246</v>
      </c>
      <c r="C2794" t="s">
        <v>2198</v>
      </c>
      <c r="D2794">
        <v>1.0017760637929409</v>
      </c>
      <c r="E2794" t="s">
        <v>2199</v>
      </c>
      <c r="F2794" t="s">
        <v>3034</v>
      </c>
      <c r="G2794" t="s">
        <v>5231</v>
      </c>
      <c r="H2794">
        <v>1</v>
      </c>
      <c r="I2794">
        <v>9.9595300000000002E-8</v>
      </c>
      <c r="J2794">
        <v>119.94</v>
      </c>
      <c r="K2794">
        <v>2</v>
      </c>
      <c r="L2794" t="s">
        <v>9383</v>
      </c>
      <c r="M2794">
        <v>-2.6450999999999998</v>
      </c>
      <c r="N2794">
        <v>22192</v>
      </c>
      <c r="O2794">
        <v>26619</v>
      </c>
      <c r="P2794">
        <v>0.99903314367810525</v>
      </c>
      <c r="Q2794">
        <v>1.0008074902725399</v>
      </c>
      <c r="R2794" t="s">
        <v>13381</v>
      </c>
      <c r="S2794" t="s">
        <v>14147</v>
      </c>
      <c r="T2794" t="s">
        <v>15737</v>
      </c>
      <c r="U2794" t="s">
        <v>16189</v>
      </c>
      <c r="V2794" t="s">
        <v>17465</v>
      </c>
      <c r="W2794" t="s">
        <v>18820</v>
      </c>
      <c r="X2794" t="s">
        <v>20949</v>
      </c>
      <c r="Y2794" t="s">
        <v>22199</v>
      </c>
      <c r="Z2794" t="s">
        <v>23085</v>
      </c>
      <c r="AA2794" t="s">
        <v>23555</v>
      </c>
      <c r="AB2794" t="s">
        <v>24314</v>
      </c>
      <c r="AC2794" t="s">
        <v>25773</v>
      </c>
      <c r="AG2794" t="s">
        <v>28316</v>
      </c>
      <c r="AH2794" s="1" t="s">
        <v>29171</v>
      </c>
    </row>
    <row r="2795" spans="1:36" ht="14.65" x14ac:dyDescent="0.45">
      <c r="A2795" t="s">
        <v>833</v>
      </c>
      <c r="B2795">
        <v>130</v>
      </c>
      <c r="C2795" t="s">
        <v>2198</v>
      </c>
      <c r="D2795">
        <v>0.77095333382069808</v>
      </c>
      <c r="E2795" t="s">
        <v>2199</v>
      </c>
      <c r="F2795" t="s">
        <v>3035</v>
      </c>
      <c r="G2795" t="s">
        <v>5232</v>
      </c>
      <c r="H2795">
        <v>1</v>
      </c>
      <c r="I2795">
        <v>7.3203300000000004E-5</v>
      </c>
      <c r="J2795">
        <v>71.218999999999994</v>
      </c>
      <c r="K2795">
        <v>2</v>
      </c>
      <c r="L2795" t="s">
        <v>9384</v>
      </c>
      <c r="M2795">
        <v>-0.69201999999999997</v>
      </c>
      <c r="N2795">
        <v>43856</v>
      </c>
      <c r="O2795">
        <v>41671</v>
      </c>
      <c r="P2795">
        <v>1.1447526649467059</v>
      </c>
      <c r="Q2795">
        <v>0.88255088344079113</v>
      </c>
      <c r="R2795" t="s">
        <v>13379</v>
      </c>
      <c r="S2795" t="s">
        <v>14148</v>
      </c>
      <c r="T2795" t="s">
        <v>15738</v>
      </c>
      <c r="U2795" t="s">
        <v>16502</v>
      </c>
      <c r="V2795" t="s">
        <v>17466</v>
      </c>
      <c r="W2795" t="s">
        <v>18676</v>
      </c>
      <c r="X2795" t="s">
        <v>20950</v>
      </c>
      <c r="AD2795" t="s">
        <v>26849</v>
      </c>
      <c r="AE2795" s="1" t="s">
        <v>27547</v>
      </c>
      <c r="AF2795" t="s">
        <v>25989</v>
      </c>
    </row>
    <row r="2796" spans="1:36" ht="14.65" x14ac:dyDescent="0.45">
      <c r="A2796" t="s">
        <v>833</v>
      </c>
      <c r="B2796">
        <v>670</v>
      </c>
      <c r="C2796" t="s">
        <v>2198</v>
      </c>
      <c r="D2796">
        <v>0.99907588991695118</v>
      </c>
      <c r="E2796" t="s">
        <v>2199</v>
      </c>
      <c r="F2796" t="s">
        <v>3035</v>
      </c>
      <c r="G2796" t="s">
        <v>5232</v>
      </c>
      <c r="H2796">
        <v>1</v>
      </c>
      <c r="I2796">
        <v>1.8303E-2</v>
      </c>
      <c r="J2796">
        <v>65.156000000000006</v>
      </c>
      <c r="K2796">
        <v>2</v>
      </c>
      <c r="L2796" t="s">
        <v>9385</v>
      </c>
      <c r="M2796">
        <v>-0.14551</v>
      </c>
      <c r="N2796">
        <v>157090</v>
      </c>
      <c r="O2796">
        <v>193430</v>
      </c>
      <c r="P2796">
        <v>1.000510430079308</v>
      </c>
      <c r="Q2796">
        <v>0.99958584830267583</v>
      </c>
      <c r="R2796" t="s">
        <v>13379</v>
      </c>
      <c r="S2796" t="s">
        <v>14148</v>
      </c>
      <c r="T2796" t="s">
        <v>15738</v>
      </c>
      <c r="U2796" t="s">
        <v>16502</v>
      </c>
      <c r="V2796" t="s">
        <v>17466</v>
      </c>
      <c r="W2796" t="s">
        <v>18676</v>
      </c>
      <c r="X2796" t="s">
        <v>20950</v>
      </c>
      <c r="AD2796" t="s">
        <v>26849</v>
      </c>
      <c r="AE2796" s="1" t="s">
        <v>27547</v>
      </c>
      <c r="AF2796" t="s">
        <v>25989</v>
      </c>
    </row>
    <row r="2797" spans="1:36" ht="14.65" x14ac:dyDescent="0.45">
      <c r="A2797" t="s">
        <v>833</v>
      </c>
      <c r="B2797">
        <v>450</v>
      </c>
      <c r="C2797" t="s">
        <v>2198</v>
      </c>
      <c r="E2797" t="s">
        <v>2199</v>
      </c>
      <c r="F2797" t="s">
        <v>3035</v>
      </c>
      <c r="G2797" t="s">
        <v>5232</v>
      </c>
      <c r="H2797">
        <v>1</v>
      </c>
      <c r="I2797">
        <v>1.7575E-2</v>
      </c>
      <c r="J2797">
        <v>48.701000000000001</v>
      </c>
      <c r="K2797">
        <v>2</v>
      </c>
      <c r="L2797" t="s">
        <v>9386</v>
      </c>
      <c r="M2797">
        <v>-1.0963000000000001</v>
      </c>
      <c r="N2797">
        <v>0</v>
      </c>
      <c r="O2797">
        <v>10140</v>
      </c>
      <c r="Q2797">
        <v>0.90568896124451714</v>
      </c>
      <c r="R2797" t="s">
        <v>13379</v>
      </c>
      <c r="S2797" t="s">
        <v>14148</v>
      </c>
      <c r="T2797" t="s">
        <v>15738</v>
      </c>
      <c r="U2797" t="s">
        <v>16502</v>
      </c>
      <c r="V2797" t="s">
        <v>17466</v>
      </c>
      <c r="W2797" t="s">
        <v>18676</v>
      </c>
      <c r="X2797" t="s">
        <v>20950</v>
      </c>
      <c r="AD2797" t="s">
        <v>26849</v>
      </c>
      <c r="AE2797" s="1" t="s">
        <v>27547</v>
      </c>
      <c r="AF2797" t="s">
        <v>25989</v>
      </c>
    </row>
    <row r="2798" spans="1:36" ht="14.65" x14ac:dyDescent="0.45">
      <c r="A2798" t="s">
        <v>833</v>
      </c>
      <c r="B2798">
        <v>353</v>
      </c>
      <c r="C2798" t="s">
        <v>2198</v>
      </c>
      <c r="D2798">
        <v>1.194546591458836</v>
      </c>
      <c r="E2798" t="s">
        <v>2199</v>
      </c>
      <c r="F2798" t="s">
        <v>3035</v>
      </c>
      <c r="G2798" t="s">
        <v>5232</v>
      </c>
      <c r="H2798">
        <v>1</v>
      </c>
      <c r="I2798">
        <v>2.3499400000000002E-16</v>
      </c>
      <c r="J2798">
        <v>174.8</v>
      </c>
      <c r="K2798">
        <v>2</v>
      </c>
      <c r="L2798" t="s">
        <v>9387</v>
      </c>
      <c r="M2798">
        <v>-1.3708</v>
      </c>
      <c r="N2798">
        <v>263190</v>
      </c>
      <c r="O2798">
        <v>387480</v>
      </c>
      <c r="P2798">
        <v>0.90301400172036039</v>
      </c>
      <c r="Q2798">
        <v>1.07869229779466</v>
      </c>
      <c r="R2798" t="s">
        <v>13379</v>
      </c>
      <c r="S2798" t="s">
        <v>14148</v>
      </c>
      <c r="T2798" t="s">
        <v>15738</v>
      </c>
      <c r="U2798" t="s">
        <v>16502</v>
      </c>
      <c r="V2798" t="s">
        <v>17466</v>
      </c>
      <c r="W2798" t="s">
        <v>18676</v>
      </c>
      <c r="X2798" t="s">
        <v>20950</v>
      </c>
      <c r="AD2798" t="s">
        <v>26849</v>
      </c>
      <c r="AE2798" s="1" t="s">
        <v>27547</v>
      </c>
      <c r="AF2798" t="s">
        <v>25989</v>
      </c>
    </row>
    <row r="2799" spans="1:36" ht="14.65" x14ac:dyDescent="0.45">
      <c r="A2799" t="s">
        <v>833</v>
      </c>
      <c r="B2799">
        <v>729</v>
      </c>
      <c r="C2799" t="s">
        <v>2198</v>
      </c>
      <c r="D2799">
        <v>0.51421535518271333</v>
      </c>
      <c r="E2799" t="s">
        <v>2201</v>
      </c>
      <c r="F2799" t="s">
        <v>3035</v>
      </c>
      <c r="G2799" t="s">
        <v>5232</v>
      </c>
      <c r="H2799">
        <v>1</v>
      </c>
      <c r="I2799">
        <v>5.6919799999999997E-14</v>
      </c>
      <c r="J2799">
        <v>132.9</v>
      </c>
      <c r="K2799">
        <v>2</v>
      </c>
      <c r="L2799" t="s">
        <v>9388</v>
      </c>
      <c r="M2799">
        <v>0.20954999999999999</v>
      </c>
      <c r="N2799">
        <v>38832</v>
      </c>
      <c r="O2799">
        <v>24610</v>
      </c>
      <c r="P2799">
        <v>1.366465833072503</v>
      </c>
      <c r="Q2799">
        <v>0.70265771369841945</v>
      </c>
      <c r="R2799" t="s">
        <v>13379</v>
      </c>
      <c r="S2799" t="s">
        <v>14148</v>
      </c>
      <c r="T2799" t="s">
        <v>15738</v>
      </c>
      <c r="U2799" t="s">
        <v>16502</v>
      </c>
      <c r="V2799" t="s">
        <v>17466</v>
      </c>
      <c r="W2799" t="s">
        <v>18676</v>
      </c>
      <c r="X2799" t="s">
        <v>20950</v>
      </c>
      <c r="AD2799" t="s">
        <v>26849</v>
      </c>
      <c r="AE2799" s="1" t="s">
        <v>27547</v>
      </c>
      <c r="AF2799" t="s">
        <v>25989</v>
      </c>
    </row>
    <row r="2800" spans="1:36" ht="14.65" x14ac:dyDescent="0.45">
      <c r="A2800" t="s">
        <v>833</v>
      </c>
      <c r="B2800">
        <v>664</v>
      </c>
      <c r="C2800" t="s">
        <v>2198</v>
      </c>
      <c r="D2800">
        <v>0.85926467506274617</v>
      </c>
      <c r="E2800" t="s">
        <v>2199</v>
      </c>
      <c r="F2800" t="s">
        <v>3035</v>
      </c>
      <c r="G2800" t="s">
        <v>5232</v>
      </c>
      <c r="H2800">
        <v>1</v>
      </c>
      <c r="I2800">
        <v>8.7948600000000007E-5</v>
      </c>
      <c r="J2800">
        <v>114.39</v>
      </c>
      <c r="K2800">
        <v>2</v>
      </c>
      <c r="L2800" t="s">
        <v>9389</v>
      </c>
      <c r="M2800">
        <v>-0.89367000000000008</v>
      </c>
      <c r="N2800">
        <v>70401</v>
      </c>
      <c r="O2800">
        <v>74556</v>
      </c>
      <c r="P2800">
        <v>1.084240234951205</v>
      </c>
      <c r="Q2800">
        <v>0.93164933317530307</v>
      </c>
      <c r="R2800" t="s">
        <v>13379</v>
      </c>
      <c r="S2800" t="s">
        <v>14148</v>
      </c>
      <c r="T2800" t="s">
        <v>15738</v>
      </c>
      <c r="U2800" t="s">
        <v>16502</v>
      </c>
      <c r="V2800" t="s">
        <v>17466</v>
      </c>
      <c r="W2800" t="s">
        <v>18676</v>
      </c>
      <c r="X2800" t="s">
        <v>20950</v>
      </c>
      <c r="AD2800" t="s">
        <v>26849</v>
      </c>
      <c r="AE2800" s="1" t="s">
        <v>27547</v>
      </c>
      <c r="AF2800" t="s">
        <v>25989</v>
      </c>
    </row>
    <row r="2801" spans="1:36" ht="14.65" x14ac:dyDescent="0.45">
      <c r="A2801" t="s">
        <v>833</v>
      </c>
      <c r="B2801">
        <v>660</v>
      </c>
      <c r="C2801" t="s">
        <v>2198</v>
      </c>
      <c r="E2801" t="s">
        <v>2199</v>
      </c>
      <c r="F2801" t="s">
        <v>3035</v>
      </c>
      <c r="G2801" t="s">
        <v>5232</v>
      </c>
      <c r="H2801">
        <v>0.99995599999999996</v>
      </c>
      <c r="I2801">
        <v>7.278339999999999E-4</v>
      </c>
      <c r="J2801">
        <v>43.904000000000003</v>
      </c>
      <c r="K2801">
        <v>3</v>
      </c>
      <c r="L2801" t="s">
        <v>9390</v>
      </c>
      <c r="M2801">
        <v>-1.9944</v>
      </c>
      <c r="N2801">
        <v>15238</v>
      </c>
      <c r="O2801">
        <v>0</v>
      </c>
      <c r="P2801">
        <v>1.1162356481997551</v>
      </c>
      <c r="R2801" t="s">
        <v>13379</v>
      </c>
      <c r="S2801" t="s">
        <v>14148</v>
      </c>
      <c r="T2801" t="s">
        <v>15738</v>
      </c>
      <c r="U2801" t="s">
        <v>16502</v>
      </c>
      <c r="V2801" t="s">
        <v>17466</v>
      </c>
      <c r="W2801" t="s">
        <v>18676</v>
      </c>
      <c r="X2801" t="s">
        <v>20950</v>
      </c>
      <c r="AD2801" t="s">
        <v>26849</v>
      </c>
      <c r="AE2801" s="1" t="s">
        <v>27547</v>
      </c>
      <c r="AF2801" t="s">
        <v>25989</v>
      </c>
    </row>
    <row r="2802" spans="1:36" ht="14.65" x14ac:dyDescent="0.45">
      <c r="A2802" t="s">
        <v>833</v>
      </c>
      <c r="B2802">
        <v>192</v>
      </c>
      <c r="C2802" t="s">
        <v>2198</v>
      </c>
      <c r="D2802">
        <v>1.1937202518505661</v>
      </c>
      <c r="E2802" t="s">
        <v>2199</v>
      </c>
      <c r="F2802" t="s">
        <v>3035</v>
      </c>
      <c r="G2802" t="s">
        <v>5232</v>
      </c>
      <c r="H2802">
        <v>1</v>
      </c>
      <c r="I2802">
        <v>1.57225E-2</v>
      </c>
      <c r="J2802">
        <v>86.204999999999998</v>
      </c>
      <c r="K2802">
        <v>2</v>
      </c>
      <c r="L2802" t="s">
        <v>9391</v>
      </c>
      <c r="M2802">
        <v>-1.9381999999999999</v>
      </c>
      <c r="N2802">
        <v>332070</v>
      </c>
      <c r="O2802">
        <v>488550</v>
      </c>
      <c r="P2802">
        <v>0.90338615119712562</v>
      </c>
      <c r="Q2802">
        <v>1.0783903439253459</v>
      </c>
      <c r="R2802" t="s">
        <v>13379</v>
      </c>
      <c r="S2802" t="s">
        <v>14148</v>
      </c>
      <c r="T2802" t="s">
        <v>15738</v>
      </c>
      <c r="U2802" t="s">
        <v>16502</v>
      </c>
      <c r="V2802" t="s">
        <v>17466</v>
      </c>
      <c r="W2802" t="s">
        <v>18676</v>
      </c>
      <c r="X2802" t="s">
        <v>20950</v>
      </c>
      <c r="AD2802" t="s">
        <v>26849</v>
      </c>
      <c r="AE2802" s="1" t="s">
        <v>27547</v>
      </c>
      <c r="AF2802" t="s">
        <v>25989</v>
      </c>
    </row>
    <row r="2803" spans="1:36" ht="14.65" x14ac:dyDescent="0.45">
      <c r="A2803" t="s">
        <v>833</v>
      </c>
      <c r="B2803">
        <v>219</v>
      </c>
      <c r="C2803" t="s">
        <v>2198</v>
      </c>
      <c r="D2803">
        <v>0.91645741773484357</v>
      </c>
      <c r="E2803" t="s">
        <v>2199</v>
      </c>
      <c r="F2803" t="s">
        <v>3035</v>
      </c>
      <c r="G2803" t="s">
        <v>5232</v>
      </c>
      <c r="H2803">
        <v>1</v>
      </c>
      <c r="I2803">
        <v>9.5646599999999998E-7</v>
      </c>
      <c r="J2803">
        <v>108.24</v>
      </c>
      <c r="K2803">
        <v>2</v>
      </c>
      <c r="L2803" t="s">
        <v>9392</v>
      </c>
      <c r="M2803">
        <v>-0.39233000000000001</v>
      </c>
      <c r="N2803">
        <v>93678</v>
      </c>
      <c r="O2803">
        <v>105810</v>
      </c>
      <c r="P2803">
        <v>1.0483510091038719</v>
      </c>
      <c r="Q2803">
        <v>0.9607690586830524</v>
      </c>
      <c r="R2803" t="s">
        <v>13379</v>
      </c>
      <c r="S2803" t="s">
        <v>14148</v>
      </c>
      <c r="T2803" t="s">
        <v>15738</v>
      </c>
      <c r="U2803" t="s">
        <v>16502</v>
      </c>
      <c r="V2803" t="s">
        <v>17466</v>
      </c>
      <c r="W2803" t="s">
        <v>18676</v>
      </c>
      <c r="X2803" t="s">
        <v>20950</v>
      </c>
      <c r="AD2803" t="s">
        <v>26849</v>
      </c>
      <c r="AE2803" s="1" t="s">
        <v>27547</v>
      </c>
      <c r="AF2803" t="s">
        <v>25989</v>
      </c>
    </row>
    <row r="2804" spans="1:36" ht="14.65" x14ac:dyDescent="0.45">
      <c r="A2804" t="s">
        <v>833</v>
      </c>
      <c r="B2804">
        <v>561</v>
      </c>
      <c r="C2804" t="s">
        <v>2198</v>
      </c>
      <c r="D2804">
        <v>1.362937704183935</v>
      </c>
      <c r="E2804" t="s">
        <v>2199</v>
      </c>
      <c r="F2804" t="s">
        <v>3035</v>
      </c>
      <c r="G2804" t="s">
        <v>5232</v>
      </c>
      <c r="H2804">
        <v>1</v>
      </c>
      <c r="I2804">
        <v>1.6019999999999999E-5</v>
      </c>
      <c r="J2804">
        <v>101.48</v>
      </c>
      <c r="K2804">
        <v>2</v>
      </c>
      <c r="L2804" t="s">
        <v>9393</v>
      </c>
      <c r="M2804">
        <v>-0.55026000000000008</v>
      </c>
      <c r="N2804">
        <v>55128</v>
      </c>
      <c r="O2804">
        <v>92603</v>
      </c>
      <c r="P2804">
        <v>0.83307956778138759</v>
      </c>
      <c r="Q2804">
        <v>1.13543555351451</v>
      </c>
      <c r="R2804" t="s">
        <v>13379</v>
      </c>
      <c r="S2804" t="s">
        <v>14148</v>
      </c>
      <c r="T2804" t="s">
        <v>15738</v>
      </c>
      <c r="U2804" t="s">
        <v>16502</v>
      </c>
      <c r="V2804" t="s">
        <v>17466</v>
      </c>
      <c r="W2804" t="s">
        <v>18676</v>
      </c>
      <c r="X2804" t="s">
        <v>20950</v>
      </c>
      <c r="AD2804" t="s">
        <v>26849</v>
      </c>
      <c r="AE2804" s="1" t="s">
        <v>27547</v>
      </c>
      <c r="AF2804" t="s">
        <v>25989</v>
      </c>
    </row>
    <row r="2805" spans="1:36" ht="14.65" x14ac:dyDescent="0.45">
      <c r="A2805" t="s">
        <v>834</v>
      </c>
      <c r="B2805">
        <v>13</v>
      </c>
      <c r="C2805" t="s">
        <v>2198</v>
      </c>
      <c r="E2805" t="s">
        <v>2199</v>
      </c>
      <c r="F2805" t="s">
        <v>3036</v>
      </c>
      <c r="G2805" t="s">
        <v>5233</v>
      </c>
      <c r="H2805">
        <v>1</v>
      </c>
      <c r="I2805">
        <v>4.3843500000000001E-5</v>
      </c>
      <c r="J2805">
        <v>62.494</v>
      </c>
      <c r="K2805">
        <v>2</v>
      </c>
      <c r="L2805" t="s">
        <v>9394</v>
      </c>
      <c r="M2805">
        <v>-0.47083000000000003</v>
      </c>
      <c r="N2805">
        <v>16115</v>
      </c>
      <c r="O2805">
        <v>0</v>
      </c>
      <c r="P2805">
        <v>1.030568237468602</v>
      </c>
      <c r="R2805" t="s">
        <v>13381</v>
      </c>
      <c r="S2805" t="s">
        <v>14149</v>
      </c>
      <c r="V2805" t="s">
        <v>17467</v>
      </c>
      <c r="W2805" t="s">
        <v>19325</v>
      </c>
      <c r="X2805" t="s">
        <v>20589</v>
      </c>
      <c r="AA2805" t="s">
        <v>23550</v>
      </c>
      <c r="AB2805" t="s">
        <v>24315</v>
      </c>
      <c r="AC2805" t="s">
        <v>25774</v>
      </c>
      <c r="AD2805" t="s">
        <v>26630</v>
      </c>
      <c r="AE2805" s="1" t="s">
        <v>27332</v>
      </c>
      <c r="AG2805" t="s">
        <v>28317</v>
      </c>
      <c r="AH2805" s="1" t="s">
        <v>29172</v>
      </c>
      <c r="AI2805" t="s">
        <v>29579</v>
      </c>
      <c r="AJ2805" s="1" t="s">
        <v>29841</v>
      </c>
    </row>
    <row r="2806" spans="1:36" ht="14.65" x14ac:dyDescent="0.45">
      <c r="A2806" t="s">
        <v>834</v>
      </c>
      <c r="B2806">
        <v>441</v>
      </c>
      <c r="C2806" t="s">
        <v>2198</v>
      </c>
      <c r="D2806">
        <v>0.97765809755943556</v>
      </c>
      <c r="E2806" t="s">
        <v>2199</v>
      </c>
      <c r="F2806" t="s">
        <v>3036</v>
      </c>
      <c r="G2806" t="s">
        <v>5233</v>
      </c>
      <c r="H2806">
        <v>1</v>
      </c>
      <c r="I2806">
        <v>1.8147700000000002E-18</v>
      </c>
      <c r="J2806">
        <v>148.9</v>
      </c>
      <c r="K2806">
        <v>2</v>
      </c>
      <c r="L2806" t="s">
        <v>9395</v>
      </c>
      <c r="M2806">
        <v>-6.8187999999999999E-2</v>
      </c>
      <c r="N2806">
        <v>17874</v>
      </c>
      <c r="O2806">
        <v>18543</v>
      </c>
      <c r="P2806">
        <v>1.0116361411710899</v>
      </c>
      <c r="Q2806">
        <v>0.98903426519969639</v>
      </c>
      <c r="R2806" t="s">
        <v>13381</v>
      </c>
      <c r="S2806" t="s">
        <v>14149</v>
      </c>
      <c r="V2806" t="s">
        <v>17467</v>
      </c>
      <c r="W2806" t="s">
        <v>19325</v>
      </c>
      <c r="X2806" t="s">
        <v>20589</v>
      </c>
      <c r="AA2806" t="s">
        <v>23550</v>
      </c>
      <c r="AB2806" t="s">
        <v>24315</v>
      </c>
      <c r="AC2806" t="s">
        <v>25774</v>
      </c>
      <c r="AD2806" t="s">
        <v>26630</v>
      </c>
      <c r="AE2806" s="1" t="s">
        <v>27332</v>
      </c>
      <c r="AG2806" t="s">
        <v>28317</v>
      </c>
      <c r="AH2806" s="1" t="s">
        <v>29172</v>
      </c>
      <c r="AI2806" t="s">
        <v>29579</v>
      </c>
      <c r="AJ2806" s="1" t="s">
        <v>29841</v>
      </c>
    </row>
    <row r="2807" spans="1:36" ht="14.65" x14ac:dyDescent="0.45">
      <c r="A2807" t="s">
        <v>834</v>
      </c>
      <c r="B2807">
        <v>203</v>
      </c>
      <c r="C2807" t="s">
        <v>2198</v>
      </c>
      <c r="D2807">
        <v>0.93591982735819079</v>
      </c>
      <c r="E2807" t="s">
        <v>2199</v>
      </c>
      <c r="F2807" t="s">
        <v>3036</v>
      </c>
      <c r="G2807" t="s">
        <v>5233</v>
      </c>
      <c r="H2807">
        <v>1</v>
      </c>
      <c r="I2807">
        <v>1.2346799999999999E-12</v>
      </c>
      <c r="J2807">
        <v>163.59</v>
      </c>
      <c r="K2807">
        <v>2</v>
      </c>
      <c r="L2807" t="s">
        <v>9396</v>
      </c>
      <c r="M2807">
        <v>-0.73385</v>
      </c>
      <c r="N2807">
        <v>44452</v>
      </c>
      <c r="O2807">
        <v>44147</v>
      </c>
      <c r="P2807">
        <v>1.0341159446936039</v>
      </c>
      <c r="Q2807">
        <v>0.96784961642598999</v>
      </c>
      <c r="R2807" t="s">
        <v>13381</v>
      </c>
      <c r="S2807" t="s">
        <v>14149</v>
      </c>
      <c r="V2807" t="s">
        <v>17467</v>
      </c>
      <c r="W2807" t="s">
        <v>19325</v>
      </c>
      <c r="X2807" t="s">
        <v>20589</v>
      </c>
      <c r="AA2807" t="s">
        <v>23550</v>
      </c>
      <c r="AB2807" t="s">
        <v>24315</v>
      </c>
      <c r="AC2807" t="s">
        <v>25774</v>
      </c>
      <c r="AD2807" t="s">
        <v>26630</v>
      </c>
      <c r="AE2807" s="1" t="s">
        <v>27332</v>
      </c>
      <c r="AG2807" t="s">
        <v>28317</v>
      </c>
      <c r="AH2807" s="1" t="s">
        <v>29172</v>
      </c>
      <c r="AI2807" t="s">
        <v>29579</v>
      </c>
      <c r="AJ2807" s="1" t="s">
        <v>29841</v>
      </c>
    </row>
    <row r="2808" spans="1:36" ht="14.65" x14ac:dyDescent="0.45">
      <c r="A2808" t="s">
        <v>834</v>
      </c>
      <c r="B2808">
        <v>250</v>
      </c>
      <c r="C2808" t="s">
        <v>2198</v>
      </c>
      <c r="D2808">
        <v>1.519486127796311</v>
      </c>
      <c r="E2808" t="s">
        <v>2200</v>
      </c>
      <c r="F2808" t="s">
        <v>3036</v>
      </c>
      <c r="G2808" t="s">
        <v>5233</v>
      </c>
      <c r="H2808">
        <v>1</v>
      </c>
      <c r="I2808">
        <v>7.5961199999999996E-3</v>
      </c>
      <c r="J2808">
        <v>72.355000000000004</v>
      </c>
      <c r="K2808">
        <v>2</v>
      </c>
      <c r="L2808" t="s">
        <v>9397</v>
      </c>
      <c r="M2808">
        <v>-0.28536</v>
      </c>
      <c r="N2808">
        <v>33306</v>
      </c>
      <c r="O2808">
        <v>53702</v>
      </c>
      <c r="P2808">
        <v>0.78898735098219175</v>
      </c>
      <c r="Q2808">
        <v>1.1988553348241999</v>
      </c>
      <c r="R2808" t="s">
        <v>13381</v>
      </c>
      <c r="S2808" t="s">
        <v>14149</v>
      </c>
      <c r="V2808" t="s">
        <v>17467</v>
      </c>
      <c r="W2808" t="s">
        <v>19325</v>
      </c>
      <c r="X2808" t="s">
        <v>20589</v>
      </c>
      <c r="AA2808" t="s">
        <v>23550</v>
      </c>
      <c r="AB2808" t="s">
        <v>24315</v>
      </c>
      <c r="AC2808" t="s">
        <v>25774</v>
      </c>
      <c r="AD2808" t="s">
        <v>26630</v>
      </c>
      <c r="AE2808" s="1" t="s">
        <v>27332</v>
      </c>
      <c r="AG2808" t="s">
        <v>28317</v>
      </c>
      <c r="AH2808" s="1" t="s">
        <v>29172</v>
      </c>
      <c r="AI2808" t="s">
        <v>29579</v>
      </c>
      <c r="AJ2808" s="1" t="s">
        <v>29841</v>
      </c>
    </row>
    <row r="2809" spans="1:36" ht="14.65" x14ac:dyDescent="0.45">
      <c r="A2809" t="s">
        <v>834</v>
      </c>
      <c r="B2809">
        <v>248</v>
      </c>
      <c r="C2809" t="s">
        <v>2198</v>
      </c>
      <c r="D2809">
        <v>1.442951881267817</v>
      </c>
      <c r="E2809" t="s">
        <v>2199</v>
      </c>
      <c r="F2809" t="s">
        <v>3036</v>
      </c>
      <c r="G2809" t="s">
        <v>5233</v>
      </c>
      <c r="H2809">
        <v>1</v>
      </c>
      <c r="I2809">
        <v>2.44826E-9</v>
      </c>
      <c r="J2809">
        <v>114.93</v>
      </c>
      <c r="K2809">
        <v>2</v>
      </c>
      <c r="L2809" t="s">
        <v>9398</v>
      </c>
      <c r="M2809">
        <v>0.50393999999999994</v>
      </c>
      <c r="N2809">
        <v>31201</v>
      </c>
      <c r="O2809">
        <v>47774</v>
      </c>
      <c r="P2809">
        <v>0.81430223684097147</v>
      </c>
      <c r="Q2809">
        <v>1.1749989445702711</v>
      </c>
      <c r="R2809" t="s">
        <v>13381</v>
      </c>
      <c r="S2809" t="s">
        <v>14149</v>
      </c>
      <c r="V2809" t="s">
        <v>17467</v>
      </c>
      <c r="W2809" t="s">
        <v>19325</v>
      </c>
      <c r="X2809" t="s">
        <v>20589</v>
      </c>
      <c r="AA2809" t="s">
        <v>23550</v>
      </c>
      <c r="AB2809" t="s">
        <v>24315</v>
      </c>
      <c r="AC2809" t="s">
        <v>25774</v>
      </c>
      <c r="AD2809" t="s">
        <v>26630</v>
      </c>
      <c r="AE2809" s="1" t="s">
        <v>27332</v>
      </c>
      <c r="AG2809" t="s">
        <v>28317</v>
      </c>
      <c r="AH2809" s="1" t="s">
        <v>29172</v>
      </c>
      <c r="AI2809" t="s">
        <v>29579</v>
      </c>
      <c r="AJ2809" s="1" t="s">
        <v>29841</v>
      </c>
    </row>
    <row r="2810" spans="1:36" ht="14.65" x14ac:dyDescent="0.45">
      <c r="A2810" t="s">
        <v>834</v>
      </c>
      <c r="B2810">
        <v>284</v>
      </c>
      <c r="C2810" t="s">
        <v>2198</v>
      </c>
      <c r="E2810" t="s">
        <v>2199</v>
      </c>
      <c r="F2810" t="s">
        <v>3036</v>
      </c>
      <c r="G2810" t="s">
        <v>5233</v>
      </c>
      <c r="H2810">
        <v>1</v>
      </c>
      <c r="I2810">
        <v>7.0217500000000002E-3</v>
      </c>
      <c r="J2810">
        <v>50.834000000000003</v>
      </c>
      <c r="K2810">
        <v>2</v>
      </c>
      <c r="L2810" t="s">
        <v>9399</v>
      </c>
      <c r="M2810">
        <v>1.0321</v>
      </c>
      <c r="N2810">
        <v>0</v>
      </c>
      <c r="O2810">
        <v>3715.6</v>
      </c>
      <c r="Q2810">
        <v>0.97119292551845293</v>
      </c>
      <c r="R2810" t="s">
        <v>13381</v>
      </c>
      <c r="S2810" t="s">
        <v>14149</v>
      </c>
      <c r="V2810" t="s">
        <v>17467</v>
      </c>
      <c r="W2810" t="s">
        <v>19325</v>
      </c>
      <c r="X2810" t="s">
        <v>20589</v>
      </c>
      <c r="AA2810" t="s">
        <v>23550</v>
      </c>
      <c r="AB2810" t="s">
        <v>24315</v>
      </c>
      <c r="AC2810" t="s">
        <v>25774</v>
      </c>
      <c r="AD2810" t="s">
        <v>26630</v>
      </c>
      <c r="AE2810" s="1" t="s">
        <v>27332</v>
      </c>
      <c r="AG2810" t="s">
        <v>28317</v>
      </c>
      <c r="AH2810" s="1" t="s">
        <v>29172</v>
      </c>
      <c r="AI2810" t="s">
        <v>29579</v>
      </c>
      <c r="AJ2810" s="1" t="s">
        <v>29841</v>
      </c>
    </row>
    <row r="2811" spans="1:36" ht="14.65" x14ac:dyDescent="0.45">
      <c r="A2811" t="s">
        <v>834</v>
      </c>
      <c r="B2811">
        <v>191</v>
      </c>
      <c r="C2811" t="s">
        <v>2198</v>
      </c>
      <c r="D2811">
        <v>1.0160097456491639</v>
      </c>
      <c r="E2811" t="s">
        <v>2199</v>
      </c>
      <c r="F2811" t="s">
        <v>3036</v>
      </c>
      <c r="G2811" t="s">
        <v>5233</v>
      </c>
      <c r="H2811">
        <v>1</v>
      </c>
      <c r="I2811">
        <v>1.3676400000000001E-6</v>
      </c>
      <c r="J2811">
        <v>130.65</v>
      </c>
      <c r="K2811">
        <v>2</v>
      </c>
      <c r="L2811" t="s">
        <v>9400</v>
      </c>
      <c r="M2811">
        <v>-0.59697</v>
      </c>
      <c r="N2811">
        <v>32960</v>
      </c>
      <c r="O2811">
        <v>35535</v>
      </c>
      <c r="P2811">
        <v>0.9918250706464744</v>
      </c>
      <c r="Q2811">
        <v>1.0077039377559891</v>
      </c>
      <c r="R2811" t="s">
        <v>13381</v>
      </c>
      <c r="S2811" t="s">
        <v>14149</v>
      </c>
      <c r="V2811" t="s">
        <v>17467</v>
      </c>
      <c r="W2811" t="s">
        <v>19325</v>
      </c>
      <c r="X2811" t="s">
        <v>20589</v>
      </c>
      <c r="AA2811" t="s">
        <v>23550</v>
      </c>
      <c r="AB2811" t="s">
        <v>24315</v>
      </c>
      <c r="AC2811" t="s">
        <v>25774</v>
      </c>
      <c r="AD2811" t="s">
        <v>26630</v>
      </c>
      <c r="AE2811" s="1" t="s">
        <v>27332</v>
      </c>
      <c r="AG2811" t="s">
        <v>28317</v>
      </c>
      <c r="AH2811" s="1" t="s">
        <v>29172</v>
      </c>
      <c r="AI2811" t="s">
        <v>29579</v>
      </c>
      <c r="AJ2811" s="1" t="s">
        <v>29841</v>
      </c>
    </row>
    <row r="2812" spans="1:36" ht="14.65" x14ac:dyDescent="0.45">
      <c r="A2812" t="s">
        <v>834</v>
      </c>
      <c r="B2812">
        <v>272</v>
      </c>
      <c r="C2812" t="s">
        <v>2198</v>
      </c>
      <c r="D2812">
        <v>1.054529411110531</v>
      </c>
      <c r="E2812" t="s">
        <v>2199</v>
      </c>
      <c r="F2812" t="s">
        <v>3036</v>
      </c>
      <c r="G2812" t="s">
        <v>5233</v>
      </c>
      <c r="H2812">
        <v>1</v>
      </c>
      <c r="I2812">
        <v>4.4205500000000001E-4</v>
      </c>
      <c r="J2812">
        <v>67.548000000000002</v>
      </c>
      <c r="K2812">
        <v>2</v>
      </c>
      <c r="L2812" t="s">
        <v>9401</v>
      </c>
      <c r="M2812">
        <v>-1.2652000000000001</v>
      </c>
      <c r="N2812">
        <v>31748</v>
      </c>
      <c r="O2812">
        <v>35526</v>
      </c>
      <c r="P2812">
        <v>0.97269317724984938</v>
      </c>
      <c r="Q2812">
        <v>1.025733563396515</v>
      </c>
      <c r="R2812" t="s">
        <v>13381</v>
      </c>
      <c r="S2812" t="s">
        <v>14149</v>
      </c>
      <c r="V2812" t="s">
        <v>17467</v>
      </c>
      <c r="W2812" t="s">
        <v>19325</v>
      </c>
      <c r="X2812" t="s">
        <v>20589</v>
      </c>
      <c r="AA2812" t="s">
        <v>23550</v>
      </c>
      <c r="AB2812" t="s">
        <v>24315</v>
      </c>
      <c r="AC2812" t="s">
        <v>25774</v>
      </c>
      <c r="AD2812" t="s">
        <v>26630</v>
      </c>
      <c r="AE2812" s="1" t="s">
        <v>27332</v>
      </c>
      <c r="AG2812" t="s">
        <v>28317</v>
      </c>
      <c r="AH2812" s="1" t="s">
        <v>29172</v>
      </c>
      <c r="AI2812" t="s">
        <v>29579</v>
      </c>
      <c r="AJ2812" s="1" t="s">
        <v>29841</v>
      </c>
    </row>
    <row r="2813" spans="1:36" ht="14.65" x14ac:dyDescent="0.45">
      <c r="A2813" t="s">
        <v>834</v>
      </c>
      <c r="B2813">
        <v>522</v>
      </c>
      <c r="C2813" t="s">
        <v>2198</v>
      </c>
      <c r="D2813">
        <v>1.4079304071011951</v>
      </c>
      <c r="E2813" t="s">
        <v>2199</v>
      </c>
      <c r="F2813" t="s">
        <v>3036</v>
      </c>
      <c r="G2813" t="s">
        <v>5233</v>
      </c>
      <c r="H2813">
        <v>1</v>
      </c>
      <c r="I2813">
        <v>1.6509100000000001E-7</v>
      </c>
      <c r="J2813">
        <v>150.53</v>
      </c>
      <c r="K2813">
        <v>2</v>
      </c>
      <c r="L2813" t="s">
        <v>9402</v>
      </c>
      <c r="M2813">
        <v>-0.30071999999999999</v>
      </c>
      <c r="N2813">
        <v>110950</v>
      </c>
      <c r="O2813">
        <v>165760</v>
      </c>
      <c r="P2813">
        <v>0.82643595061357678</v>
      </c>
      <c r="Q2813">
        <v>1.163564304390436</v>
      </c>
      <c r="R2813" t="s">
        <v>13381</v>
      </c>
      <c r="S2813" t="s">
        <v>14149</v>
      </c>
      <c r="V2813" t="s">
        <v>17467</v>
      </c>
      <c r="W2813" t="s">
        <v>19325</v>
      </c>
      <c r="X2813" t="s">
        <v>20589</v>
      </c>
      <c r="AA2813" t="s">
        <v>23550</v>
      </c>
      <c r="AB2813" t="s">
        <v>24315</v>
      </c>
      <c r="AC2813" t="s">
        <v>25774</v>
      </c>
      <c r="AD2813" t="s">
        <v>26630</v>
      </c>
      <c r="AE2813" s="1" t="s">
        <v>27332</v>
      </c>
      <c r="AG2813" t="s">
        <v>28317</v>
      </c>
      <c r="AH2813" s="1" t="s">
        <v>29172</v>
      </c>
      <c r="AI2813" t="s">
        <v>29579</v>
      </c>
      <c r="AJ2813" s="1" t="s">
        <v>29841</v>
      </c>
    </row>
    <row r="2814" spans="1:36" ht="14.65" x14ac:dyDescent="0.45">
      <c r="A2814" t="s">
        <v>834</v>
      </c>
      <c r="B2814">
        <v>263</v>
      </c>
      <c r="C2814" t="s">
        <v>2198</v>
      </c>
      <c r="D2814">
        <v>1.141186980352537</v>
      </c>
      <c r="E2814" t="s">
        <v>2199</v>
      </c>
      <c r="F2814" t="s">
        <v>3036</v>
      </c>
      <c r="G2814" t="s">
        <v>5233</v>
      </c>
      <c r="H2814">
        <v>1</v>
      </c>
      <c r="I2814">
        <v>5.0574800000000003E-15</v>
      </c>
      <c r="J2814">
        <v>144.09</v>
      </c>
      <c r="K2814">
        <v>2</v>
      </c>
      <c r="L2814" t="s">
        <v>9403</v>
      </c>
      <c r="M2814">
        <v>-3.0608</v>
      </c>
      <c r="N2814">
        <v>84198</v>
      </c>
      <c r="O2814">
        <v>101960</v>
      </c>
      <c r="P2814">
        <v>0.93223803928255955</v>
      </c>
      <c r="Q2814">
        <v>1.0638579130186341</v>
      </c>
      <c r="R2814" t="s">
        <v>13381</v>
      </c>
      <c r="S2814" t="s">
        <v>14149</v>
      </c>
      <c r="V2814" t="s">
        <v>17467</v>
      </c>
      <c r="W2814" t="s">
        <v>19325</v>
      </c>
      <c r="X2814" t="s">
        <v>20589</v>
      </c>
      <c r="AA2814" t="s">
        <v>23550</v>
      </c>
      <c r="AB2814" t="s">
        <v>24315</v>
      </c>
      <c r="AC2814" t="s">
        <v>25774</v>
      </c>
      <c r="AD2814" t="s">
        <v>26630</v>
      </c>
      <c r="AE2814" s="1" t="s">
        <v>27332</v>
      </c>
      <c r="AG2814" t="s">
        <v>28317</v>
      </c>
      <c r="AH2814" s="1" t="s">
        <v>29172</v>
      </c>
      <c r="AI2814" t="s">
        <v>29579</v>
      </c>
      <c r="AJ2814" s="1" t="s">
        <v>29841</v>
      </c>
    </row>
    <row r="2815" spans="1:36" ht="14.65" x14ac:dyDescent="0.45">
      <c r="A2815" t="s">
        <v>835</v>
      </c>
      <c r="B2815">
        <v>2694</v>
      </c>
      <c r="C2815" t="s">
        <v>2198</v>
      </c>
      <c r="D2815">
        <v>1.2095008538650449</v>
      </c>
      <c r="E2815" t="s">
        <v>2199</v>
      </c>
      <c r="F2815" t="s">
        <v>3037</v>
      </c>
      <c r="G2815" t="s">
        <v>5234</v>
      </c>
      <c r="H2815">
        <v>1</v>
      </c>
      <c r="I2815">
        <v>1.14144E-6</v>
      </c>
      <c r="J2815">
        <v>127.03</v>
      </c>
      <c r="K2815">
        <v>2</v>
      </c>
      <c r="L2815" t="s">
        <v>9404</v>
      </c>
      <c r="M2815">
        <v>0.60499999999999998</v>
      </c>
      <c r="N2815">
        <v>433560</v>
      </c>
      <c r="O2815">
        <v>549900</v>
      </c>
      <c r="P2815">
        <v>0.9031484362685388</v>
      </c>
      <c r="Q2815">
        <v>1.0923588048336781</v>
      </c>
      <c r="R2815" t="s">
        <v>13381</v>
      </c>
      <c r="S2815" t="s">
        <v>14150</v>
      </c>
      <c r="T2815" t="s">
        <v>15739</v>
      </c>
      <c r="U2815" t="s">
        <v>16503</v>
      </c>
      <c r="V2815" t="s">
        <v>17468</v>
      </c>
      <c r="W2815" t="s">
        <v>19326</v>
      </c>
      <c r="X2815" t="s">
        <v>20951</v>
      </c>
      <c r="Y2815" t="s">
        <v>22200</v>
      </c>
      <c r="Z2815" t="s">
        <v>23086</v>
      </c>
      <c r="AA2815" t="s">
        <v>23552</v>
      </c>
      <c r="AB2815" t="s">
        <v>24103</v>
      </c>
      <c r="AC2815" t="s">
        <v>25572</v>
      </c>
      <c r="AD2815" t="s">
        <v>26850</v>
      </c>
      <c r="AE2815" s="1" t="s">
        <v>27548</v>
      </c>
      <c r="AF2815" t="s">
        <v>25989</v>
      </c>
      <c r="AG2815" t="s">
        <v>28318</v>
      </c>
      <c r="AH2815" s="1" t="s">
        <v>29173</v>
      </c>
      <c r="AI2815" t="s">
        <v>29595</v>
      </c>
      <c r="AJ2815" s="1" t="s">
        <v>29857</v>
      </c>
    </row>
    <row r="2816" spans="1:36" ht="14.65" x14ac:dyDescent="0.45">
      <c r="A2816" t="s">
        <v>835</v>
      </c>
      <c r="B2816">
        <v>163</v>
      </c>
      <c r="C2816" t="s">
        <v>2198</v>
      </c>
      <c r="D2816">
        <v>1.335239969873329</v>
      </c>
      <c r="E2816" t="s">
        <v>2199</v>
      </c>
      <c r="F2816" t="s">
        <v>3037</v>
      </c>
      <c r="G2816" t="s">
        <v>5234</v>
      </c>
      <c r="H2816">
        <v>1</v>
      </c>
      <c r="I2816">
        <v>9.98828E-4</v>
      </c>
      <c r="J2816">
        <v>56.014000000000003</v>
      </c>
      <c r="K2816">
        <v>2</v>
      </c>
      <c r="L2816" t="s">
        <v>9405</v>
      </c>
      <c r="M2816">
        <v>-0.28747</v>
      </c>
      <c r="N2816">
        <v>8844.5</v>
      </c>
      <c r="O2816">
        <v>12384</v>
      </c>
      <c r="P2816">
        <v>0.85353356738221797</v>
      </c>
      <c r="Q2816">
        <v>1.139672134797308</v>
      </c>
      <c r="R2816" t="s">
        <v>13381</v>
      </c>
      <c r="S2816" t="s">
        <v>14150</v>
      </c>
      <c r="T2816" t="s">
        <v>15739</v>
      </c>
      <c r="U2816" t="s">
        <v>16503</v>
      </c>
      <c r="V2816" t="s">
        <v>17468</v>
      </c>
      <c r="W2816" t="s">
        <v>19326</v>
      </c>
      <c r="X2816" t="s">
        <v>20951</v>
      </c>
      <c r="Y2816" t="s">
        <v>22200</v>
      </c>
      <c r="Z2816" t="s">
        <v>23086</v>
      </c>
      <c r="AA2816" t="s">
        <v>23552</v>
      </c>
      <c r="AB2816" t="s">
        <v>24103</v>
      </c>
      <c r="AC2816" t="s">
        <v>25572</v>
      </c>
      <c r="AD2816" t="s">
        <v>26850</v>
      </c>
      <c r="AE2816" s="1" t="s">
        <v>27548</v>
      </c>
      <c r="AF2816" t="s">
        <v>25989</v>
      </c>
      <c r="AG2816" t="s">
        <v>28318</v>
      </c>
      <c r="AH2816" s="1" t="s">
        <v>29173</v>
      </c>
      <c r="AI2816" t="s">
        <v>29595</v>
      </c>
      <c r="AJ2816" s="1" t="s">
        <v>29857</v>
      </c>
    </row>
    <row r="2817" spans="1:36" ht="14.65" x14ac:dyDescent="0.45">
      <c r="A2817" t="s">
        <v>835</v>
      </c>
      <c r="B2817">
        <v>310</v>
      </c>
      <c r="C2817" t="s">
        <v>2198</v>
      </c>
      <c r="D2817">
        <v>1.0218336001596451</v>
      </c>
      <c r="E2817" t="s">
        <v>2199</v>
      </c>
      <c r="F2817" t="s">
        <v>3037</v>
      </c>
      <c r="G2817" t="s">
        <v>5234</v>
      </c>
      <c r="H2817">
        <v>1</v>
      </c>
      <c r="I2817">
        <v>4.6515400000000001E-4</v>
      </c>
      <c r="J2817">
        <v>71.066000000000003</v>
      </c>
      <c r="K2817">
        <v>2</v>
      </c>
      <c r="L2817" t="s">
        <v>9406</v>
      </c>
      <c r="M2817">
        <v>-2.9632000000000001</v>
      </c>
      <c r="N2817">
        <v>8630.1</v>
      </c>
      <c r="O2817">
        <v>9247.5</v>
      </c>
      <c r="P2817">
        <v>0.98894750575026635</v>
      </c>
      <c r="Q2817">
        <v>1.010539790169696</v>
      </c>
      <c r="R2817" t="s">
        <v>13381</v>
      </c>
      <c r="S2817" t="s">
        <v>14150</v>
      </c>
      <c r="T2817" t="s">
        <v>15739</v>
      </c>
      <c r="U2817" t="s">
        <v>16503</v>
      </c>
      <c r="V2817" t="s">
        <v>17468</v>
      </c>
      <c r="W2817" t="s">
        <v>19326</v>
      </c>
      <c r="X2817" t="s">
        <v>20951</v>
      </c>
      <c r="Y2817" t="s">
        <v>22200</v>
      </c>
      <c r="Z2817" t="s">
        <v>23086</v>
      </c>
      <c r="AA2817" t="s">
        <v>23552</v>
      </c>
      <c r="AB2817" t="s">
        <v>24103</v>
      </c>
      <c r="AC2817" t="s">
        <v>25572</v>
      </c>
      <c r="AD2817" t="s">
        <v>26850</v>
      </c>
      <c r="AE2817" s="1" t="s">
        <v>27548</v>
      </c>
      <c r="AF2817" t="s">
        <v>25989</v>
      </c>
      <c r="AG2817" t="s">
        <v>28318</v>
      </c>
      <c r="AH2817" s="1" t="s">
        <v>29173</v>
      </c>
      <c r="AI2817" t="s">
        <v>29595</v>
      </c>
      <c r="AJ2817" s="1" t="s">
        <v>29857</v>
      </c>
    </row>
    <row r="2818" spans="1:36" ht="14.65" x14ac:dyDescent="0.45">
      <c r="A2818" t="s">
        <v>835</v>
      </c>
      <c r="B2818">
        <v>2334</v>
      </c>
      <c r="C2818" t="s">
        <v>2198</v>
      </c>
      <c r="E2818" t="s">
        <v>2199</v>
      </c>
      <c r="F2818" t="s">
        <v>3037</v>
      </c>
      <c r="G2818" t="s">
        <v>5234</v>
      </c>
      <c r="H2818">
        <v>1</v>
      </c>
      <c r="I2818">
        <v>2.7153799999999999E-3</v>
      </c>
      <c r="J2818">
        <v>54.198999999999998</v>
      </c>
      <c r="K2818">
        <v>2</v>
      </c>
      <c r="L2818" t="s">
        <v>9407</v>
      </c>
      <c r="M2818">
        <v>-1.5650999999999999</v>
      </c>
      <c r="N2818">
        <v>0</v>
      </c>
      <c r="O2818">
        <v>6977.4</v>
      </c>
      <c r="Q2818">
        <v>0.97680595581171958</v>
      </c>
      <c r="R2818" t="s">
        <v>13381</v>
      </c>
      <c r="S2818" t="s">
        <v>14150</v>
      </c>
      <c r="T2818" t="s">
        <v>15739</v>
      </c>
      <c r="U2818" t="s">
        <v>16503</v>
      </c>
      <c r="V2818" t="s">
        <v>17468</v>
      </c>
      <c r="W2818" t="s">
        <v>19326</v>
      </c>
      <c r="X2818" t="s">
        <v>20951</v>
      </c>
      <c r="Y2818" t="s">
        <v>22200</v>
      </c>
      <c r="Z2818" t="s">
        <v>23086</v>
      </c>
      <c r="AA2818" t="s">
        <v>23552</v>
      </c>
      <c r="AB2818" t="s">
        <v>24103</v>
      </c>
      <c r="AC2818" t="s">
        <v>25572</v>
      </c>
      <c r="AD2818" t="s">
        <v>26850</v>
      </c>
      <c r="AE2818" s="1" t="s">
        <v>27548</v>
      </c>
      <c r="AF2818" t="s">
        <v>25989</v>
      </c>
      <c r="AG2818" t="s">
        <v>28318</v>
      </c>
      <c r="AH2818" s="1" t="s">
        <v>29173</v>
      </c>
      <c r="AI2818" t="s">
        <v>29595</v>
      </c>
      <c r="AJ2818" s="1" t="s">
        <v>29857</v>
      </c>
    </row>
    <row r="2819" spans="1:36" ht="14.65" x14ac:dyDescent="0.45">
      <c r="A2819" t="s">
        <v>835</v>
      </c>
      <c r="B2819">
        <v>2908</v>
      </c>
      <c r="C2819" t="s">
        <v>2198</v>
      </c>
      <c r="D2819">
        <v>1.078738867595556</v>
      </c>
      <c r="E2819" t="s">
        <v>2199</v>
      </c>
      <c r="F2819" t="s">
        <v>3037</v>
      </c>
      <c r="G2819" t="s">
        <v>5234</v>
      </c>
      <c r="H2819">
        <v>1</v>
      </c>
      <c r="I2819">
        <v>5.9870900000000002E-7</v>
      </c>
      <c r="J2819">
        <v>146.27000000000001</v>
      </c>
      <c r="K2819">
        <v>2</v>
      </c>
      <c r="L2819" t="s">
        <v>9408</v>
      </c>
      <c r="M2819">
        <v>9.6943000000000001E-2</v>
      </c>
      <c r="N2819">
        <v>1412200</v>
      </c>
      <c r="O2819">
        <v>1597500</v>
      </c>
      <c r="P2819">
        <v>0.96125724535317958</v>
      </c>
      <c r="Q2819">
        <v>1.0369455523203119</v>
      </c>
      <c r="R2819" t="s">
        <v>13381</v>
      </c>
      <c r="S2819" t="s">
        <v>14150</v>
      </c>
      <c r="T2819" t="s">
        <v>15739</v>
      </c>
      <c r="U2819" t="s">
        <v>16503</v>
      </c>
      <c r="V2819" t="s">
        <v>17468</v>
      </c>
      <c r="W2819" t="s">
        <v>19326</v>
      </c>
      <c r="X2819" t="s">
        <v>20951</v>
      </c>
      <c r="Y2819" t="s">
        <v>22200</v>
      </c>
      <c r="Z2819" t="s">
        <v>23086</v>
      </c>
      <c r="AA2819" t="s">
        <v>23552</v>
      </c>
      <c r="AB2819" t="s">
        <v>24103</v>
      </c>
      <c r="AC2819" t="s">
        <v>25572</v>
      </c>
      <c r="AD2819" t="s">
        <v>26850</v>
      </c>
      <c r="AE2819" s="1" t="s">
        <v>27548</v>
      </c>
      <c r="AF2819" t="s">
        <v>25989</v>
      </c>
      <c r="AG2819" t="s">
        <v>28318</v>
      </c>
      <c r="AH2819" s="1" t="s">
        <v>29173</v>
      </c>
      <c r="AI2819" t="s">
        <v>29595</v>
      </c>
      <c r="AJ2819" s="1" t="s">
        <v>29857</v>
      </c>
    </row>
    <row r="2820" spans="1:36" ht="14.65" x14ac:dyDescent="0.45">
      <c r="A2820" t="s">
        <v>835</v>
      </c>
      <c r="B2820">
        <v>357</v>
      </c>
      <c r="C2820" t="s">
        <v>2198</v>
      </c>
      <c r="E2820" t="s">
        <v>2199</v>
      </c>
      <c r="F2820" t="s">
        <v>3037</v>
      </c>
      <c r="G2820" t="s">
        <v>5234</v>
      </c>
      <c r="H2820">
        <v>1</v>
      </c>
      <c r="I2820">
        <v>4.6794500000000001E-5</v>
      </c>
      <c r="J2820">
        <v>82.437000000000026</v>
      </c>
      <c r="K2820">
        <v>2</v>
      </c>
      <c r="L2820" t="s">
        <v>9409</v>
      </c>
      <c r="M2820">
        <v>1.6557999999999999</v>
      </c>
      <c r="N2820">
        <v>6647.3</v>
      </c>
      <c r="O2820">
        <v>0</v>
      </c>
      <c r="P2820">
        <v>1.024322309637256</v>
      </c>
      <c r="R2820" t="s">
        <v>13381</v>
      </c>
      <c r="S2820" t="s">
        <v>14150</v>
      </c>
      <c r="T2820" t="s">
        <v>15739</v>
      </c>
      <c r="U2820" t="s">
        <v>16503</v>
      </c>
      <c r="V2820" t="s">
        <v>17468</v>
      </c>
      <c r="W2820" t="s">
        <v>19326</v>
      </c>
      <c r="X2820" t="s">
        <v>20951</v>
      </c>
      <c r="Y2820" t="s">
        <v>22200</v>
      </c>
      <c r="Z2820" t="s">
        <v>23086</v>
      </c>
      <c r="AA2820" t="s">
        <v>23552</v>
      </c>
      <c r="AB2820" t="s">
        <v>24103</v>
      </c>
      <c r="AC2820" t="s">
        <v>25572</v>
      </c>
      <c r="AD2820" t="s">
        <v>26850</v>
      </c>
      <c r="AE2820" s="1" t="s">
        <v>27548</v>
      </c>
      <c r="AF2820" t="s">
        <v>25989</v>
      </c>
      <c r="AG2820" t="s">
        <v>28318</v>
      </c>
      <c r="AH2820" s="1" t="s">
        <v>29173</v>
      </c>
      <c r="AI2820" t="s">
        <v>29595</v>
      </c>
      <c r="AJ2820" s="1" t="s">
        <v>29857</v>
      </c>
    </row>
    <row r="2821" spans="1:36" ht="14.65" x14ac:dyDescent="0.45">
      <c r="A2821" t="s">
        <v>835</v>
      </c>
      <c r="B2821">
        <v>1057</v>
      </c>
      <c r="C2821" t="s">
        <v>2198</v>
      </c>
      <c r="E2821" t="s">
        <v>2199</v>
      </c>
      <c r="F2821" t="s">
        <v>3037</v>
      </c>
      <c r="G2821" t="s">
        <v>5234</v>
      </c>
      <c r="H2821">
        <v>1</v>
      </c>
      <c r="I2821">
        <v>1.8907400000000001E-2</v>
      </c>
      <c r="J2821">
        <v>56.201999999999998</v>
      </c>
      <c r="K2821">
        <v>2</v>
      </c>
      <c r="L2821" t="s">
        <v>9410</v>
      </c>
      <c r="M2821">
        <v>1.4393</v>
      </c>
      <c r="N2821">
        <v>24310</v>
      </c>
      <c r="O2821">
        <v>0</v>
      </c>
      <c r="P2821">
        <v>1.024322309637256</v>
      </c>
      <c r="R2821" t="s">
        <v>13381</v>
      </c>
      <c r="S2821" t="s">
        <v>14150</v>
      </c>
      <c r="T2821" t="s">
        <v>15739</v>
      </c>
      <c r="U2821" t="s">
        <v>16503</v>
      </c>
      <c r="V2821" t="s">
        <v>17468</v>
      </c>
      <c r="W2821" t="s">
        <v>19326</v>
      </c>
      <c r="X2821" t="s">
        <v>20951</v>
      </c>
      <c r="Y2821" t="s">
        <v>22200</v>
      </c>
      <c r="Z2821" t="s">
        <v>23086</v>
      </c>
      <c r="AA2821" t="s">
        <v>23552</v>
      </c>
      <c r="AB2821" t="s">
        <v>24103</v>
      </c>
      <c r="AC2821" t="s">
        <v>25572</v>
      </c>
      <c r="AD2821" t="s">
        <v>26850</v>
      </c>
      <c r="AE2821" s="1" t="s">
        <v>27548</v>
      </c>
      <c r="AF2821" t="s">
        <v>25989</v>
      </c>
      <c r="AG2821" t="s">
        <v>28318</v>
      </c>
      <c r="AH2821" s="1" t="s">
        <v>29173</v>
      </c>
      <c r="AI2821" t="s">
        <v>29595</v>
      </c>
      <c r="AJ2821" s="1" t="s">
        <v>29857</v>
      </c>
    </row>
    <row r="2822" spans="1:36" x14ac:dyDescent="0.3">
      <c r="A2822" t="s">
        <v>836</v>
      </c>
      <c r="B2822">
        <v>134</v>
      </c>
      <c r="C2822" t="s">
        <v>2198</v>
      </c>
      <c r="E2822" t="s">
        <v>2199</v>
      </c>
      <c r="F2822" t="s">
        <v>3038</v>
      </c>
      <c r="G2822" t="s">
        <v>5235</v>
      </c>
      <c r="H2822">
        <v>1</v>
      </c>
      <c r="I2822">
        <v>1.4992199999999999E-3</v>
      </c>
      <c r="J2822">
        <v>96.311000000000007</v>
      </c>
      <c r="K2822">
        <v>2</v>
      </c>
      <c r="L2822" t="s">
        <v>9411</v>
      </c>
      <c r="M2822">
        <v>-0.49465999999999999</v>
      </c>
      <c r="N2822">
        <v>0</v>
      </c>
      <c r="O2822">
        <v>55807</v>
      </c>
      <c r="R2822" t="s">
        <v>13379</v>
      </c>
    </row>
    <row r="2823" spans="1:36" ht="14.65" x14ac:dyDescent="0.45">
      <c r="A2823" t="s">
        <v>837</v>
      </c>
      <c r="B2823">
        <v>443</v>
      </c>
      <c r="C2823" t="s">
        <v>2198</v>
      </c>
      <c r="E2823" t="s">
        <v>2199</v>
      </c>
      <c r="F2823" t="s">
        <v>3039</v>
      </c>
      <c r="G2823" t="s">
        <v>5236</v>
      </c>
      <c r="H2823">
        <v>1</v>
      </c>
      <c r="I2823">
        <v>4.1622899999999999E-3</v>
      </c>
      <c r="J2823">
        <v>47.561000000000007</v>
      </c>
      <c r="K2823">
        <v>2</v>
      </c>
      <c r="L2823" t="s">
        <v>9412</v>
      </c>
      <c r="M2823">
        <v>-0.81331999999999993</v>
      </c>
      <c r="N2823">
        <v>0</v>
      </c>
      <c r="O2823">
        <v>14615</v>
      </c>
      <c r="R2823" t="s">
        <v>13382</v>
      </c>
      <c r="S2823" t="s">
        <v>14151</v>
      </c>
      <c r="V2823" t="s">
        <v>17469</v>
      </c>
      <c r="W2823" t="s">
        <v>19327</v>
      </c>
      <c r="X2823" t="s">
        <v>20952</v>
      </c>
      <c r="AA2823" t="s">
        <v>23547</v>
      </c>
      <c r="AB2823" t="s">
        <v>24316</v>
      </c>
      <c r="AC2823" t="s">
        <v>25775</v>
      </c>
      <c r="AG2823" t="s">
        <v>27882</v>
      </c>
      <c r="AH2823" s="1" t="s">
        <v>28807</v>
      </c>
    </row>
    <row r="2824" spans="1:36" ht="14.65" x14ac:dyDescent="0.45">
      <c r="A2824" t="s">
        <v>838</v>
      </c>
      <c r="B2824">
        <v>87</v>
      </c>
      <c r="C2824" t="s">
        <v>2198</v>
      </c>
      <c r="E2824" t="s">
        <v>2199</v>
      </c>
      <c r="F2824" t="s">
        <v>3040</v>
      </c>
      <c r="G2824" t="s">
        <v>5237</v>
      </c>
      <c r="H2824">
        <v>1</v>
      </c>
      <c r="I2824">
        <v>3.3768200000000001E-4</v>
      </c>
      <c r="J2824">
        <v>71.218999999999994</v>
      </c>
      <c r="K2824">
        <v>2</v>
      </c>
      <c r="L2824" t="s">
        <v>9413</v>
      </c>
      <c r="M2824">
        <v>-6.9641999999999999</v>
      </c>
      <c r="N2824">
        <v>0</v>
      </c>
      <c r="O2824">
        <v>48945</v>
      </c>
      <c r="Q2824">
        <v>1.0156182710803601</v>
      </c>
      <c r="R2824" t="s">
        <v>13380</v>
      </c>
      <c r="S2824" t="s">
        <v>14152</v>
      </c>
      <c r="V2824" t="s">
        <v>17470</v>
      </c>
      <c r="W2824" t="s">
        <v>19328</v>
      </c>
      <c r="X2824" t="s">
        <v>20513</v>
      </c>
      <c r="AG2824" t="s">
        <v>28243</v>
      </c>
      <c r="AH2824" s="1" t="s">
        <v>29118</v>
      </c>
    </row>
    <row r="2825" spans="1:36" ht="14.65" x14ac:dyDescent="0.45">
      <c r="A2825" t="s">
        <v>839</v>
      </c>
      <c r="B2825">
        <v>10</v>
      </c>
      <c r="C2825" t="s">
        <v>2198</v>
      </c>
      <c r="D2825">
        <v>1.084741530146573</v>
      </c>
      <c r="E2825" t="s">
        <v>2199</v>
      </c>
      <c r="F2825" t="s">
        <v>3041</v>
      </c>
      <c r="G2825" t="s">
        <v>5238</v>
      </c>
      <c r="H2825">
        <v>1</v>
      </c>
      <c r="I2825">
        <v>4.7210400000000002E-11</v>
      </c>
      <c r="J2825">
        <v>118.91</v>
      </c>
      <c r="K2825">
        <v>2</v>
      </c>
      <c r="L2825" t="s">
        <v>9414</v>
      </c>
      <c r="M2825">
        <v>-0.86142000000000007</v>
      </c>
      <c r="N2825">
        <v>69930</v>
      </c>
      <c r="O2825">
        <v>73954</v>
      </c>
      <c r="P2825">
        <v>0.95984688893865677</v>
      </c>
      <c r="Q2825">
        <v>1.0411857830137461</v>
      </c>
      <c r="R2825" t="s">
        <v>13379</v>
      </c>
      <c r="S2825" t="s">
        <v>14153</v>
      </c>
      <c r="V2825" t="s">
        <v>17471</v>
      </c>
      <c r="W2825" t="s">
        <v>19329</v>
      </c>
      <c r="X2825" t="s">
        <v>20953</v>
      </c>
      <c r="Y2825" t="s">
        <v>22201</v>
      </c>
      <c r="Z2825" t="s">
        <v>23087</v>
      </c>
      <c r="AA2825" t="s">
        <v>23565</v>
      </c>
      <c r="AB2825" t="s">
        <v>24317</v>
      </c>
      <c r="AC2825" t="s">
        <v>25776</v>
      </c>
      <c r="AG2825" t="s">
        <v>27824</v>
      </c>
      <c r="AH2825" s="1" t="s">
        <v>28752</v>
      </c>
    </row>
    <row r="2826" spans="1:36" ht="14.65" x14ac:dyDescent="0.45">
      <c r="A2826" t="s">
        <v>839</v>
      </c>
      <c r="B2826">
        <v>12</v>
      </c>
      <c r="C2826" t="s">
        <v>2198</v>
      </c>
      <c r="D2826">
        <v>1.1844916910692751</v>
      </c>
      <c r="E2826" t="s">
        <v>2199</v>
      </c>
      <c r="F2826" t="s">
        <v>3041</v>
      </c>
      <c r="G2826" t="s">
        <v>5238</v>
      </c>
      <c r="H2826">
        <v>1</v>
      </c>
      <c r="I2826">
        <v>4.4993100000000003E-3</v>
      </c>
      <c r="J2826">
        <v>113.14</v>
      </c>
      <c r="K2826">
        <v>2</v>
      </c>
      <c r="L2826" t="s">
        <v>9415</v>
      </c>
      <c r="M2826">
        <v>0.61909999999999998</v>
      </c>
      <c r="N2826">
        <v>18780</v>
      </c>
      <c r="O2826">
        <v>21687</v>
      </c>
      <c r="P2826">
        <v>0.91652753030292278</v>
      </c>
      <c r="Q2826">
        <v>1.085619244280055</v>
      </c>
      <c r="R2826" t="s">
        <v>13379</v>
      </c>
      <c r="S2826" t="s">
        <v>14153</v>
      </c>
      <c r="V2826" t="s">
        <v>17471</v>
      </c>
      <c r="W2826" t="s">
        <v>19329</v>
      </c>
      <c r="X2826" t="s">
        <v>20953</v>
      </c>
      <c r="Y2826" t="s">
        <v>22201</v>
      </c>
      <c r="Z2826" t="s">
        <v>23087</v>
      </c>
      <c r="AA2826" t="s">
        <v>23565</v>
      </c>
      <c r="AB2826" t="s">
        <v>24317</v>
      </c>
      <c r="AC2826" t="s">
        <v>25776</v>
      </c>
      <c r="AG2826" t="s">
        <v>27824</v>
      </c>
      <c r="AH2826" s="1" t="s">
        <v>28752</v>
      </c>
    </row>
    <row r="2827" spans="1:36" ht="14.65" x14ac:dyDescent="0.45">
      <c r="A2827" t="s">
        <v>839</v>
      </c>
      <c r="B2827">
        <v>135</v>
      </c>
      <c r="C2827" t="s">
        <v>2198</v>
      </c>
      <c r="D2827">
        <v>1.016345827990935</v>
      </c>
      <c r="E2827" t="s">
        <v>2199</v>
      </c>
      <c r="F2827" t="s">
        <v>3041</v>
      </c>
      <c r="G2827" t="s">
        <v>5238</v>
      </c>
      <c r="H2827">
        <v>0.99958799999999992</v>
      </c>
      <c r="I2827">
        <v>5.0304099999999997E-8</v>
      </c>
      <c r="J2827">
        <v>89.636000000000024</v>
      </c>
      <c r="K2827">
        <v>3</v>
      </c>
      <c r="L2827" t="s">
        <v>9416</v>
      </c>
      <c r="M2827">
        <v>1.4514</v>
      </c>
      <c r="N2827">
        <v>411490</v>
      </c>
      <c r="O2827">
        <v>407730</v>
      </c>
      <c r="P2827">
        <v>0.99199543866959583</v>
      </c>
      <c r="Q2827">
        <v>1.008210425477881</v>
      </c>
      <c r="R2827" t="s">
        <v>13379</v>
      </c>
      <c r="S2827" t="s">
        <v>14153</v>
      </c>
      <c r="V2827" t="s">
        <v>17471</v>
      </c>
      <c r="W2827" t="s">
        <v>19329</v>
      </c>
      <c r="X2827" t="s">
        <v>20953</v>
      </c>
      <c r="Y2827" t="s">
        <v>22201</v>
      </c>
      <c r="Z2827" t="s">
        <v>23087</v>
      </c>
      <c r="AA2827" t="s">
        <v>23565</v>
      </c>
      <c r="AB2827" t="s">
        <v>24317</v>
      </c>
      <c r="AC2827" t="s">
        <v>25776</v>
      </c>
      <c r="AG2827" t="s">
        <v>27824</v>
      </c>
      <c r="AH2827" s="1" t="s">
        <v>28752</v>
      </c>
    </row>
    <row r="2828" spans="1:36" ht="14.65" x14ac:dyDescent="0.45">
      <c r="A2828" t="s">
        <v>839</v>
      </c>
      <c r="B2828">
        <v>142</v>
      </c>
      <c r="C2828" t="s">
        <v>2198</v>
      </c>
      <c r="D2828">
        <v>1.516048673072367</v>
      </c>
      <c r="E2828" t="s">
        <v>2200</v>
      </c>
      <c r="F2828" t="s">
        <v>3041</v>
      </c>
      <c r="G2828" t="s">
        <v>5238</v>
      </c>
      <c r="H2828">
        <v>1</v>
      </c>
      <c r="I2828">
        <v>3.0941999999999998E-4</v>
      </c>
      <c r="J2828">
        <v>87.572999999999993</v>
      </c>
      <c r="K2828">
        <v>2</v>
      </c>
      <c r="L2828" t="s">
        <v>9417</v>
      </c>
      <c r="M2828">
        <v>-1.6084000000000001</v>
      </c>
      <c r="N2828">
        <v>16436</v>
      </c>
      <c r="O2828">
        <v>24293</v>
      </c>
      <c r="P2828">
        <v>0.79697247330902943</v>
      </c>
      <c r="Q2828">
        <v>1.208249060635356</v>
      </c>
      <c r="R2828" t="s">
        <v>13379</v>
      </c>
      <c r="S2828" t="s">
        <v>14153</v>
      </c>
      <c r="V2828" t="s">
        <v>17471</v>
      </c>
      <c r="W2828" t="s">
        <v>19329</v>
      </c>
      <c r="X2828" t="s">
        <v>20953</v>
      </c>
      <c r="Y2828" t="s">
        <v>22201</v>
      </c>
      <c r="Z2828" t="s">
        <v>23087</v>
      </c>
      <c r="AA2828" t="s">
        <v>23565</v>
      </c>
      <c r="AB2828" t="s">
        <v>24317</v>
      </c>
      <c r="AC2828" t="s">
        <v>25776</v>
      </c>
      <c r="AG2828" t="s">
        <v>27824</v>
      </c>
      <c r="AH2828" s="1" t="s">
        <v>28752</v>
      </c>
    </row>
    <row r="2829" spans="1:36" ht="14.65" x14ac:dyDescent="0.45">
      <c r="A2829" t="s">
        <v>839</v>
      </c>
      <c r="B2829">
        <v>149</v>
      </c>
      <c r="C2829" t="s">
        <v>2198</v>
      </c>
      <c r="D2829">
        <v>0.97250764592252736</v>
      </c>
      <c r="E2829" t="s">
        <v>2199</v>
      </c>
      <c r="F2829" t="s">
        <v>3041</v>
      </c>
      <c r="G2829" t="s">
        <v>5238</v>
      </c>
      <c r="H2829">
        <v>1</v>
      </c>
      <c r="I2829">
        <v>2.7876500000000002E-13</v>
      </c>
      <c r="J2829">
        <v>98.894999999999996</v>
      </c>
      <c r="K2829">
        <v>2</v>
      </c>
      <c r="L2829" t="s">
        <v>9418</v>
      </c>
      <c r="M2829">
        <v>9.273300000000001E-2</v>
      </c>
      <c r="N2829">
        <v>147080</v>
      </c>
      <c r="O2829">
        <v>139450</v>
      </c>
      <c r="P2829">
        <v>1.013758380718182</v>
      </c>
      <c r="Q2829">
        <v>0.9858877763664724</v>
      </c>
      <c r="R2829" t="s">
        <v>13379</v>
      </c>
      <c r="S2829" t="s">
        <v>14153</v>
      </c>
      <c r="V2829" t="s">
        <v>17471</v>
      </c>
      <c r="W2829" t="s">
        <v>19329</v>
      </c>
      <c r="X2829" t="s">
        <v>20953</v>
      </c>
      <c r="Y2829" t="s">
        <v>22201</v>
      </c>
      <c r="Z2829" t="s">
        <v>23087</v>
      </c>
      <c r="AA2829" t="s">
        <v>23565</v>
      </c>
      <c r="AB2829" t="s">
        <v>24317</v>
      </c>
      <c r="AC2829" t="s">
        <v>25776</v>
      </c>
      <c r="AG2829" t="s">
        <v>27824</v>
      </c>
      <c r="AH2829" s="1" t="s">
        <v>28752</v>
      </c>
    </row>
    <row r="2830" spans="1:36" ht="14.65" x14ac:dyDescent="0.45">
      <c r="A2830" t="s">
        <v>839</v>
      </c>
      <c r="B2830">
        <v>199</v>
      </c>
      <c r="C2830" t="s">
        <v>2198</v>
      </c>
      <c r="D2830">
        <v>1.380038410563867</v>
      </c>
      <c r="E2830" t="s">
        <v>2199</v>
      </c>
      <c r="F2830" t="s">
        <v>3041</v>
      </c>
      <c r="G2830" t="s">
        <v>5238</v>
      </c>
      <c r="H2830">
        <v>1</v>
      </c>
      <c r="I2830">
        <v>1.4830899999999999E-10</v>
      </c>
      <c r="J2830">
        <v>76.009</v>
      </c>
      <c r="K2830">
        <v>2</v>
      </c>
      <c r="L2830" t="s">
        <v>9419</v>
      </c>
      <c r="M2830">
        <v>-0.65790999999999999</v>
      </c>
      <c r="N2830">
        <v>25504</v>
      </c>
      <c r="O2830">
        <v>34314</v>
      </c>
      <c r="P2830">
        <v>0.84202957836309067</v>
      </c>
      <c r="Q2830">
        <v>1.162033160971963</v>
      </c>
      <c r="R2830" t="s">
        <v>13379</v>
      </c>
      <c r="S2830" t="s">
        <v>14153</v>
      </c>
      <c r="V2830" t="s">
        <v>17471</v>
      </c>
      <c r="W2830" t="s">
        <v>19329</v>
      </c>
      <c r="X2830" t="s">
        <v>20953</v>
      </c>
      <c r="Y2830" t="s">
        <v>22201</v>
      </c>
      <c r="Z2830" t="s">
        <v>23087</v>
      </c>
      <c r="AA2830" t="s">
        <v>23565</v>
      </c>
      <c r="AB2830" t="s">
        <v>24317</v>
      </c>
      <c r="AC2830" t="s">
        <v>25776</v>
      </c>
      <c r="AG2830" t="s">
        <v>27824</v>
      </c>
      <c r="AH2830" s="1" t="s">
        <v>28752</v>
      </c>
    </row>
    <row r="2831" spans="1:36" ht="14.65" x14ac:dyDescent="0.45">
      <c r="A2831" t="s">
        <v>839</v>
      </c>
      <c r="B2831">
        <v>119</v>
      </c>
      <c r="C2831" t="s">
        <v>2198</v>
      </c>
      <c r="D2831">
        <v>1.2110209529950089</v>
      </c>
      <c r="E2831" t="s">
        <v>2199</v>
      </c>
      <c r="F2831" t="s">
        <v>3041</v>
      </c>
      <c r="G2831" t="s">
        <v>5238</v>
      </c>
      <c r="H2831">
        <v>1</v>
      </c>
      <c r="I2831">
        <v>5.7909700000000012E-5</v>
      </c>
      <c r="J2831">
        <v>90.305999999999997</v>
      </c>
      <c r="K2831">
        <v>2</v>
      </c>
      <c r="L2831" t="s">
        <v>9420</v>
      </c>
      <c r="M2831">
        <v>-1.3613999999999999</v>
      </c>
      <c r="N2831">
        <v>349780</v>
      </c>
      <c r="O2831">
        <v>412970</v>
      </c>
      <c r="P2831">
        <v>0.90565688532880717</v>
      </c>
      <c r="Q2831">
        <v>1.096769464357384</v>
      </c>
      <c r="R2831" t="s">
        <v>13379</v>
      </c>
      <c r="S2831" t="s">
        <v>14153</v>
      </c>
      <c r="V2831" t="s">
        <v>17471</v>
      </c>
      <c r="W2831" t="s">
        <v>19329</v>
      </c>
      <c r="X2831" t="s">
        <v>20953</v>
      </c>
      <c r="Y2831" t="s">
        <v>22201</v>
      </c>
      <c r="Z2831" t="s">
        <v>23087</v>
      </c>
      <c r="AA2831" t="s">
        <v>23565</v>
      </c>
      <c r="AB2831" t="s">
        <v>24317</v>
      </c>
      <c r="AC2831" t="s">
        <v>25776</v>
      </c>
      <c r="AG2831" t="s">
        <v>27824</v>
      </c>
      <c r="AH2831" s="1" t="s">
        <v>28752</v>
      </c>
    </row>
    <row r="2832" spans="1:36" ht="14.65" x14ac:dyDescent="0.45">
      <c r="A2832" t="s">
        <v>839</v>
      </c>
      <c r="B2832">
        <v>31</v>
      </c>
      <c r="C2832" t="s">
        <v>2198</v>
      </c>
      <c r="D2832">
        <v>1.1715334773804571</v>
      </c>
      <c r="E2832" t="s">
        <v>2199</v>
      </c>
      <c r="F2832" t="s">
        <v>3041</v>
      </c>
      <c r="G2832" t="s">
        <v>5238</v>
      </c>
      <c r="H2832">
        <v>1</v>
      </c>
      <c r="I2832">
        <v>2.46781E-3</v>
      </c>
      <c r="J2832">
        <v>51.863999999999997</v>
      </c>
      <c r="K2832">
        <v>2</v>
      </c>
      <c r="L2832" t="s">
        <v>9421</v>
      </c>
      <c r="M2832">
        <v>0.68841000000000008</v>
      </c>
      <c r="N2832">
        <v>31718</v>
      </c>
      <c r="O2832">
        <v>36227</v>
      </c>
      <c r="P2832">
        <v>0.92193271846386704</v>
      </c>
      <c r="Q2832">
        <v>1.080075043572791</v>
      </c>
      <c r="R2832" t="s">
        <v>13379</v>
      </c>
      <c r="S2832" t="s">
        <v>14153</v>
      </c>
      <c r="V2832" t="s">
        <v>17471</v>
      </c>
      <c r="W2832" t="s">
        <v>19329</v>
      </c>
      <c r="X2832" t="s">
        <v>20953</v>
      </c>
      <c r="Y2832" t="s">
        <v>22201</v>
      </c>
      <c r="Z2832" t="s">
        <v>23087</v>
      </c>
      <c r="AA2832" t="s">
        <v>23565</v>
      </c>
      <c r="AB2832" t="s">
        <v>24317</v>
      </c>
      <c r="AC2832" t="s">
        <v>25776</v>
      </c>
      <c r="AG2832" t="s">
        <v>27824</v>
      </c>
      <c r="AH2832" s="1" t="s">
        <v>28752</v>
      </c>
    </row>
    <row r="2833" spans="1:36" ht="14.65" x14ac:dyDescent="0.45">
      <c r="A2833" t="s">
        <v>839</v>
      </c>
      <c r="B2833">
        <v>89</v>
      </c>
      <c r="C2833" t="s">
        <v>2198</v>
      </c>
      <c r="D2833">
        <v>1.289871726160738</v>
      </c>
      <c r="E2833" t="s">
        <v>2199</v>
      </c>
      <c r="F2833" t="s">
        <v>3041</v>
      </c>
      <c r="G2833" t="s">
        <v>5238</v>
      </c>
      <c r="H2833">
        <v>0.85881800000000008</v>
      </c>
      <c r="I2833">
        <v>1.80887E-3</v>
      </c>
      <c r="J2833">
        <v>58.313000000000002</v>
      </c>
      <c r="K2833">
        <v>2</v>
      </c>
      <c r="L2833" t="s">
        <v>9422</v>
      </c>
      <c r="M2833">
        <v>-1.5589</v>
      </c>
      <c r="N2833">
        <v>106240</v>
      </c>
      <c r="O2833">
        <v>133600</v>
      </c>
      <c r="P2833">
        <v>0.87481733984041188</v>
      </c>
      <c r="Q2833">
        <v>1.1284021522152969</v>
      </c>
      <c r="R2833" t="s">
        <v>13379</v>
      </c>
      <c r="S2833" t="s">
        <v>14153</v>
      </c>
      <c r="V2833" t="s">
        <v>17471</v>
      </c>
      <c r="W2833" t="s">
        <v>19329</v>
      </c>
      <c r="X2833" t="s">
        <v>20953</v>
      </c>
      <c r="Y2833" t="s">
        <v>22201</v>
      </c>
      <c r="Z2833" t="s">
        <v>23087</v>
      </c>
      <c r="AA2833" t="s">
        <v>23565</v>
      </c>
      <c r="AB2833" t="s">
        <v>24317</v>
      </c>
      <c r="AC2833" t="s">
        <v>25776</v>
      </c>
      <c r="AG2833" t="s">
        <v>27824</v>
      </c>
      <c r="AH2833" s="1" t="s">
        <v>28752</v>
      </c>
    </row>
    <row r="2834" spans="1:36" ht="14.65" x14ac:dyDescent="0.45">
      <c r="A2834" t="s">
        <v>839</v>
      </c>
      <c r="B2834">
        <v>92</v>
      </c>
      <c r="C2834" t="s">
        <v>2198</v>
      </c>
      <c r="D2834">
        <v>1.1950475659941351</v>
      </c>
      <c r="E2834" t="s">
        <v>2199</v>
      </c>
      <c r="F2834" t="s">
        <v>3041</v>
      </c>
      <c r="G2834" t="s">
        <v>5238</v>
      </c>
      <c r="H2834">
        <v>1</v>
      </c>
      <c r="I2834">
        <v>1.4337E-12</v>
      </c>
      <c r="J2834">
        <v>133.49</v>
      </c>
      <c r="K2834">
        <v>2</v>
      </c>
      <c r="L2834" t="s">
        <v>9423</v>
      </c>
      <c r="M2834">
        <v>-0.96666000000000007</v>
      </c>
      <c r="N2834">
        <v>327410</v>
      </c>
      <c r="O2834">
        <v>381460</v>
      </c>
      <c r="P2834">
        <v>0.91217103784915521</v>
      </c>
      <c r="Q2834">
        <v>1.0900877785519769</v>
      </c>
      <c r="R2834" t="s">
        <v>13379</v>
      </c>
      <c r="S2834" t="s">
        <v>14153</v>
      </c>
      <c r="V2834" t="s">
        <v>17471</v>
      </c>
      <c r="W2834" t="s">
        <v>19329</v>
      </c>
      <c r="X2834" t="s">
        <v>20953</v>
      </c>
      <c r="Y2834" t="s">
        <v>22201</v>
      </c>
      <c r="Z2834" t="s">
        <v>23087</v>
      </c>
      <c r="AA2834" t="s">
        <v>23565</v>
      </c>
      <c r="AB2834" t="s">
        <v>24317</v>
      </c>
      <c r="AC2834" t="s">
        <v>25776</v>
      </c>
      <c r="AG2834" t="s">
        <v>27824</v>
      </c>
      <c r="AH2834" s="1" t="s">
        <v>28752</v>
      </c>
    </row>
    <row r="2835" spans="1:36" ht="14.65" x14ac:dyDescent="0.45">
      <c r="A2835" t="s">
        <v>839</v>
      </c>
      <c r="B2835">
        <v>88</v>
      </c>
      <c r="C2835" t="s">
        <v>2198</v>
      </c>
      <c r="D2835">
        <v>1.1906342291767289</v>
      </c>
      <c r="E2835" t="s">
        <v>2199</v>
      </c>
      <c r="F2835" t="s">
        <v>3041</v>
      </c>
      <c r="G2835" t="s">
        <v>5238</v>
      </c>
      <c r="H2835">
        <v>1</v>
      </c>
      <c r="I2835">
        <v>1.9145099999999999E-3</v>
      </c>
      <c r="J2835">
        <v>62.968999999999987</v>
      </c>
      <c r="K2835">
        <v>2</v>
      </c>
      <c r="L2835" t="s">
        <v>9424</v>
      </c>
      <c r="M2835">
        <v>-0.82787999999999995</v>
      </c>
      <c r="N2835">
        <v>49894</v>
      </c>
      <c r="O2835">
        <v>57916</v>
      </c>
      <c r="P2835">
        <v>0.91398740860821481</v>
      </c>
      <c r="Q2835">
        <v>1.0882246937254769</v>
      </c>
      <c r="R2835" t="s">
        <v>13379</v>
      </c>
      <c r="S2835" t="s">
        <v>14153</v>
      </c>
      <c r="V2835" t="s">
        <v>17471</v>
      </c>
      <c r="W2835" t="s">
        <v>19329</v>
      </c>
      <c r="X2835" t="s">
        <v>20953</v>
      </c>
      <c r="Y2835" t="s">
        <v>22201</v>
      </c>
      <c r="Z2835" t="s">
        <v>23087</v>
      </c>
      <c r="AA2835" t="s">
        <v>23565</v>
      </c>
      <c r="AB2835" t="s">
        <v>24317</v>
      </c>
      <c r="AC2835" t="s">
        <v>25776</v>
      </c>
      <c r="AG2835" t="s">
        <v>27824</v>
      </c>
      <c r="AH2835" s="1" t="s">
        <v>28752</v>
      </c>
    </row>
    <row r="2836" spans="1:36" ht="14.65" x14ac:dyDescent="0.45">
      <c r="A2836" t="s">
        <v>840</v>
      </c>
      <c r="B2836">
        <v>147</v>
      </c>
      <c r="C2836" t="s">
        <v>2198</v>
      </c>
      <c r="D2836">
        <v>1.4543629534127691</v>
      </c>
      <c r="E2836" t="s">
        <v>2199</v>
      </c>
      <c r="F2836" t="s">
        <v>3042</v>
      </c>
      <c r="G2836" t="s">
        <v>5239</v>
      </c>
      <c r="H2836">
        <v>1</v>
      </c>
      <c r="I2836">
        <v>2.57845E-5</v>
      </c>
      <c r="J2836">
        <v>132.38999999999999</v>
      </c>
      <c r="K2836">
        <v>3</v>
      </c>
      <c r="L2836" t="s">
        <v>9425</v>
      </c>
      <c r="M2836">
        <v>0.90759999999999996</v>
      </c>
      <c r="N2836">
        <v>85707</v>
      </c>
      <c r="O2836">
        <v>137310</v>
      </c>
      <c r="P2836">
        <v>0.80764906212633025</v>
      </c>
      <c r="Q2836">
        <v>1.1746148753151029</v>
      </c>
      <c r="R2836" t="s">
        <v>13381</v>
      </c>
      <c r="S2836" t="s">
        <v>14154</v>
      </c>
      <c r="T2836" t="s">
        <v>15740</v>
      </c>
      <c r="U2836" t="s">
        <v>16272</v>
      </c>
      <c r="V2836" t="s">
        <v>17472</v>
      </c>
      <c r="W2836" t="s">
        <v>19330</v>
      </c>
      <c r="X2836" t="s">
        <v>20640</v>
      </c>
      <c r="Y2836" t="s">
        <v>22202</v>
      </c>
      <c r="Z2836" t="s">
        <v>23088</v>
      </c>
      <c r="AA2836" t="s">
        <v>23555</v>
      </c>
      <c r="AB2836" t="s">
        <v>24318</v>
      </c>
      <c r="AC2836" t="s">
        <v>25777</v>
      </c>
      <c r="AD2836" t="s">
        <v>26548</v>
      </c>
      <c r="AE2836" s="1" t="s">
        <v>27251</v>
      </c>
      <c r="AG2836" t="s">
        <v>27978</v>
      </c>
      <c r="AH2836" s="1" t="s">
        <v>28898</v>
      </c>
    </row>
    <row r="2837" spans="1:36" ht="14.65" x14ac:dyDescent="0.45">
      <c r="A2837" t="s">
        <v>840</v>
      </c>
      <c r="B2837">
        <v>2</v>
      </c>
      <c r="C2837" t="s">
        <v>2198</v>
      </c>
      <c r="E2837" t="s">
        <v>2199</v>
      </c>
      <c r="F2837" t="s">
        <v>3042</v>
      </c>
      <c r="G2837" t="s">
        <v>5239</v>
      </c>
      <c r="H2837">
        <v>1</v>
      </c>
      <c r="I2837">
        <v>6.5919400000000001E-3</v>
      </c>
      <c r="J2837">
        <v>44.597999999999999</v>
      </c>
      <c r="K2837">
        <v>2</v>
      </c>
      <c r="L2837" t="s">
        <v>9426</v>
      </c>
      <c r="M2837">
        <v>0.78854999999999997</v>
      </c>
      <c r="N2837">
        <v>0</v>
      </c>
      <c r="O2837">
        <v>15217</v>
      </c>
      <c r="Q2837">
        <v>0.95389660493827155</v>
      </c>
      <c r="R2837" t="s">
        <v>13381</v>
      </c>
      <c r="S2837" t="s">
        <v>14154</v>
      </c>
      <c r="T2837" t="s">
        <v>15740</v>
      </c>
      <c r="U2837" t="s">
        <v>16272</v>
      </c>
      <c r="V2837" t="s">
        <v>17472</v>
      </c>
      <c r="W2837" t="s">
        <v>19330</v>
      </c>
      <c r="X2837" t="s">
        <v>20640</v>
      </c>
      <c r="Y2837" t="s">
        <v>22202</v>
      </c>
      <c r="Z2837" t="s">
        <v>23088</v>
      </c>
      <c r="AA2837" t="s">
        <v>23555</v>
      </c>
      <c r="AB2837" t="s">
        <v>24318</v>
      </c>
      <c r="AC2837" t="s">
        <v>25777</v>
      </c>
      <c r="AD2837" t="s">
        <v>26548</v>
      </c>
      <c r="AE2837" s="1" t="s">
        <v>27251</v>
      </c>
      <c r="AG2837" t="s">
        <v>27978</v>
      </c>
      <c r="AH2837" s="1" t="s">
        <v>28898</v>
      </c>
    </row>
    <row r="2838" spans="1:36" ht="14.65" x14ac:dyDescent="0.45">
      <c r="A2838" t="s">
        <v>840</v>
      </c>
      <c r="B2838">
        <v>141</v>
      </c>
      <c r="C2838" t="s">
        <v>2198</v>
      </c>
      <c r="E2838" t="s">
        <v>2199</v>
      </c>
      <c r="F2838" t="s">
        <v>3042</v>
      </c>
      <c r="G2838" t="s">
        <v>5239</v>
      </c>
      <c r="H2838">
        <v>1</v>
      </c>
      <c r="I2838">
        <v>2.4031E-3</v>
      </c>
      <c r="J2838">
        <v>126.2</v>
      </c>
      <c r="K2838">
        <v>2</v>
      </c>
      <c r="L2838" t="s">
        <v>9427</v>
      </c>
      <c r="M2838">
        <v>0.35698000000000002</v>
      </c>
      <c r="N2838">
        <v>0</v>
      </c>
      <c r="O2838">
        <v>56922</v>
      </c>
      <c r="Q2838">
        <v>0.95389660493827155</v>
      </c>
      <c r="R2838" t="s">
        <v>13381</v>
      </c>
      <c r="S2838" t="s">
        <v>14154</v>
      </c>
      <c r="T2838" t="s">
        <v>15740</v>
      </c>
      <c r="U2838" t="s">
        <v>16272</v>
      </c>
      <c r="V2838" t="s">
        <v>17472</v>
      </c>
      <c r="W2838" t="s">
        <v>19330</v>
      </c>
      <c r="X2838" t="s">
        <v>20640</v>
      </c>
      <c r="Y2838" t="s">
        <v>22202</v>
      </c>
      <c r="Z2838" t="s">
        <v>23088</v>
      </c>
      <c r="AA2838" t="s">
        <v>23555</v>
      </c>
      <c r="AB2838" t="s">
        <v>24318</v>
      </c>
      <c r="AC2838" t="s">
        <v>25777</v>
      </c>
      <c r="AD2838" t="s">
        <v>26548</v>
      </c>
      <c r="AE2838" s="1" t="s">
        <v>27251</v>
      </c>
      <c r="AG2838" t="s">
        <v>27978</v>
      </c>
      <c r="AH2838" s="1" t="s">
        <v>28898</v>
      </c>
    </row>
    <row r="2839" spans="1:36" ht="14.65" x14ac:dyDescent="0.45">
      <c r="A2839" t="s">
        <v>840</v>
      </c>
      <c r="B2839">
        <v>131</v>
      </c>
      <c r="C2839" t="s">
        <v>2198</v>
      </c>
      <c r="D2839">
        <v>1.414665144596652</v>
      </c>
      <c r="E2839" t="s">
        <v>2199</v>
      </c>
      <c r="F2839" t="s">
        <v>3042</v>
      </c>
      <c r="G2839" t="s">
        <v>5239</v>
      </c>
      <c r="H2839">
        <v>1</v>
      </c>
      <c r="I2839">
        <v>1.62585E-5</v>
      </c>
      <c r="J2839">
        <v>101.48</v>
      </c>
      <c r="K2839">
        <v>2</v>
      </c>
      <c r="L2839" t="s">
        <v>9428</v>
      </c>
      <c r="M2839">
        <v>-0.83951000000000009</v>
      </c>
      <c r="N2839">
        <v>164250</v>
      </c>
      <c r="O2839">
        <v>255960</v>
      </c>
      <c r="P2839">
        <v>0.82145421733914759</v>
      </c>
      <c r="Q2839">
        <v>1.162082649151615</v>
      </c>
      <c r="R2839" t="s">
        <v>13381</v>
      </c>
      <c r="S2839" t="s">
        <v>14154</v>
      </c>
      <c r="T2839" t="s">
        <v>15740</v>
      </c>
      <c r="U2839" t="s">
        <v>16272</v>
      </c>
      <c r="V2839" t="s">
        <v>17472</v>
      </c>
      <c r="W2839" t="s">
        <v>19330</v>
      </c>
      <c r="X2839" t="s">
        <v>20640</v>
      </c>
      <c r="Y2839" t="s">
        <v>22202</v>
      </c>
      <c r="Z2839" t="s">
        <v>23088</v>
      </c>
      <c r="AA2839" t="s">
        <v>23555</v>
      </c>
      <c r="AB2839" t="s">
        <v>24318</v>
      </c>
      <c r="AC2839" t="s">
        <v>25777</v>
      </c>
      <c r="AD2839" t="s">
        <v>26548</v>
      </c>
      <c r="AE2839" s="1" t="s">
        <v>27251</v>
      </c>
      <c r="AG2839" t="s">
        <v>27978</v>
      </c>
      <c r="AH2839" s="1" t="s">
        <v>28898</v>
      </c>
    </row>
    <row r="2840" spans="1:36" ht="14.65" x14ac:dyDescent="0.45">
      <c r="A2840" t="s">
        <v>840</v>
      </c>
      <c r="B2840">
        <v>27</v>
      </c>
      <c r="C2840" t="s">
        <v>2198</v>
      </c>
      <c r="D2840">
        <v>1.993484371863895</v>
      </c>
      <c r="E2840" t="s">
        <v>2200</v>
      </c>
      <c r="F2840" t="s">
        <v>3042</v>
      </c>
      <c r="G2840" t="s">
        <v>5239</v>
      </c>
      <c r="H2840">
        <v>1</v>
      </c>
      <c r="I2840">
        <v>1.6608300000000001E-3</v>
      </c>
      <c r="J2840">
        <v>67.881</v>
      </c>
      <c r="K2840">
        <v>2</v>
      </c>
      <c r="L2840" t="s">
        <v>9429</v>
      </c>
      <c r="M2840">
        <v>-1.4856</v>
      </c>
      <c r="N2840">
        <v>7528.8</v>
      </c>
      <c r="O2840">
        <v>16533</v>
      </c>
      <c r="P2840">
        <v>0.65757003806994696</v>
      </c>
      <c r="Q2840">
        <v>1.3108555942983851</v>
      </c>
      <c r="R2840" t="s">
        <v>13381</v>
      </c>
      <c r="S2840" t="s">
        <v>14154</v>
      </c>
      <c r="T2840" t="s">
        <v>15740</v>
      </c>
      <c r="U2840" t="s">
        <v>16272</v>
      </c>
      <c r="V2840" t="s">
        <v>17472</v>
      </c>
      <c r="W2840" t="s">
        <v>19330</v>
      </c>
      <c r="X2840" t="s">
        <v>20640</v>
      </c>
      <c r="Y2840" t="s">
        <v>22202</v>
      </c>
      <c r="Z2840" t="s">
        <v>23088</v>
      </c>
      <c r="AA2840" t="s">
        <v>23555</v>
      </c>
      <c r="AB2840" t="s">
        <v>24318</v>
      </c>
      <c r="AC2840" t="s">
        <v>25777</v>
      </c>
      <c r="AD2840" t="s">
        <v>26548</v>
      </c>
      <c r="AE2840" s="1" t="s">
        <v>27251</v>
      </c>
      <c r="AG2840" t="s">
        <v>27978</v>
      </c>
      <c r="AH2840" s="1" t="s">
        <v>28898</v>
      </c>
    </row>
    <row r="2841" spans="1:36" ht="14.65" x14ac:dyDescent="0.45">
      <c r="A2841" t="s">
        <v>841</v>
      </c>
      <c r="B2841">
        <v>134</v>
      </c>
      <c r="C2841" t="s">
        <v>2198</v>
      </c>
      <c r="E2841" t="s">
        <v>2199</v>
      </c>
      <c r="F2841" t="s">
        <v>3043</v>
      </c>
      <c r="G2841" t="s">
        <v>5240</v>
      </c>
      <c r="H2841">
        <v>1</v>
      </c>
      <c r="I2841">
        <v>1.48018E-2</v>
      </c>
      <c r="J2841">
        <v>45.938999999999993</v>
      </c>
      <c r="K2841">
        <v>2</v>
      </c>
      <c r="L2841" t="s">
        <v>9430</v>
      </c>
      <c r="M2841">
        <v>0.71762999999999999</v>
      </c>
      <c r="N2841">
        <v>0</v>
      </c>
      <c r="O2841">
        <v>17408</v>
      </c>
      <c r="Q2841">
        <v>0.97795732222284781</v>
      </c>
      <c r="R2841" t="s">
        <v>13381</v>
      </c>
      <c r="S2841" t="s">
        <v>14155</v>
      </c>
      <c r="T2841" t="s">
        <v>15741</v>
      </c>
      <c r="U2841" t="s">
        <v>16174</v>
      </c>
      <c r="V2841" t="s">
        <v>17473</v>
      </c>
      <c r="W2841" t="s">
        <v>19331</v>
      </c>
      <c r="Y2841" t="s">
        <v>22203</v>
      </c>
      <c r="Z2841" t="s">
        <v>23089</v>
      </c>
      <c r="AA2841" t="s">
        <v>23604</v>
      </c>
      <c r="AB2841" t="s">
        <v>24319</v>
      </c>
      <c r="AC2841" t="s">
        <v>25778</v>
      </c>
      <c r="AD2841" t="s">
        <v>26421</v>
      </c>
      <c r="AE2841" s="1" t="s">
        <v>27124</v>
      </c>
      <c r="AG2841" t="s">
        <v>27928</v>
      </c>
      <c r="AH2841" s="1" t="s">
        <v>28850</v>
      </c>
      <c r="AI2841" t="s">
        <v>29579</v>
      </c>
      <c r="AJ2841" s="1" t="s">
        <v>29841</v>
      </c>
    </row>
    <row r="2842" spans="1:36" ht="14.65" x14ac:dyDescent="0.45">
      <c r="A2842" t="s">
        <v>842</v>
      </c>
      <c r="B2842">
        <v>38</v>
      </c>
      <c r="C2842" t="s">
        <v>2198</v>
      </c>
      <c r="E2842" t="s">
        <v>2199</v>
      </c>
      <c r="F2842" t="s">
        <v>3044</v>
      </c>
      <c r="G2842" t="s">
        <v>5241</v>
      </c>
      <c r="H2842">
        <v>1</v>
      </c>
      <c r="I2842">
        <v>3.4994800000000001E-3</v>
      </c>
      <c r="J2842">
        <v>53.678999999999988</v>
      </c>
      <c r="K2842">
        <v>2</v>
      </c>
      <c r="L2842" t="s">
        <v>9431</v>
      </c>
      <c r="M2842">
        <v>0.99201000000000006</v>
      </c>
      <c r="N2842">
        <v>0</v>
      </c>
      <c r="O2842">
        <v>19620</v>
      </c>
      <c r="R2842" t="s">
        <v>13378</v>
      </c>
      <c r="S2842" t="s">
        <v>14156</v>
      </c>
      <c r="T2842" t="s">
        <v>15742</v>
      </c>
      <c r="U2842" t="s">
        <v>16272</v>
      </c>
      <c r="V2842" t="s">
        <v>17062</v>
      </c>
      <c r="W2842" t="s">
        <v>19332</v>
      </c>
      <c r="X2842" t="s">
        <v>20513</v>
      </c>
      <c r="AA2842" t="s">
        <v>23555</v>
      </c>
      <c r="AB2842" t="s">
        <v>24320</v>
      </c>
      <c r="AC2842" t="s">
        <v>25779</v>
      </c>
      <c r="AD2842" t="s">
        <v>26548</v>
      </c>
      <c r="AE2842" s="1" t="s">
        <v>27251</v>
      </c>
      <c r="AG2842" t="s">
        <v>27978</v>
      </c>
      <c r="AH2842" s="1" t="s">
        <v>28898</v>
      </c>
    </row>
    <row r="2843" spans="1:36" ht="14.65" x14ac:dyDescent="0.45">
      <c r="A2843" t="s">
        <v>842</v>
      </c>
      <c r="B2843">
        <v>97</v>
      </c>
      <c r="C2843" t="s">
        <v>2198</v>
      </c>
      <c r="E2843" t="s">
        <v>2199</v>
      </c>
      <c r="F2843" t="s">
        <v>3044</v>
      </c>
      <c r="G2843" t="s">
        <v>5241</v>
      </c>
      <c r="H2843">
        <v>1</v>
      </c>
      <c r="I2843">
        <v>1.22546E-3</v>
      </c>
      <c r="J2843">
        <v>76.605000000000004</v>
      </c>
      <c r="K2843">
        <v>2</v>
      </c>
      <c r="L2843" t="s">
        <v>9432</v>
      </c>
      <c r="M2843">
        <v>-2.1979E-3</v>
      </c>
      <c r="N2843">
        <v>24755</v>
      </c>
      <c r="O2843">
        <v>50303</v>
      </c>
      <c r="R2843" t="s">
        <v>13378</v>
      </c>
      <c r="S2843" t="s">
        <v>14156</v>
      </c>
      <c r="T2843" t="s">
        <v>15742</v>
      </c>
      <c r="U2843" t="s">
        <v>16272</v>
      </c>
      <c r="V2843" t="s">
        <v>17062</v>
      </c>
      <c r="W2843" t="s">
        <v>19332</v>
      </c>
      <c r="X2843" t="s">
        <v>20513</v>
      </c>
      <c r="AA2843" t="s">
        <v>23555</v>
      </c>
      <c r="AB2843" t="s">
        <v>24320</v>
      </c>
      <c r="AC2843" t="s">
        <v>25779</v>
      </c>
      <c r="AD2843" t="s">
        <v>26548</v>
      </c>
      <c r="AE2843" s="1" t="s">
        <v>27251</v>
      </c>
      <c r="AG2843" t="s">
        <v>27978</v>
      </c>
      <c r="AH2843" s="1" t="s">
        <v>28898</v>
      </c>
    </row>
    <row r="2844" spans="1:36" ht="14.65" x14ac:dyDescent="0.45">
      <c r="A2844" t="s">
        <v>843</v>
      </c>
      <c r="B2844">
        <v>9</v>
      </c>
      <c r="C2844" t="s">
        <v>2198</v>
      </c>
      <c r="D2844">
        <v>0.91280009421843045</v>
      </c>
      <c r="E2844" t="s">
        <v>2199</v>
      </c>
      <c r="F2844" t="s">
        <v>3045</v>
      </c>
      <c r="G2844" t="s">
        <v>5242</v>
      </c>
      <c r="H2844">
        <v>1</v>
      </c>
      <c r="I2844">
        <v>1.524E-21</v>
      </c>
      <c r="J2844">
        <v>180.49</v>
      </c>
      <c r="K2844">
        <v>2</v>
      </c>
      <c r="L2844" t="s">
        <v>9433</v>
      </c>
      <c r="M2844">
        <v>-1.6597</v>
      </c>
      <c r="N2844">
        <v>85741</v>
      </c>
      <c r="O2844">
        <v>86959</v>
      </c>
      <c r="P2844">
        <v>1.0481019340718389</v>
      </c>
      <c r="Q2844">
        <v>0.95670754417129378</v>
      </c>
      <c r="R2844" t="s">
        <v>13379</v>
      </c>
      <c r="S2844" t="s">
        <v>14157</v>
      </c>
      <c r="V2844" t="s">
        <v>17474</v>
      </c>
      <c r="W2844" t="s">
        <v>19333</v>
      </c>
      <c r="X2844" t="s">
        <v>20954</v>
      </c>
      <c r="Y2844" t="s">
        <v>22100</v>
      </c>
      <c r="Z2844" t="s">
        <v>22986</v>
      </c>
      <c r="AA2844" t="s">
        <v>23563</v>
      </c>
      <c r="AB2844" t="s">
        <v>24112</v>
      </c>
      <c r="AC2844" t="s">
        <v>25581</v>
      </c>
      <c r="AD2844" t="s">
        <v>26506</v>
      </c>
      <c r="AE2844" s="1" t="s">
        <v>27209</v>
      </c>
      <c r="AF2844" t="s">
        <v>25989</v>
      </c>
      <c r="AG2844" t="s">
        <v>28319</v>
      </c>
      <c r="AH2844" s="1" t="s">
        <v>29174</v>
      </c>
      <c r="AI2844" t="s">
        <v>29596</v>
      </c>
      <c r="AJ2844" s="1" t="s">
        <v>29858</v>
      </c>
    </row>
    <row r="2845" spans="1:36" ht="14.65" x14ac:dyDescent="0.45">
      <c r="A2845" t="s">
        <v>844</v>
      </c>
      <c r="B2845">
        <v>90</v>
      </c>
      <c r="C2845" t="s">
        <v>2198</v>
      </c>
      <c r="D2845">
        <v>0.69235263729881547</v>
      </c>
      <c r="E2845" t="s">
        <v>2199</v>
      </c>
      <c r="F2845" t="s">
        <v>3046</v>
      </c>
      <c r="G2845" t="s">
        <v>5243</v>
      </c>
      <c r="H2845">
        <v>1</v>
      </c>
      <c r="I2845">
        <v>1.5596799999999999E-2</v>
      </c>
      <c r="J2845">
        <v>63.301000000000002</v>
      </c>
      <c r="K2845">
        <v>2</v>
      </c>
      <c r="L2845" t="s">
        <v>9434</v>
      </c>
      <c r="M2845">
        <v>0.39974999999999999</v>
      </c>
      <c r="N2845">
        <v>15448</v>
      </c>
      <c r="O2845">
        <v>10579</v>
      </c>
      <c r="P2845">
        <v>1.180611895561932</v>
      </c>
      <c r="Q2845">
        <v>0.81739975951865762</v>
      </c>
      <c r="R2845" t="s">
        <v>13381</v>
      </c>
      <c r="V2845" t="s">
        <v>17475</v>
      </c>
      <c r="W2845" t="s">
        <v>19334</v>
      </c>
      <c r="X2845" t="s">
        <v>20955</v>
      </c>
      <c r="AA2845" t="s">
        <v>23553</v>
      </c>
      <c r="AB2845" t="s">
        <v>24321</v>
      </c>
      <c r="AC2845" t="s">
        <v>25780</v>
      </c>
      <c r="AI2845" t="s">
        <v>29579</v>
      </c>
      <c r="AJ2845" s="1" t="s">
        <v>29841</v>
      </c>
    </row>
    <row r="2846" spans="1:36" ht="14.65" x14ac:dyDescent="0.45">
      <c r="A2846" t="s">
        <v>845</v>
      </c>
      <c r="B2846">
        <v>144</v>
      </c>
      <c r="C2846" t="s">
        <v>2198</v>
      </c>
      <c r="D2846">
        <v>0.97449160901152576</v>
      </c>
      <c r="E2846" t="s">
        <v>2199</v>
      </c>
      <c r="F2846" t="s">
        <v>3047</v>
      </c>
      <c r="G2846" t="s">
        <v>5244</v>
      </c>
      <c r="H2846">
        <v>1</v>
      </c>
      <c r="I2846">
        <v>7.8671699999999993E-4</v>
      </c>
      <c r="J2846">
        <v>78.816000000000003</v>
      </c>
      <c r="K2846">
        <v>2</v>
      </c>
      <c r="L2846" t="s">
        <v>9435</v>
      </c>
      <c r="M2846">
        <v>-0.69584999999999997</v>
      </c>
      <c r="N2846">
        <v>6536.3</v>
      </c>
      <c r="O2846">
        <v>6074.9</v>
      </c>
      <c r="P2846">
        <v>1.0126092042991479</v>
      </c>
      <c r="Q2846">
        <v>0.98677917279735761</v>
      </c>
      <c r="R2846" t="s">
        <v>13381</v>
      </c>
      <c r="S2846" t="s">
        <v>14158</v>
      </c>
      <c r="T2846" t="s">
        <v>15743</v>
      </c>
      <c r="U2846" t="s">
        <v>16272</v>
      </c>
      <c r="V2846" t="s">
        <v>17476</v>
      </c>
      <c r="W2846" t="s">
        <v>19299</v>
      </c>
      <c r="X2846" t="s">
        <v>20956</v>
      </c>
      <c r="AA2846" t="s">
        <v>23555</v>
      </c>
      <c r="AB2846" t="s">
        <v>24322</v>
      </c>
      <c r="AC2846" t="s">
        <v>25781</v>
      </c>
      <c r="AD2846" t="s">
        <v>26548</v>
      </c>
      <c r="AE2846" s="1" t="s">
        <v>27251</v>
      </c>
      <c r="AG2846" t="s">
        <v>27978</v>
      </c>
      <c r="AH2846" s="1" t="s">
        <v>28898</v>
      </c>
    </row>
    <row r="2847" spans="1:36" ht="14.65" x14ac:dyDescent="0.45">
      <c r="A2847" t="s">
        <v>845</v>
      </c>
      <c r="B2847">
        <v>186</v>
      </c>
      <c r="C2847" t="s">
        <v>2198</v>
      </c>
      <c r="E2847" t="s">
        <v>2199</v>
      </c>
      <c r="F2847" t="s">
        <v>3047</v>
      </c>
      <c r="G2847" t="s">
        <v>5244</v>
      </c>
      <c r="H2847">
        <v>0.99947800000000009</v>
      </c>
      <c r="I2847">
        <v>2.4541799999999999E-2</v>
      </c>
      <c r="J2847">
        <v>48.701000000000001</v>
      </c>
      <c r="K2847">
        <v>2</v>
      </c>
      <c r="L2847" t="s">
        <v>9436</v>
      </c>
      <c r="M2847">
        <v>2.1859000000000002</v>
      </c>
      <c r="N2847">
        <v>81927</v>
      </c>
      <c r="O2847">
        <v>0</v>
      </c>
      <c r="P2847">
        <v>0.97686896235312137</v>
      </c>
      <c r="R2847" t="s">
        <v>13381</v>
      </c>
      <c r="S2847" t="s">
        <v>14158</v>
      </c>
      <c r="T2847" t="s">
        <v>15743</v>
      </c>
      <c r="U2847" t="s">
        <v>16272</v>
      </c>
      <c r="V2847" t="s">
        <v>17476</v>
      </c>
      <c r="W2847" t="s">
        <v>19299</v>
      </c>
      <c r="X2847" t="s">
        <v>20956</v>
      </c>
      <c r="AA2847" t="s">
        <v>23555</v>
      </c>
      <c r="AB2847" t="s">
        <v>24322</v>
      </c>
      <c r="AC2847" t="s">
        <v>25781</v>
      </c>
      <c r="AD2847" t="s">
        <v>26548</v>
      </c>
      <c r="AE2847" s="1" t="s">
        <v>27251</v>
      </c>
      <c r="AG2847" t="s">
        <v>27978</v>
      </c>
      <c r="AH2847" s="1" t="s">
        <v>28898</v>
      </c>
    </row>
    <row r="2848" spans="1:36" ht="14.65" x14ac:dyDescent="0.45">
      <c r="A2848" t="s">
        <v>845</v>
      </c>
      <c r="B2848">
        <v>153</v>
      </c>
      <c r="C2848" t="s">
        <v>2198</v>
      </c>
      <c r="D2848">
        <v>1.3256165599898859</v>
      </c>
      <c r="E2848" t="s">
        <v>2199</v>
      </c>
      <c r="F2848" t="s">
        <v>3047</v>
      </c>
      <c r="G2848" t="s">
        <v>5244</v>
      </c>
      <c r="H2848">
        <v>1</v>
      </c>
      <c r="I2848">
        <v>9.0285400000000008E-5</v>
      </c>
      <c r="J2848">
        <v>121.8</v>
      </c>
      <c r="K2848">
        <v>2</v>
      </c>
      <c r="L2848" t="s">
        <v>9437</v>
      </c>
      <c r="M2848">
        <v>-1.0664E-2</v>
      </c>
      <c r="N2848">
        <v>99977</v>
      </c>
      <c r="O2848">
        <v>126400</v>
      </c>
      <c r="P2848">
        <v>0.86284762364708445</v>
      </c>
      <c r="Q2848">
        <v>1.1438050986544961</v>
      </c>
      <c r="R2848" t="s">
        <v>13381</v>
      </c>
      <c r="S2848" t="s">
        <v>14158</v>
      </c>
      <c r="T2848" t="s">
        <v>15743</v>
      </c>
      <c r="U2848" t="s">
        <v>16272</v>
      </c>
      <c r="V2848" t="s">
        <v>17476</v>
      </c>
      <c r="W2848" t="s">
        <v>19299</v>
      </c>
      <c r="X2848" t="s">
        <v>20956</v>
      </c>
      <c r="AA2848" t="s">
        <v>23555</v>
      </c>
      <c r="AB2848" t="s">
        <v>24322</v>
      </c>
      <c r="AC2848" t="s">
        <v>25781</v>
      </c>
      <c r="AD2848" t="s">
        <v>26548</v>
      </c>
      <c r="AE2848" s="1" t="s">
        <v>27251</v>
      </c>
      <c r="AG2848" t="s">
        <v>27978</v>
      </c>
      <c r="AH2848" s="1" t="s">
        <v>28898</v>
      </c>
    </row>
    <row r="2849" spans="1:36" ht="14.65" x14ac:dyDescent="0.45">
      <c r="A2849" t="s">
        <v>845</v>
      </c>
      <c r="B2849">
        <v>21</v>
      </c>
      <c r="C2849" t="s">
        <v>2198</v>
      </c>
      <c r="E2849" t="s">
        <v>2199</v>
      </c>
      <c r="F2849" t="s">
        <v>3047</v>
      </c>
      <c r="G2849" t="s">
        <v>5244</v>
      </c>
      <c r="H2849">
        <v>1</v>
      </c>
      <c r="I2849">
        <v>3.2599099999999998E-4</v>
      </c>
      <c r="J2849">
        <v>65.212000000000003</v>
      </c>
      <c r="K2849">
        <v>2</v>
      </c>
      <c r="L2849" t="s">
        <v>9438</v>
      </c>
      <c r="M2849">
        <v>-0.81410000000000005</v>
      </c>
      <c r="N2849">
        <v>0</v>
      </c>
      <c r="O2849">
        <v>2199.8000000000002</v>
      </c>
      <c r="Q2849">
        <v>1.024253033299481</v>
      </c>
      <c r="R2849" t="s">
        <v>13381</v>
      </c>
      <c r="S2849" t="s">
        <v>14158</v>
      </c>
      <c r="T2849" t="s">
        <v>15743</v>
      </c>
      <c r="U2849" t="s">
        <v>16272</v>
      </c>
      <c r="V2849" t="s">
        <v>17476</v>
      </c>
      <c r="W2849" t="s">
        <v>19299</v>
      </c>
      <c r="X2849" t="s">
        <v>20956</v>
      </c>
      <c r="AA2849" t="s">
        <v>23555</v>
      </c>
      <c r="AB2849" t="s">
        <v>24322</v>
      </c>
      <c r="AC2849" t="s">
        <v>25781</v>
      </c>
      <c r="AD2849" t="s">
        <v>26548</v>
      </c>
      <c r="AE2849" s="1" t="s">
        <v>27251</v>
      </c>
      <c r="AG2849" t="s">
        <v>27978</v>
      </c>
      <c r="AH2849" s="1" t="s">
        <v>28898</v>
      </c>
    </row>
    <row r="2850" spans="1:36" ht="14.65" x14ac:dyDescent="0.45">
      <c r="A2850" t="s">
        <v>845</v>
      </c>
      <c r="B2850">
        <v>46</v>
      </c>
      <c r="C2850" t="s">
        <v>2198</v>
      </c>
      <c r="E2850" t="s">
        <v>2199</v>
      </c>
      <c r="F2850" t="s">
        <v>3047</v>
      </c>
      <c r="G2850" t="s">
        <v>5244</v>
      </c>
      <c r="H2850">
        <v>1</v>
      </c>
      <c r="I2850">
        <v>1.7044799999999999E-2</v>
      </c>
      <c r="J2850">
        <v>59.645000000000003</v>
      </c>
      <c r="K2850">
        <v>2</v>
      </c>
      <c r="L2850" t="s">
        <v>9439</v>
      </c>
      <c r="M2850">
        <v>-0.96077999999999997</v>
      </c>
      <c r="N2850">
        <v>0</v>
      </c>
      <c r="O2850">
        <v>27646</v>
      </c>
      <c r="Q2850">
        <v>1.024253033299481</v>
      </c>
      <c r="R2850" t="s">
        <v>13381</v>
      </c>
      <c r="S2850" t="s">
        <v>14158</v>
      </c>
      <c r="T2850" t="s">
        <v>15743</v>
      </c>
      <c r="U2850" t="s">
        <v>16272</v>
      </c>
      <c r="V2850" t="s">
        <v>17476</v>
      </c>
      <c r="W2850" t="s">
        <v>19299</v>
      </c>
      <c r="X2850" t="s">
        <v>20956</v>
      </c>
      <c r="AA2850" t="s">
        <v>23555</v>
      </c>
      <c r="AB2850" t="s">
        <v>24322</v>
      </c>
      <c r="AC2850" t="s">
        <v>25781</v>
      </c>
      <c r="AD2850" t="s">
        <v>26548</v>
      </c>
      <c r="AE2850" s="1" t="s">
        <v>27251</v>
      </c>
      <c r="AG2850" t="s">
        <v>27978</v>
      </c>
      <c r="AH2850" s="1" t="s">
        <v>28898</v>
      </c>
    </row>
    <row r="2851" spans="1:36" x14ac:dyDescent="0.3">
      <c r="A2851" t="s">
        <v>846</v>
      </c>
      <c r="B2851">
        <v>147</v>
      </c>
      <c r="C2851" t="s">
        <v>2198</v>
      </c>
      <c r="E2851" t="s">
        <v>2199</v>
      </c>
      <c r="F2851" t="s">
        <v>3048</v>
      </c>
      <c r="G2851" t="s">
        <v>5245</v>
      </c>
      <c r="H2851">
        <v>1</v>
      </c>
      <c r="I2851">
        <v>5.1003199999999999E-2</v>
      </c>
      <c r="J2851">
        <v>44.42</v>
      </c>
      <c r="K2851">
        <v>2</v>
      </c>
      <c r="L2851" t="s">
        <v>9440</v>
      </c>
      <c r="M2851">
        <v>2.1128</v>
      </c>
      <c r="N2851">
        <v>7545</v>
      </c>
      <c r="O2851">
        <v>0</v>
      </c>
      <c r="P2851">
        <v>0.9363926067558952</v>
      </c>
      <c r="R2851" t="s">
        <v>13378</v>
      </c>
      <c r="S2851" t="s">
        <v>14159</v>
      </c>
    </row>
    <row r="2852" spans="1:36" ht="14.65" x14ac:dyDescent="0.45">
      <c r="A2852" t="s">
        <v>826</v>
      </c>
      <c r="B2852">
        <v>28</v>
      </c>
      <c r="C2852" t="s">
        <v>2198</v>
      </c>
      <c r="E2852" t="s">
        <v>2199</v>
      </c>
      <c r="F2852" t="s">
        <v>3028</v>
      </c>
      <c r="G2852" t="s">
        <v>5225</v>
      </c>
      <c r="H2852">
        <v>1</v>
      </c>
      <c r="I2852">
        <v>1.4862400000000001E-4</v>
      </c>
      <c r="J2852">
        <v>104.39</v>
      </c>
      <c r="K2852">
        <v>2</v>
      </c>
      <c r="L2852" t="s">
        <v>9441</v>
      </c>
      <c r="M2852">
        <v>-0.22331000000000001</v>
      </c>
      <c r="N2852">
        <v>112240</v>
      </c>
      <c r="O2852">
        <v>201780</v>
      </c>
      <c r="R2852" t="s">
        <v>13379</v>
      </c>
      <c r="S2852" t="s">
        <v>14142</v>
      </c>
      <c r="T2852" t="s">
        <v>15733</v>
      </c>
      <c r="U2852" t="s">
        <v>16499</v>
      </c>
      <c r="V2852" t="s">
        <v>17459</v>
      </c>
      <c r="W2852" t="s">
        <v>19319</v>
      </c>
      <c r="X2852" t="s">
        <v>20945</v>
      </c>
      <c r="Y2852" t="s">
        <v>21862</v>
      </c>
      <c r="Z2852" t="s">
        <v>22748</v>
      </c>
      <c r="AA2852" t="s">
        <v>23563</v>
      </c>
      <c r="AB2852" t="s">
        <v>24310</v>
      </c>
      <c r="AC2852" t="s">
        <v>25769</v>
      </c>
      <c r="AD2852" t="s">
        <v>26845</v>
      </c>
      <c r="AE2852" s="1" t="s">
        <v>27543</v>
      </c>
      <c r="AG2852" t="s">
        <v>28314</v>
      </c>
    </row>
    <row r="2853" spans="1:36" ht="14.65" x14ac:dyDescent="0.45">
      <c r="A2853" t="s">
        <v>847</v>
      </c>
      <c r="B2853">
        <v>226</v>
      </c>
      <c r="C2853" t="s">
        <v>2198</v>
      </c>
      <c r="D2853">
        <v>0.47960954727976413</v>
      </c>
      <c r="E2853" t="s">
        <v>2201</v>
      </c>
      <c r="F2853" t="s">
        <v>3049</v>
      </c>
      <c r="G2853" t="s">
        <v>5246</v>
      </c>
      <c r="H2853">
        <v>1</v>
      </c>
      <c r="I2853">
        <v>2.9047499999999999E-8</v>
      </c>
      <c r="J2853">
        <v>53.44</v>
      </c>
      <c r="K2853">
        <v>4</v>
      </c>
      <c r="L2853" t="s">
        <v>9442</v>
      </c>
      <c r="M2853">
        <v>-3.7686999999999999</v>
      </c>
      <c r="N2853">
        <v>11362</v>
      </c>
      <c r="O2853">
        <v>5999.3</v>
      </c>
      <c r="P2853">
        <v>1.3749383281709899</v>
      </c>
      <c r="Q2853">
        <v>0.65943354911168406</v>
      </c>
      <c r="R2853" t="s">
        <v>13379</v>
      </c>
      <c r="S2853" t="s">
        <v>14160</v>
      </c>
      <c r="V2853" t="s">
        <v>17477</v>
      </c>
      <c r="W2853" t="s">
        <v>18664</v>
      </c>
      <c r="X2853" t="s">
        <v>20957</v>
      </c>
      <c r="Y2853" t="s">
        <v>22204</v>
      </c>
      <c r="Z2853" t="s">
        <v>23090</v>
      </c>
      <c r="AA2853" t="s">
        <v>2198</v>
      </c>
      <c r="AB2853" t="s">
        <v>24323</v>
      </c>
      <c r="AC2853" t="s">
        <v>25782</v>
      </c>
      <c r="AF2853" t="s">
        <v>25989</v>
      </c>
      <c r="AG2853" t="s">
        <v>28320</v>
      </c>
      <c r="AH2853" s="1" t="s">
        <v>29175</v>
      </c>
    </row>
    <row r="2854" spans="1:36" x14ac:dyDescent="0.3">
      <c r="A2854" t="s">
        <v>679</v>
      </c>
      <c r="B2854">
        <v>699</v>
      </c>
      <c r="C2854" t="s">
        <v>2198</v>
      </c>
      <c r="D2854">
        <v>1.265100325201294</v>
      </c>
      <c r="E2854" t="s">
        <v>2199</v>
      </c>
      <c r="F2854" t="s">
        <v>2881</v>
      </c>
      <c r="G2854" t="s">
        <v>5078</v>
      </c>
      <c r="H2854">
        <v>1</v>
      </c>
      <c r="I2854">
        <v>5.2920399999999997E-37</v>
      </c>
      <c r="J2854">
        <v>233</v>
      </c>
      <c r="K2854">
        <v>2</v>
      </c>
      <c r="L2854" t="s">
        <v>9443</v>
      </c>
      <c r="M2854">
        <v>0.47426000000000001</v>
      </c>
      <c r="N2854">
        <v>66414</v>
      </c>
      <c r="O2854">
        <v>79673</v>
      </c>
      <c r="P2854">
        <v>0.88571614201194127</v>
      </c>
      <c r="Q2854">
        <v>1.120519779295343</v>
      </c>
      <c r="R2854" t="s">
        <v>13379</v>
      </c>
      <c r="S2854" t="s">
        <v>14011</v>
      </c>
      <c r="V2854" t="s">
        <v>17316</v>
      </c>
      <c r="W2854" t="s">
        <v>18631</v>
      </c>
      <c r="X2854" t="s">
        <v>20829</v>
      </c>
      <c r="Y2854" t="s">
        <v>22144</v>
      </c>
      <c r="Z2854" t="s">
        <v>23030</v>
      </c>
      <c r="AA2854" t="s">
        <v>23553</v>
      </c>
      <c r="AB2854" t="s">
        <v>24187</v>
      </c>
      <c r="AC2854" t="s">
        <v>25654</v>
      </c>
    </row>
    <row r="2855" spans="1:36" x14ac:dyDescent="0.3">
      <c r="A2855" t="s">
        <v>679</v>
      </c>
      <c r="B2855">
        <v>920</v>
      </c>
      <c r="C2855" t="s">
        <v>2198</v>
      </c>
      <c r="D2855">
        <v>1.5833578422793979</v>
      </c>
      <c r="E2855" t="s">
        <v>2200</v>
      </c>
      <c r="F2855" t="s">
        <v>2881</v>
      </c>
      <c r="G2855" t="s">
        <v>5078</v>
      </c>
      <c r="H2855">
        <v>1</v>
      </c>
      <c r="I2855">
        <v>1.02417E-3</v>
      </c>
      <c r="J2855">
        <v>76.849999999999994</v>
      </c>
      <c r="K2855">
        <v>2</v>
      </c>
      <c r="L2855" t="s">
        <v>9444</v>
      </c>
      <c r="M2855">
        <v>-1.3709</v>
      </c>
      <c r="N2855">
        <v>45743</v>
      </c>
      <c r="O2855">
        <v>68680</v>
      </c>
      <c r="P2855">
        <v>0.77885714123047134</v>
      </c>
      <c r="Q2855">
        <v>1.2332095625825801</v>
      </c>
      <c r="R2855" t="s">
        <v>13379</v>
      </c>
      <c r="S2855" t="s">
        <v>14011</v>
      </c>
      <c r="V2855" t="s">
        <v>17316</v>
      </c>
      <c r="W2855" t="s">
        <v>18631</v>
      </c>
      <c r="X2855" t="s">
        <v>20829</v>
      </c>
      <c r="Y2855" t="s">
        <v>22144</v>
      </c>
      <c r="Z2855" t="s">
        <v>23030</v>
      </c>
      <c r="AA2855" t="s">
        <v>23553</v>
      </c>
      <c r="AB2855" t="s">
        <v>24187</v>
      </c>
      <c r="AC2855" t="s">
        <v>25654</v>
      </c>
    </row>
    <row r="2856" spans="1:36" x14ac:dyDescent="0.3">
      <c r="A2856" t="s">
        <v>679</v>
      </c>
      <c r="B2856">
        <v>915</v>
      </c>
      <c r="C2856" t="s">
        <v>2198</v>
      </c>
      <c r="E2856" t="s">
        <v>2199</v>
      </c>
      <c r="F2856" t="s">
        <v>2881</v>
      </c>
      <c r="G2856" t="s">
        <v>5078</v>
      </c>
      <c r="H2856">
        <v>1</v>
      </c>
      <c r="I2856">
        <v>3.5080999999999999E-11</v>
      </c>
      <c r="J2856">
        <v>121.86</v>
      </c>
      <c r="K2856">
        <v>2</v>
      </c>
      <c r="L2856" t="s">
        <v>9445</v>
      </c>
      <c r="M2856">
        <v>-1.5390999999999999</v>
      </c>
      <c r="N2856">
        <v>0</v>
      </c>
      <c r="O2856">
        <v>7808.1</v>
      </c>
      <c r="Q2856">
        <v>1.027282598859832</v>
      </c>
      <c r="R2856" t="s">
        <v>13379</v>
      </c>
      <c r="S2856" t="s">
        <v>14011</v>
      </c>
      <c r="V2856" t="s">
        <v>17316</v>
      </c>
      <c r="W2856" t="s">
        <v>18631</v>
      </c>
      <c r="X2856" t="s">
        <v>20829</v>
      </c>
      <c r="Y2856" t="s">
        <v>22144</v>
      </c>
      <c r="Z2856" t="s">
        <v>23030</v>
      </c>
      <c r="AA2856" t="s">
        <v>23553</v>
      </c>
      <c r="AB2856" t="s">
        <v>24187</v>
      </c>
      <c r="AC2856" t="s">
        <v>25654</v>
      </c>
    </row>
    <row r="2857" spans="1:36" x14ac:dyDescent="0.3">
      <c r="A2857" t="s">
        <v>679</v>
      </c>
      <c r="B2857">
        <v>881</v>
      </c>
      <c r="C2857" t="s">
        <v>2198</v>
      </c>
      <c r="E2857" t="s">
        <v>2199</v>
      </c>
      <c r="F2857" t="s">
        <v>2881</v>
      </c>
      <c r="G2857" t="s">
        <v>5078</v>
      </c>
      <c r="H2857">
        <v>1</v>
      </c>
      <c r="I2857">
        <v>4.3044200000000001E-4</v>
      </c>
      <c r="J2857">
        <v>79.888999999999996</v>
      </c>
      <c r="K2857">
        <v>2</v>
      </c>
      <c r="L2857" t="s">
        <v>9446</v>
      </c>
      <c r="M2857">
        <v>-0.89973999999999998</v>
      </c>
      <c r="N2857">
        <v>0</v>
      </c>
      <c r="O2857">
        <v>21059</v>
      </c>
      <c r="Q2857">
        <v>1.027282598859832</v>
      </c>
      <c r="R2857" t="s">
        <v>13379</v>
      </c>
      <c r="S2857" t="s">
        <v>14011</v>
      </c>
      <c r="V2857" t="s">
        <v>17316</v>
      </c>
      <c r="W2857" t="s">
        <v>18631</v>
      </c>
      <c r="X2857" t="s">
        <v>20829</v>
      </c>
      <c r="Y2857" t="s">
        <v>22144</v>
      </c>
      <c r="Z2857" t="s">
        <v>23030</v>
      </c>
      <c r="AA2857" t="s">
        <v>23553</v>
      </c>
      <c r="AB2857" t="s">
        <v>24187</v>
      </c>
      <c r="AC2857" t="s">
        <v>25654</v>
      </c>
    </row>
    <row r="2858" spans="1:36" x14ac:dyDescent="0.3">
      <c r="A2858" t="s">
        <v>679</v>
      </c>
      <c r="B2858">
        <v>837</v>
      </c>
      <c r="C2858" t="s">
        <v>2198</v>
      </c>
      <c r="D2858">
        <v>1.3125012514300629</v>
      </c>
      <c r="E2858" t="s">
        <v>2199</v>
      </c>
      <c r="F2858" t="s">
        <v>2881</v>
      </c>
      <c r="G2858" t="s">
        <v>5078</v>
      </c>
      <c r="H2858">
        <v>1</v>
      </c>
      <c r="I2858">
        <v>7.5387299999999971E-29</v>
      </c>
      <c r="J2858">
        <v>155.28</v>
      </c>
      <c r="K2858">
        <v>2</v>
      </c>
      <c r="L2858" t="s">
        <v>9447</v>
      </c>
      <c r="M2858">
        <v>-1.5109999999999999</v>
      </c>
      <c r="N2858">
        <v>500920</v>
      </c>
      <c r="O2858">
        <v>623440</v>
      </c>
      <c r="P2858">
        <v>0.86797951889254454</v>
      </c>
      <c r="Q2858">
        <v>1.139224204762129</v>
      </c>
      <c r="R2858" t="s">
        <v>13379</v>
      </c>
      <c r="S2858" t="s">
        <v>14011</v>
      </c>
      <c r="V2858" t="s">
        <v>17316</v>
      </c>
      <c r="W2858" t="s">
        <v>18631</v>
      </c>
      <c r="X2858" t="s">
        <v>20829</v>
      </c>
      <c r="Y2858" t="s">
        <v>22144</v>
      </c>
      <c r="Z2858" t="s">
        <v>23030</v>
      </c>
      <c r="AA2858" t="s">
        <v>23553</v>
      </c>
      <c r="AB2858" t="s">
        <v>24187</v>
      </c>
      <c r="AC2858" t="s">
        <v>25654</v>
      </c>
    </row>
    <row r="2859" spans="1:36" x14ac:dyDescent="0.3">
      <c r="A2859" t="s">
        <v>679</v>
      </c>
      <c r="B2859">
        <v>872</v>
      </c>
      <c r="C2859" t="s">
        <v>2198</v>
      </c>
      <c r="D2859">
        <v>1.4581600130190231</v>
      </c>
      <c r="E2859" t="s">
        <v>2199</v>
      </c>
      <c r="F2859" t="s">
        <v>2881</v>
      </c>
      <c r="G2859" t="s">
        <v>5078</v>
      </c>
      <c r="H2859">
        <v>1</v>
      </c>
      <c r="I2859">
        <v>1.41773E-9</v>
      </c>
      <c r="J2859">
        <v>88.42</v>
      </c>
      <c r="K2859">
        <v>2</v>
      </c>
      <c r="L2859" t="s">
        <v>9448</v>
      </c>
      <c r="M2859">
        <v>-0.62861</v>
      </c>
      <c r="N2859">
        <v>24734</v>
      </c>
      <c r="O2859">
        <v>34200</v>
      </c>
      <c r="P2859">
        <v>0.81766409989402167</v>
      </c>
      <c r="Q2859">
        <v>1.1922850945466541</v>
      </c>
      <c r="R2859" t="s">
        <v>13379</v>
      </c>
      <c r="S2859" t="s">
        <v>14011</v>
      </c>
      <c r="V2859" t="s">
        <v>17316</v>
      </c>
      <c r="W2859" t="s">
        <v>18631</v>
      </c>
      <c r="X2859" t="s">
        <v>20829</v>
      </c>
      <c r="Y2859" t="s">
        <v>22144</v>
      </c>
      <c r="Z2859" t="s">
        <v>23030</v>
      </c>
      <c r="AA2859" t="s">
        <v>23553</v>
      </c>
      <c r="AB2859" t="s">
        <v>24187</v>
      </c>
      <c r="AC2859" t="s">
        <v>25654</v>
      </c>
    </row>
    <row r="2860" spans="1:36" x14ac:dyDescent="0.3">
      <c r="A2860" t="s">
        <v>679</v>
      </c>
      <c r="B2860">
        <v>813</v>
      </c>
      <c r="C2860" t="s">
        <v>2198</v>
      </c>
      <c r="E2860" t="s">
        <v>2199</v>
      </c>
      <c r="F2860" t="s">
        <v>2881</v>
      </c>
      <c r="G2860" t="s">
        <v>5078</v>
      </c>
      <c r="H2860">
        <v>1</v>
      </c>
      <c r="I2860">
        <v>9.0102700000000008E-3</v>
      </c>
      <c r="J2860">
        <v>43.271999999999998</v>
      </c>
      <c r="K2860">
        <v>2</v>
      </c>
      <c r="L2860" t="s">
        <v>9449</v>
      </c>
      <c r="M2860">
        <v>1.6412</v>
      </c>
      <c r="N2860">
        <v>0</v>
      </c>
      <c r="O2860">
        <v>10291</v>
      </c>
      <c r="Q2860">
        <v>1.027282598859832</v>
      </c>
      <c r="R2860" t="s">
        <v>13379</v>
      </c>
      <c r="S2860" t="s">
        <v>14011</v>
      </c>
      <c r="V2860" t="s">
        <v>17316</v>
      </c>
      <c r="W2860" t="s">
        <v>18631</v>
      </c>
      <c r="X2860" t="s">
        <v>20829</v>
      </c>
      <c r="Y2860" t="s">
        <v>22144</v>
      </c>
      <c r="Z2860" t="s">
        <v>23030</v>
      </c>
      <c r="AA2860" t="s">
        <v>23553</v>
      </c>
      <c r="AB2860" t="s">
        <v>24187</v>
      </c>
      <c r="AC2860" t="s">
        <v>25654</v>
      </c>
    </row>
    <row r="2861" spans="1:36" x14ac:dyDescent="0.3">
      <c r="A2861" t="s">
        <v>679</v>
      </c>
      <c r="B2861">
        <v>653</v>
      </c>
      <c r="C2861" t="s">
        <v>2198</v>
      </c>
      <c r="D2861">
        <v>1.287187431048753</v>
      </c>
      <c r="E2861" t="s">
        <v>2199</v>
      </c>
      <c r="F2861" t="s">
        <v>2881</v>
      </c>
      <c r="G2861" t="s">
        <v>5078</v>
      </c>
      <c r="H2861">
        <v>1</v>
      </c>
      <c r="I2861">
        <v>6.1633199999999997E-11</v>
      </c>
      <c r="J2861">
        <v>135.28</v>
      </c>
      <c r="K2861">
        <v>2</v>
      </c>
      <c r="L2861" t="s">
        <v>8938</v>
      </c>
      <c r="M2861">
        <v>0.66628999999999994</v>
      </c>
      <c r="N2861">
        <v>126980</v>
      </c>
      <c r="O2861">
        <v>154990</v>
      </c>
      <c r="P2861">
        <v>0.87736218269997546</v>
      </c>
      <c r="Q2861">
        <v>1.129329574048908</v>
      </c>
      <c r="R2861" t="s">
        <v>13379</v>
      </c>
      <c r="S2861" t="s">
        <v>14011</v>
      </c>
      <c r="V2861" t="s">
        <v>17316</v>
      </c>
      <c r="W2861" t="s">
        <v>18631</v>
      </c>
      <c r="X2861" t="s">
        <v>20829</v>
      </c>
      <c r="Y2861" t="s">
        <v>22144</v>
      </c>
      <c r="Z2861" t="s">
        <v>23030</v>
      </c>
      <c r="AA2861" t="s">
        <v>23553</v>
      </c>
      <c r="AB2861" t="s">
        <v>24187</v>
      </c>
      <c r="AC2861" t="s">
        <v>25654</v>
      </c>
    </row>
    <row r="2862" spans="1:36" x14ac:dyDescent="0.3">
      <c r="A2862" t="s">
        <v>679</v>
      </c>
      <c r="B2862">
        <v>646</v>
      </c>
      <c r="C2862" t="s">
        <v>2198</v>
      </c>
      <c r="D2862">
        <v>1.5688678082104801</v>
      </c>
      <c r="E2862" t="s">
        <v>2200</v>
      </c>
      <c r="F2862" t="s">
        <v>2881</v>
      </c>
      <c r="G2862" t="s">
        <v>5078</v>
      </c>
      <c r="H2862">
        <v>1</v>
      </c>
      <c r="I2862">
        <v>1.01528E-5</v>
      </c>
      <c r="J2862">
        <v>131.22</v>
      </c>
      <c r="K2862">
        <v>2</v>
      </c>
      <c r="L2862" t="s">
        <v>9450</v>
      </c>
      <c r="M2862">
        <v>0.32624999999999998</v>
      </c>
      <c r="N2862">
        <v>33595</v>
      </c>
      <c r="O2862">
        <v>49979</v>
      </c>
      <c r="P2862">
        <v>0.78315901076010641</v>
      </c>
      <c r="Q2862">
        <v>1.2286729606914959</v>
      </c>
      <c r="R2862" t="s">
        <v>13379</v>
      </c>
      <c r="S2862" t="s">
        <v>14011</v>
      </c>
      <c r="V2862" t="s">
        <v>17316</v>
      </c>
      <c r="W2862" t="s">
        <v>18631</v>
      </c>
      <c r="X2862" t="s">
        <v>20829</v>
      </c>
      <c r="Y2862" t="s">
        <v>22144</v>
      </c>
      <c r="Z2862" t="s">
        <v>23030</v>
      </c>
      <c r="AA2862" t="s">
        <v>23553</v>
      </c>
      <c r="AB2862" t="s">
        <v>24187</v>
      </c>
      <c r="AC2862" t="s">
        <v>25654</v>
      </c>
    </row>
    <row r="2863" spans="1:36" ht="14.65" x14ac:dyDescent="0.45">
      <c r="A2863" t="s">
        <v>848</v>
      </c>
      <c r="B2863">
        <v>203</v>
      </c>
      <c r="C2863" t="s">
        <v>2198</v>
      </c>
      <c r="E2863" t="s">
        <v>2199</v>
      </c>
      <c r="F2863" t="s">
        <v>3050</v>
      </c>
      <c r="G2863" t="s">
        <v>5247</v>
      </c>
      <c r="H2863">
        <v>1</v>
      </c>
      <c r="I2863">
        <v>3.17767E-4</v>
      </c>
      <c r="J2863">
        <v>76.849999999999994</v>
      </c>
      <c r="K2863">
        <v>2</v>
      </c>
      <c r="L2863" t="s">
        <v>9451</v>
      </c>
      <c r="M2863">
        <v>-1.1916</v>
      </c>
      <c r="N2863">
        <v>88476</v>
      </c>
      <c r="O2863">
        <v>100480</v>
      </c>
      <c r="R2863" t="s">
        <v>13379</v>
      </c>
      <c r="S2863" t="s">
        <v>14161</v>
      </c>
      <c r="T2863" t="s">
        <v>15744</v>
      </c>
      <c r="U2863" t="s">
        <v>16504</v>
      </c>
      <c r="V2863" t="s">
        <v>17478</v>
      </c>
      <c r="W2863" t="s">
        <v>19158</v>
      </c>
      <c r="X2863" t="s">
        <v>20958</v>
      </c>
      <c r="Y2863" t="s">
        <v>22205</v>
      </c>
      <c r="Z2863" t="s">
        <v>23091</v>
      </c>
      <c r="AA2863" t="s">
        <v>2198</v>
      </c>
      <c r="AB2863" t="s">
        <v>24323</v>
      </c>
      <c r="AC2863" t="s">
        <v>25782</v>
      </c>
      <c r="AD2863" t="s">
        <v>26851</v>
      </c>
      <c r="AE2863" s="1" t="s">
        <v>27549</v>
      </c>
      <c r="AF2863" t="s">
        <v>25989</v>
      </c>
      <c r="AG2863" t="s">
        <v>28321</v>
      </c>
      <c r="AH2863" s="1" t="s">
        <v>29176</v>
      </c>
      <c r="AI2863" t="s">
        <v>29651</v>
      </c>
      <c r="AJ2863" s="1" t="s">
        <v>29913</v>
      </c>
    </row>
    <row r="2864" spans="1:36" ht="14.65" x14ac:dyDescent="0.45">
      <c r="A2864" t="s">
        <v>849</v>
      </c>
      <c r="B2864">
        <v>29</v>
      </c>
      <c r="C2864" t="s">
        <v>2198</v>
      </c>
      <c r="E2864" t="s">
        <v>2199</v>
      </c>
      <c r="F2864" t="s">
        <v>3051</v>
      </c>
      <c r="G2864" t="s">
        <v>5248</v>
      </c>
      <c r="H2864">
        <v>1</v>
      </c>
      <c r="I2864">
        <v>1.15372E-8</v>
      </c>
      <c r="J2864">
        <v>41.186000000000007</v>
      </c>
      <c r="K2864">
        <v>3</v>
      </c>
      <c r="L2864" t="s">
        <v>9452</v>
      </c>
      <c r="M2864">
        <v>3.5470999999999999</v>
      </c>
      <c r="N2864">
        <v>41339</v>
      </c>
      <c r="O2864">
        <v>0</v>
      </c>
      <c r="P2864">
        <v>0.96876910981043085</v>
      </c>
      <c r="R2864" t="s">
        <v>13379</v>
      </c>
      <c r="S2864" t="s">
        <v>14162</v>
      </c>
      <c r="V2864" t="s">
        <v>17479</v>
      </c>
      <c r="W2864" t="s">
        <v>19335</v>
      </c>
      <c r="X2864" t="s">
        <v>20959</v>
      </c>
      <c r="Y2864" t="s">
        <v>22206</v>
      </c>
      <c r="Z2864" t="s">
        <v>23092</v>
      </c>
      <c r="AA2864" t="s">
        <v>23547</v>
      </c>
      <c r="AB2864" t="s">
        <v>24324</v>
      </c>
      <c r="AC2864" t="s">
        <v>25783</v>
      </c>
      <c r="AD2864" t="s">
        <v>26495</v>
      </c>
      <c r="AE2864" s="1" t="s">
        <v>27198</v>
      </c>
      <c r="AG2864" t="s">
        <v>28322</v>
      </c>
      <c r="AH2864" s="1" t="s">
        <v>29177</v>
      </c>
      <c r="AI2864" t="s">
        <v>29585</v>
      </c>
      <c r="AJ2864" s="1" t="s">
        <v>29847</v>
      </c>
    </row>
    <row r="2865" spans="1:36" ht="14.65" x14ac:dyDescent="0.45">
      <c r="A2865" t="s">
        <v>849</v>
      </c>
      <c r="B2865">
        <v>147</v>
      </c>
      <c r="C2865" t="s">
        <v>2198</v>
      </c>
      <c r="D2865">
        <v>0.98049001383263901</v>
      </c>
      <c r="E2865" t="s">
        <v>2199</v>
      </c>
      <c r="F2865" t="s">
        <v>3051</v>
      </c>
      <c r="G2865" t="s">
        <v>5248</v>
      </c>
      <c r="H2865">
        <v>1</v>
      </c>
      <c r="I2865">
        <v>1.82332E-4</v>
      </c>
      <c r="J2865">
        <v>80.623000000000005</v>
      </c>
      <c r="K2865">
        <v>2</v>
      </c>
      <c r="L2865" t="s">
        <v>9453</v>
      </c>
      <c r="M2865">
        <v>-1.4520999999999999</v>
      </c>
      <c r="N2865">
        <v>43020</v>
      </c>
      <c r="O2865">
        <v>39546</v>
      </c>
      <c r="P2865">
        <v>1.009530487223427</v>
      </c>
      <c r="Q2865">
        <v>0.98983456138216841</v>
      </c>
      <c r="R2865" t="s">
        <v>13379</v>
      </c>
      <c r="S2865" t="s">
        <v>14162</v>
      </c>
      <c r="V2865" t="s">
        <v>17479</v>
      </c>
      <c r="W2865" t="s">
        <v>19335</v>
      </c>
      <c r="X2865" t="s">
        <v>20959</v>
      </c>
      <c r="Y2865" t="s">
        <v>22206</v>
      </c>
      <c r="Z2865" t="s">
        <v>23092</v>
      </c>
      <c r="AA2865" t="s">
        <v>23547</v>
      </c>
      <c r="AB2865" t="s">
        <v>24324</v>
      </c>
      <c r="AC2865" t="s">
        <v>25783</v>
      </c>
      <c r="AD2865" t="s">
        <v>26495</v>
      </c>
      <c r="AE2865" s="1" t="s">
        <v>27198</v>
      </c>
      <c r="AG2865" t="s">
        <v>28322</v>
      </c>
      <c r="AH2865" s="1" t="s">
        <v>29177</v>
      </c>
      <c r="AI2865" t="s">
        <v>29585</v>
      </c>
      <c r="AJ2865" s="1" t="s">
        <v>29847</v>
      </c>
    </row>
    <row r="2866" spans="1:36" ht="14.65" x14ac:dyDescent="0.45">
      <c r="A2866" t="s">
        <v>849</v>
      </c>
      <c r="B2866">
        <v>247</v>
      </c>
      <c r="C2866" t="s">
        <v>2198</v>
      </c>
      <c r="D2866">
        <v>1.282189438998766</v>
      </c>
      <c r="E2866" t="s">
        <v>2199</v>
      </c>
      <c r="F2866" t="s">
        <v>3051</v>
      </c>
      <c r="G2866" t="s">
        <v>5248</v>
      </c>
      <c r="H2866">
        <v>1</v>
      </c>
      <c r="I2866">
        <v>2.72071E-65</v>
      </c>
      <c r="J2866">
        <v>228.55</v>
      </c>
      <c r="K2866">
        <v>2</v>
      </c>
      <c r="L2866" t="s">
        <v>9454</v>
      </c>
      <c r="M2866">
        <v>-1.5265</v>
      </c>
      <c r="N2866">
        <v>379710</v>
      </c>
      <c r="O2866">
        <v>456450</v>
      </c>
      <c r="P2866">
        <v>0.87985868418991253</v>
      </c>
      <c r="Q2866">
        <v>1.128145512679656</v>
      </c>
      <c r="R2866" t="s">
        <v>13379</v>
      </c>
      <c r="S2866" t="s">
        <v>14162</v>
      </c>
      <c r="V2866" t="s">
        <v>17479</v>
      </c>
      <c r="W2866" t="s">
        <v>19335</v>
      </c>
      <c r="X2866" t="s">
        <v>20959</v>
      </c>
      <c r="Y2866" t="s">
        <v>22206</v>
      </c>
      <c r="Z2866" t="s">
        <v>23092</v>
      </c>
      <c r="AA2866" t="s">
        <v>23547</v>
      </c>
      <c r="AB2866" t="s">
        <v>24324</v>
      </c>
      <c r="AC2866" t="s">
        <v>25783</v>
      </c>
      <c r="AD2866" t="s">
        <v>26495</v>
      </c>
      <c r="AE2866" s="1" t="s">
        <v>27198</v>
      </c>
      <c r="AG2866" t="s">
        <v>28322</v>
      </c>
      <c r="AH2866" s="1" t="s">
        <v>29177</v>
      </c>
      <c r="AI2866" t="s">
        <v>29585</v>
      </c>
      <c r="AJ2866" s="1" t="s">
        <v>29847</v>
      </c>
    </row>
    <row r="2867" spans="1:36" ht="14.65" x14ac:dyDescent="0.45">
      <c r="A2867" t="s">
        <v>850</v>
      </c>
      <c r="B2867">
        <v>295</v>
      </c>
      <c r="C2867" t="s">
        <v>2198</v>
      </c>
      <c r="D2867">
        <v>0.7500740699418933</v>
      </c>
      <c r="E2867" t="s">
        <v>2199</v>
      </c>
      <c r="F2867" t="s">
        <v>3052</v>
      </c>
      <c r="G2867" t="s">
        <v>5249</v>
      </c>
      <c r="H2867">
        <v>1</v>
      </c>
      <c r="I2867">
        <v>4.1220199999999997E-3</v>
      </c>
      <c r="J2867">
        <v>68.489999999999995</v>
      </c>
      <c r="K2867">
        <v>2</v>
      </c>
      <c r="L2867" t="s">
        <v>9455</v>
      </c>
      <c r="M2867">
        <v>-0.81243999999999994</v>
      </c>
      <c r="N2867">
        <v>33908</v>
      </c>
      <c r="O2867">
        <v>21480</v>
      </c>
      <c r="P2867">
        <v>1.1292188162622261</v>
      </c>
      <c r="Q2867">
        <v>0.84699775336877514</v>
      </c>
      <c r="R2867" t="s">
        <v>13379</v>
      </c>
      <c r="S2867" t="s">
        <v>14163</v>
      </c>
      <c r="V2867" t="s">
        <v>17480</v>
      </c>
      <c r="W2867" t="s">
        <v>19336</v>
      </c>
      <c r="X2867" t="s">
        <v>20960</v>
      </c>
      <c r="AA2867" t="s">
        <v>23546</v>
      </c>
      <c r="AB2867" t="s">
        <v>24325</v>
      </c>
      <c r="AC2867" t="s">
        <v>25784</v>
      </c>
      <c r="AI2867" t="s">
        <v>29698</v>
      </c>
      <c r="AJ2867" s="1" t="s">
        <v>29960</v>
      </c>
    </row>
    <row r="2868" spans="1:36" ht="14.65" x14ac:dyDescent="0.45">
      <c r="A2868" t="s">
        <v>850</v>
      </c>
      <c r="B2868">
        <v>304</v>
      </c>
      <c r="C2868" t="s">
        <v>2198</v>
      </c>
      <c r="E2868" t="s">
        <v>2199</v>
      </c>
      <c r="F2868" t="s">
        <v>3052</v>
      </c>
      <c r="G2868" t="s">
        <v>5249</v>
      </c>
      <c r="H2868">
        <v>1</v>
      </c>
      <c r="I2868">
        <v>5.5142200000000002E-3</v>
      </c>
      <c r="J2868">
        <v>67.463999999999999</v>
      </c>
      <c r="K2868">
        <v>2</v>
      </c>
      <c r="L2868" t="s">
        <v>9456</v>
      </c>
      <c r="M2868">
        <v>0.17766999999999999</v>
      </c>
      <c r="N2868">
        <v>11122</v>
      </c>
      <c r="O2868">
        <v>0</v>
      </c>
      <c r="P2868">
        <v>0.92227751260959356</v>
      </c>
      <c r="R2868" t="s">
        <v>13379</v>
      </c>
      <c r="S2868" t="s">
        <v>14163</v>
      </c>
      <c r="V2868" t="s">
        <v>17480</v>
      </c>
      <c r="W2868" t="s">
        <v>19336</v>
      </c>
      <c r="X2868" t="s">
        <v>20960</v>
      </c>
      <c r="AA2868" t="s">
        <v>23546</v>
      </c>
      <c r="AB2868" t="s">
        <v>24325</v>
      </c>
      <c r="AC2868" t="s">
        <v>25784</v>
      </c>
      <c r="AI2868" t="s">
        <v>29698</v>
      </c>
      <c r="AJ2868" s="1" t="s">
        <v>29960</v>
      </c>
    </row>
    <row r="2869" spans="1:36" ht="14.65" x14ac:dyDescent="0.45">
      <c r="A2869" t="s">
        <v>851</v>
      </c>
      <c r="B2869">
        <v>72</v>
      </c>
      <c r="C2869" t="s">
        <v>2198</v>
      </c>
      <c r="D2869">
        <v>1.6088268114905211</v>
      </c>
      <c r="E2869" t="s">
        <v>2200</v>
      </c>
      <c r="F2869" t="s">
        <v>3053</v>
      </c>
      <c r="G2869" t="s">
        <v>5250</v>
      </c>
      <c r="H2869">
        <v>1</v>
      </c>
      <c r="I2869">
        <v>8.4781199999999998E-11</v>
      </c>
      <c r="J2869">
        <v>89.488999999999976</v>
      </c>
      <c r="K2869">
        <v>3</v>
      </c>
      <c r="L2869" t="s">
        <v>9457</v>
      </c>
      <c r="M2869">
        <v>0.63102000000000003</v>
      </c>
      <c r="N2869">
        <v>28701</v>
      </c>
      <c r="O2869">
        <v>54640</v>
      </c>
      <c r="P2869">
        <v>0.75189446229149248</v>
      </c>
      <c r="Q2869">
        <v>1.209667970345802</v>
      </c>
      <c r="R2869" t="s">
        <v>13381</v>
      </c>
      <c r="V2869" t="s">
        <v>17481</v>
      </c>
      <c r="W2869" t="s">
        <v>19337</v>
      </c>
      <c r="X2869" t="s">
        <v>20961</v>
      </c>
      <c r="Y2869" t="s">
        <v>21873</v>
      </c>
      <c r="Z2869" t="s">
        <v>22759</v>
      </c>
      <c r="AA2869" t="s">
        <v>23562</v>
      </c>
      <c r="AB2869" t="s">
        <v>24326</v>
      </c>
      <c r="AC2869" t="s">
        <v>25785</v>
      </c>
      <c r="AG2869" t="s">
        <v>28323</v>
      </c>
      <c r="AH2869" s="1" t="s">
        <v>29178</v>
      </c>
      <c r="AI2869" t="s">
        <v>29780</v>
      </c>
      <c r="AJ2869" s="1" t="s">
        <v>30042</v>
      </c>
    </row>
    <row r="2870" spans="1:36" ht="14.65" x14ac:dyDescent="0.45">
      <c r="A2870" t="s">
        <v>851</v>
      </c>
      <c r="B2870">
        <v>1071</v>
      </c>
      <c r="C2870" t="s">
        <v>2198</v>
      </c>
      <c r="E2870" t="s">
        <v>2199</v>
      </c>
      <c r="F2870" t="s">
        <v>3053</v>
      </c>
      <c r="G2870" t="s">
        <v>5250</v>
      </c>
      <c r="H2870">
        <v>1</v>
      </c>
      <c r="I2870">
        <v>1.8006000000000001E-2</v>
      </c>
      <c r="J2870">
        <v>69.716000000000008</v>
      </c>
      <c r="K2870">
        <v>2</v>
      </c>
      <c r="L2870" t="s">
        <v>9458</v>
      </c>
      <c r="M2870">
        <v>-1.6584000000000001</v>
      </c>
      <c r="N2870">
        <v>0</v>
      </c>
      <c r="O2870">
        <v>43478</v>
      </c>
      <c r="Q2870">
        <v>0.92253786892925915</v>
      </c>
      <c r="R2870" t="s">
        <v>13381</v>
      </c>
      <c r="V2870" t="s">
        <v>17481</v>
      </c>
      <c r="W2870" t="s">
        <v>19337</v>
      </c>
      <c r="X2870" t="s">
        <v>20961</v>
      </c>
      <c r="Y2870" t="s">
        <v>21873</v>
      </c>
      <c r="Z2870" t="s">
        <v>22759</v>
      </c>
      <c r="AA2870" t="s">
        <v>23562</v>
      </c>
      <c r="AB2870" t="s">
        <v>24326</v>
      </c>
      <c r="AC2870" t="s">
        <v>25785</v>
      </c>
      <c r="AG2870" t="s">
        <v>28323</v>
      </c>
      <c r="AH2870" s="1" t="s">
        <v>29178</v>
      </c>
      <c r="AI2870" t="s">
        <v>29780</v>
      </c>
      <c r="AJ2870" s="1" t="s">
        <v>30042</v>
      </c>
    </row>
    <row r="2871" spans="1:36" ht="14.65" x14ac:dyDescent="0.45">
      <c r="A2871" t="s">
        <v>851</v>
      </c>
      <c r="B2871">
        <v>599</v>
      </c>
      <c r="C2871" t="s">
        <v>2198</v>
      </c>
      <c r="E2871" t="s">
        <v>2199</v>
      </c>
      <c r="F2871" t="s">
        <v>3053</v>
      </c>
      <c r="G2871" t="s">
        <v>5250</v>
      </c>
      <c r="H2871">
        <v>1</v>
      </c>
      <c r="I2871">
        <v>3.00056E-2</v>
      </c>
      <c r="J2871">
        <v>42.075000000000003</v>
      </c>
      <c r="K2871">
        <v>2</v>
      </c>
      <c r="L2871" t="s">
        <v>9459</v>
      </c>
      <c r="M2871">
        <v>-7.8404000000000001E-2</v>
      </c>
      <c r="N2871">
        <v>20056</v>
      </c>
      <c r="O2871">
        <v>0</v>
      </c>
      <c r="P2871">
        <v>1.0916629452255191</v>
      </c>
      <c r="R2871" t="s">
        <v>13381</v>
      </c>
      <c r="V2871" t="s">
        <v>17481</v>
      </c>
      <c r="W2871" t="s">
        <v>19337</v>
      </c>
      <c r="X2871" t="s">
        <v>20961</v>
      </c>
      <c r="Y2871" t="s">
        <v>21873</v>
      </c>
      <c r="Z2871" t="s">
        <v>22759</v>
      </c>
      <c r="AA2871" t="s">
        <v>23562</v>
      </c>
      <c r="AB2871" t="s">
        <v>24326</v>
      </c>
      <c r="AC2871" t="s">
        <v>25785</v>
      </c>
      <c r="AG2871" t="s">
        <v>28323</v>
      </c>
      <c r="AH2871" s="1" t="s">
        <v>29178</v>
      </c>
      <c r="AI2871" t="s">
        <v>29780</v>
      </c>
      <c r="AJ2871" s="1" t="s">
        <v>30042</v>
      </c>
    </row>
    <row r="2872" spans="1:36" ht="14.65" x14ac:dyDescent="0.45">
      <c r="A2872" t="s">
        <v>851</v>
      </c>
      <c r="B2872">
        <v>991</v>
      </c>
      <c r="C2872" t="s">
        <v>2198</v>
      </c>
      <c r="E2872" t="s">
        <v>2199</v>
      </c>
      <c r="F2872" t="s">
        <v>3053</v>
      </c>
      <c r="G2872" t="s">
        <v>5250</v>
      </c>
      <c r="H2872">
        <v>1</v>
      </c>
      <c r="I2872">
        <v>5.6674500000000001E-4</v>
      </c>
      <c r="J2872">
        <v>72.042000000000002</v>
      </c>
      <c r="K2872">
        <v>2</v>
      </c>
      <c r="L2872" t="s">
        <v>9460</v>
      </c>
      <c r="M2872">
        <v>-1.9083000000000001</v>
      </c>
      <c r="N2872">
        <v>0</v>
      </c>
      <c r="O2872">
        <v>26771</v>
      </c>
      <c r="Q2872">
        <v>0.92253786892925915</v>
      </c>
      <c r="R2872" t="s">
        <v>13381</v>
      </c>
      <c r="V2872" t="s">
        <v>17481</v>
      </c>
      <c r="W2872" t="s">
        <v>19337</v>
      </c>
      <c r="X2872" t="s">
        <v>20961</v>
      </c>
      <c r="Y2872" t="s">
        <v>21873</v>
      </c>
      <c r="Z2872" t="s">
        <v>22759</v>
      </c>
      <c r="AA2872" t="s">
        <v>23562</v>
      </c>
      <c r="AB2872" t="s">
        <v>24326</v>
      </c>
      <c r="AC2872" t="s">
        <v>25785</v>
      </c>
      <c r="AG2872" t="s">
        <v>28323</v>
      </c>
      <c r="AH2872" s="1" t="s">
        <v>29178</v>
      </c>
      <c r="AI2872" t="s">
        <v>29780</v>
      </c>
      <c r="AJ2872" s="1" t="s">
        <v>30042</v>
      </c>
    </row>
    <row r="2873" spans="1:36" ht="14.65" x14ac:dyDescent="0.45">
      <c r="A2873" t="s">
        <v>852</v>
      </c>
      <c r="B2873">
        <v>100</v>
      </c>
      <c r="C2873" t="s">
        <v>2198</v>
      </c>
      <c r="D2873">
        <v>1.4649893135863381</v>
      </c>
      <c r="E2873" t="s">
        <v>2199</v>
      </c>
      <c r="F2873" t="s">
        <v>3054</v>
      </c>
      <c r="G2873" t="s">
        <v>5251</v>
      </c>
      <c r="H2873">
        <v>1</v>
      </c>
      <c r="I2873">
        <v>5.8091099999999999E-29</v>
      </c>
      <c r="J2873">
        <v>165.72</v>
      </c>
      <c r="K2873">
        <v>2</v>
      </c>
      <c r="L2873" t="s">
        <v>9461</v>
      </c>
      <c r="M2873">
        <v>-0.88080999999999998</v>
      </c>
      <c r="N2873">
        <v>70497</v>
      </c>
      <c r="O2873">
        <v>112750</v>
      </c>
      <c r="P2873">
        <v>0.80470631848329932</v>
      </c>
      <c r="Q2873">
        <v>1.1788861571534379</v>
      </c>
      <c r="R2873" t="s">
        <v>13379</v>
      </c>
      <c r="S2873" t="s">
        <v>14164</v>
      </c>
      <c r="T2873" t="s">
        <v>15745</v>
      </c>
      <c r="U2873" t="s">
        <v>16505</v>
      </c>
      <c r="V2873" t="s">
        <v>17482</v>
      </c>
      <c r="W2873" t="s">
        <v>19338</v>
      </c>
      <c r="X2873" t="s">
        <v>20962</v>
      </c>
      <c r="Y2873" t="s">
        <v>22207</v>
      </c>
      <c r="Z2873" t="s">
        <v>23093</v>
      </c>
      <c r="AA2873" t="s">
        <v>2198</v>
      </c>
      <c r="AB2873" t="s">
        <v>24327</v>
      </c>
      <c r="AC2873" t="s">
        <v>25786</v>
      </c>
      <c r="AD2873" t="s">
        <v>26605</v>
      </c>
      <c r="AE2873" s="1" t="s">
        <v>27308</v>
      </c>
      <c r="AF2873" t="s">
        <v>25989</v>
      </c>
      <c r="AG2873" t="s">
        <v>28123</v>
      </c>
      <c r="AH2873" s="1" t="s">
        <v>29014</v>
      </c>
      <c r="AI2873" t="s">
        <v>29586</v>
      </c>
      <c r="AJ2873" s="1" t="s">
        <v>29848</v>
      </c>
    </row>
    <row r="2874" spans="1:36" ht="14.65" x14ac:dyDescent="0.45">
      <c r="A2874" t="s">
        <v>852</v>
      </c>
      <c r="B2874">
        <v>59</v>
      </c>
      <c r="C2874" t="s">
        <v>2198</v>
      </c>
      <c r="E2874" t="s">
        <v>2199</v>
      </c>
      <c r="F2874" t="s">
        <v>3054</v>
      </c>
      <c r="G2874" t="s">
        <v>5251</v>
      </c>
      <c r="H2874">
        <v>1</v>
      </c>
      <c r="I2874">
        <v>3.9931300000000001E-3</v>
      </c>
      <c r="J2874">
        <v>54.436000000000007</v>
      </c>
      <c r="K2874">
        <v>2</v>
      </c>
      <c r="L2874" t="s">
        <v>9462</v>
      </c>
      <c r="M2874">
        <v>1.1923999999999999</v>
      </c>
      <c r="N2874">
        <v>27951</v>
      </c>
      <c r="O2874">
        <v>0</v>
      </c>
      <c r="P2874">
        <v>1.045860240457815</v>
      </c>
      <c r="R2874" t="s">
        <v>13379</v>
      </c>
      <c r="S2874" t="s">
        <v>14164</v>
      </c>
      <c r="T2874" t="s">
        <v>15745</v>
      </c>
      <c r="U2874" t="s">
        <v>16505</v>
      </c>
      <c r="V2874" t="s">
        <v>17482</v>
      </c>
      <c r="W2874" t="s">
        <v>19338</v>
      </c>
      <c r="X2874" t="s">
        <v>20962</v>
      </c>
      <c r="Y2874" t="s">
        <v>22207</v>
      </c>
      <c r="Z2874" t="s">
        <v>23093</v>
      </c>
      <c r="AA2874" t="s">
        <v>2198</v>
      </c>
      <c r="AB2874" t="s">
        <v>24327</v>
      </c>
      <c r="AC2874" t="s">
        <v>25786</v>
      </c>
      <c r="AD2874" t="s">
        <v>26605</v>
      </c>
      <c r="AE2874" s="1" t="s">
        <v>27308</v>
      </c>
      <c r="AF2874" t="s">
        <v>25989</v>
      </c>
      <c r="AG2874" t="s">
        <v>28123</v>
      </c>
      <c r="AH2874" s="1" t="s">
        <v>29014</v>
      </c>
      <c r="AI2874" t="s">
        <v>29586</v>
      </c>
      <c r="AJ2874" s="1" t="s">
        <v>29848</v>
      </c>
    </row>
    <row r="2875" spans="1:36" ht="14.65" x14ac:dyDescent="0.45">
      <c r="A2875" t="s">
        <v>853</v>
      </c>
      <c r="B2875">
        <v>856</v>
      </c>
      <c r="C2875" t="s">
        <v>2198</v>
      </c>
      <c r="E2875" t="s">
        <v>2199</v>
      </c>
      <c r="F2875" t="s">
        <v>3055</v>
      </c>
      <c r="G2875" t="s">
        <v>5252</v>
      </c>
      <c r="H2875">
        <v>1</v>
      </c>
      <c r="I2875">
        <v>7.0797399999999999E-4</v>
      </c>
      <c r="J2875">
        <v>53.517000000000003</v>
      </c>
      <c r="K2875">
        <v>2</v>
      </c>
      <c r="L2875" t="s">
        <v>9463</v>
      </c>
      <c r="M2875">
        <v>2.3612000000000002</v>
      </c>
      <c r="N2875">
        <v>9026.7999999999993</v>
      </c>
      <c r="O2875">
        <v>0</v>
      </c>
      <c r="P2875">
        <v>0.96360454157878195</v>
      </c>
      <c r="R2875" t="s">
        <v>13381</v>
      </c>
      <c r="S2875" t="s">
        <v>14165</v>
      </c>
      <c r="T2875" t="s">
        <v>15746</v>
      </c>
      <c r="U2875" t="s">
        <v>16297</v>
      </c>
      <c r="V2875" t="s">
        <v>17483</v>
      </c>
      <c r="W2875" t="s">
        <v>19339</v>
      </c>
      <c r="X2875" t="s">
        <v>20963</v>
      </c>
      <c r="AA2875" t="s">
        <v>23558</v>
      </c>
      <c r="AB2875" t="s">
        <v>24328</v>
      </c>
      <c r="AC2875" t="s">
        <v>25787</v>
      </c>
      <c r="AD2875" t="s">
        <v>26852</v>
      </c>
      <c r="AE2875" s="1" t="s">
        <v>27550</v>
      </c>
      <c r="AG2875" t="s">
        <v>28324</v>
      </c>
      <c r="AI2875" t="s">
        <v>29773</v>
      </c>
      <c r="AJ2875" s="1" t="s">
        <v>30035</v>
      </c>
    </row>
    <row r="2876" spans="1:36" x14ac:dyDescent="0.3">
      <c r="A2876" t="s">
        <v>854</v>
      </c>
      <c r="B2876">
        <v>80</v>
      </c>
      <c r="C2876" t="s">
        <v>2198</v>
      </c>
      <c r="D2876">
        <v>1.386094631521209</v>
      </c>
      <c r="E2876" t="s">
        <v>2199</v>
      </c>
      <c r="F2876" t="s">
        <v>3056</v>
      </c>
      <c r="G2876" t="s">
        <v>5253</v>
      </c>
      <c r="H2876">
        <v>1</v>
      </c>
      <c r="I2876">
        <v>2.1832700000000002E-3</v>
      </c>
      <c r="J2876">
        <v>64.266000000000005</v>
      </c>
      <c r="K2876">
        <v>2</v>
      </c>
      <c r="L2876" t="s">
        <v>9464</v>
      </c>
      <c r="M2876">
        <v>-2.1072000000000002</v>
      </c>
      <c r="N2876">
        <v>20561</v>
      </c>
      <c r="O2876">
        <v>29634</v>
      </c>
      <c r="P2876">
        <v>0.83555120349665091</v>
      </c>
      <c r="Q2876">
        <v>1.1581530375277931</v>
      </c>
      <c r="R2876" t="s">
        <v>13381</v>
      </c>
      <c r="S2876" t="s">
        <v>14166</v>
      </c>
      <c r="V2876" t="s">
        <v>17484</v>
      </c>
      <c r="W2876" t="s">
        <v>18618</v>
      </c>
      <c r="X2876" t="s">
        <v>20964</v>
      </c>
      <c r="Y2876" t="s">
        <v>22208</v>
      </c>
      <c r="Z2876" t="s">
        <v>23094</v>
      </c>
      <c r="AA2876" t="s">
        <v>23550</v>
      </c>
      <c r="AB2876" t="s">
        <v>24296</v>
      </c>
      <c r="AC2876" t="s">
        <v>25756</v>
      </c>
    </row>
    <row r="2877" spans="1:36" x14ac:dyDescent="0.3">
      <c r="A2877" t="s">
        <v>854</v>
      </c>
      <c r="B2877">
        <v>86</v>
      </c>
      <c r="C2877" t="s">
        <v>2198</v>
      </c>
      <c r="E2877" t="s">
        <v>2199</v>
      </c>
      <c r="F2877" t="s">
        <v>3056</v>
      </c>
      <c r="G2877" t="s">
        <v>5253</v>
      </c>
      <c r="H2877">
        <v>1</v>
      </c>
      <c r="I2877">
        <v>3.7105199999999998E-2</v>
      </c>
      <c r="J2877">
        <v>41.024999999999999</v>
      </c>
      <c r="K2877">
        <v>2</v>
      </c>
      <c r="L2877" t="s">
        <v>9465</v>
      </c>
      <c r="M2877">
        <v>-1.0598000000000001</v>
      </c>
      <c r="N2877">
        <v>0</v>
      </c>
      <c r="O2877">
        <v>18381</v>
      </c>
      <c r="Q2877">
        <v>0.98085799619875103</v>
      </c>
      <c r="R2877" t="s">
        <v>13381</v>
      </c>
      <c r="S2877" t="s">
        <v>14166</v>
      </c>
      <c r="V2877" t="s">
        <v>17484</v>
      </c>
      <c r="W2877" t="s">
        <v>18618</v>
      </c>
      <c r="X2877" t="s">
        <v>20964</v>
      </c>
      <c r="Y2877" t="s">
        <v>22208</v>
      </c>
      <c r="Z2877" t="s">
        <v>23094</v>
      </c>
      <c r="AA2877" t="s">
        <v>23550</v>
      </c>
      <c r="AB2877" t="s">
        <v>24296</v>
      </c>
      <c r="AC2877" t="s">
        <v>25756</v>
      </c>
    </row>
    <row r="2878" spans="1:36" x14ac:dyDescent="0.3">
      <c r="A2878" t="s">
        <v>854</v>
      </c>
      <c r="B2878">
        <v>89</v>
      </c>
      <c r="C2878" t="s">
        <v>2198</v>
      </c>
      <c r="E2878" t="s">
        <v>2199</v>
      </c>
      <c r="F2878" t="s">
        <v>3056</v>
      </c>
      <c r="G2878" t="s">
        <v>5253</v>
      </c>
      <c r="H2878">
        <v>0.99999500000000008</v>
      </c>
      <c r="I2878">
        <v>2.6977399999999999E-2</v>
      </c>
      <c r="J2878">
        <v>67.881</v>
      </c>
      <c r="K2878">
        <v>2</v>
      </c>
      <c r="L2878" t="s">
        <v>9466</v>
      </c>
      <c r="M2878">
        <v>2.9068999999999998</v>
      </c>
      <c r="N2878">
        <v>22897</v>
      </c>
      <c r="O2878">
        <v>0</v>
      </c>
      <c r="P2878">
        <v>1.019904009034444</v>
      </c>
      <c r="R2878" t="s">
        <v>13381</v>
      </c>
      <c r="S2878" t="s">
        <v>14166</v>
      </c>
      <c r="V2878" t="s">
        <v>17484</v>
      </c>
      <c r="W2878" t="s">
        <v>18618</v>
      </c>
      <c r="X2878" t="s">
        <v>20964</v>
      </c>
      <c r="Y2878" t="s">
        <v>22208</v>
      </c>
      <c r="Z2878" t="s">
        <v>23094</v>
      </c>
      <c r="AA2878" t="s">
        <v>23550</v>
      </c>
      <c r="AB2878" t="s">
        <v>24296</v>
      </c>
      <c r="AC2878" t="s">
        <v>25756</v>
      </c>
    </row>
    <row r="2879" spans="1:36" ht="14.65" x14ac:dyDescent="0.45">
      <c r="A2879" t="s">
        <v>855</v>
      </c>
      <c r="B2879">
        <v>176</v>
      </c>
      <c r="C2879" t="s">
        <v>2198</v>
      </c>
      <c r="D2879">
        <v>1.2337770586621259</v>
      </c>
      <c r="E2879" t="s">
        <v>2199</v>
      </c>
      <c r="F2879" t="s">
        <v>3057</v>
      </c>
      <c r="G2879" t="s">
        <v>5254</v>
      </c>
      <c r="H2879">
        <v>1</v>
      </c>
      <c r="I2879">
        <v>1.8768599999999999E-3</v>
      </c>
      <c r="J2879">
        <v>69.27600000000001</v>
      </c>
      <c r="K2879">
        <v>2</v>
      </c>
      <c r="L2879" t="s">
        <v>9467</v>
      </c>
      <c r="M2879">
        <v>-2.5748000000000002</v>
      </c>
      <c r="N2879">
        <v>38455</v>
      </c>
      <c r="O2879">
        <v>40120</v>
      </c>
      <c r="P2879">
        <v>0.90325205829754562</v>
      </c>
      <c r="Q2879">
        <v>1.114411667716857</v>
      </c>
      <c r="R2879" t="s">
        <v>13381</v>
      </c>
      <c r="S2879" t="s">
        <v>14167</v>
      </c>
      <c r="V2879" t="s">
        <v>17485</v>
      </c>
      <c r="W2879" t="s">
        <v>19340</v>
      </c>
      <c r="AA2879" t="s">
        <v>23558</v>
      </c>
      <c r="AB2879" t="s">
        <v>24329</v>
      </c>
      <c r="AC2879" t="s">
        <v>25788</v>
      </c>
      <c r="AI2879" t="s">
        <v>29671</v>
      </c>
      <c r="AJ2879" s="1" t="s">
        <v>29933</v>
      </c>
    </row>
    <row r="2880" spans="1:36" ht="14.65" x14ac:dyDescent="0.45">
      <c r="A2880" t="s">
        <v>856</v>
      </c>
      <c r="B2880">
        <v>565</v>
      </c>
      <c r="C2880" t="s">
        <v>2198</v>
      </c>
      <c r="E2880" t="s">
        <v>2199</v>
      </c>
      <c r="F2880" t="s">
        <v>3058</v>
      </c>
      <c r="G2880" t="s">
        <v>5255</v>
      </c>
      <c r="H2880">
        <v>1</v>
      </c>
      <c r="I2880">
        <v>1.24508E-2</v>
      </c>
      <c r="J2880">
        <v>46.357999999999997</v>
      </c>
      <c r="K2880">
        <v>2</v>
      </c>
      <c r="L2880" t="s">
        <v>9468</v>
      </c>
      <c r="M2880">
        <v>4.1901999999999999</v>
      </c>
      <c r="N2880">
        <v>0</v>
      </c>
      <c r="O2880">
        <v>5223.1000000000004</v>
      </c>
      <c r="Q2880">
        <v>1.0331656550361239</v>
      </c>
      <c r="R2880" t="s">
        <v>13379</v>
      </c>
      <c r="S2880" t="s">
        <v>14168</v>
      </c>
      <c r="T2880" t="s">
        <v>15747</v>
      </c>
      <c r="U2880" t="s">
        <v>16174</v>
      </c>
      <c r="V2880" t="s">
        <v>17486</v>
      </c>
      <c r="W2880" t="s">
        <v>19341</v>
      </c>
      <c r="X2880" t="s">
        <v>20965</v>
      </c>
      <c r="Y2880" t="s">
        <v>22209</v>
      </c>
      <c r="Z2880" t="s">
        <v>23095</v>
      </c>
      <c r="AA2880" t="s">
        <v>23554</v>
      </c>
      <c r="AB2880" t="s">
        <v>24330</v>
      </c>
      <c r="AC2880" t="s">
        <v>25789</v>
      </c>
      <c r="AD2880" t="s">
        <v>26853</v>
      </c>
      <c r="AE2880" s="1" t="s">
        <v>27551</v>
      </c>
      <c r="AG2880" t="s">
        <v>27856</v>
      </c>
      <c r="AH2880" s="1" t="s">
        <v>28782</v>
      </c>
      <c r="AI2880" t="s">
        <v>29781</v>
      </c>
      <c r="AJ2880" s="1" t="s">
        <v>30043</v>
      </c>
    </row>
    <row r="2881" spans="1:36" ht="14.65" x14ac:dyDescent="0.45">
      <c r="A2881" t="s">
        <v>856</v>
      </c>
      <c r="B2881">
        <v>635</v>
      </c>
      <c r="C2881" t="s">
        <v>2198</v>
      </c>
      <c r="D2881">
        <v>0.98135959745323165</v>
      </c>
      <c r="E2881" t="s">
        <v>2199</v>
      </c>
      <c r="F2881" t="s">
        <v>3058</v>
      </c>
      <c r="G2881" t="s">
        <v>5255</v>
      </c>
      <c r="H2881">
        <v>1</v>
      </c>
      <c r="I2881">
        <v>6.598839999999999E-4</v>
      </c>
      <c r="J2881">
        <v>56.201999999999998</v>
      </c>
      <c r="K2881">
        <v>2</v>
      </c>
      <c r="L2881" t="s">
        <v>9469</v>
      </c>
      <c r="M2881">
        <v>2.2021000000000002</v>
      </c>
      <c r="N2881">
        <v>117210</v>
      </c>
      <c r="O2881">
        <v>107870</v>
      </c>
      <c r="P2881">
        <v>1.0091031329378199</v>
      </c>
      <c r="Q2881">
        <v>0.99029304432865339</v>
      </c>
      <c r="R2881" t="s">
        <v>13379</v>
      </c>
      <c r="S2881" t="s">
        <v>14168</v>
      </c>
      <c r="T2881" t="s">
        <v>15747</v>
      </c>
      <c r="U2881" t="s">
        <v>16174</v>
      </c>
      <c r="V2881" t="s">
        <v>17486</v>
      </c>
      <c r="W2881" t="s">
        <v>19341</v>
      </c>
      <c r="X2881" t="s">
        <v>20965</v>
      </c>
      <c r="Y2881" t="s">
        <v>22209</v>
      </c>
      <c r="Z2881" t="s">
        <v>23095</v>
      </c>
      <c r="AA2881" t="s">
        <v>23554</v>
      </c>
      <c r="AB2881" t="s">
        <v>24330</v>
      </c>
      <c r="AC2881" t="s">
        <v>25789</v>
      </c>
      <c r="AD2881" t="s">
        <v>26853</v>
      </c>
      <c r="AE2881" s="1" t="s">
        <v>27551</v>
      </c>
      <c r="AG2881" t="s">
        <v>27856</v>
      </c>
      <c r="AH2881" s="1" t="s">
        <v>28782</v>
      </c>
      <c r="AI2881" t="s">
        <v>29781</v>
      </c>
      <c r="AJ2881" s="1" t="s">
        <v>30043</v>
      </c>
    </row>
    <row r="2882" spans="1:36" ht="14.65" x14ac:dyDescent="0.45">
      <c r="A2882" t="s">
        <v>856</v>
      </c>
      <c r="B2882">
        <v>186</v>
      </c>
      <c r="C2882" t="s">
        <v>2198</v>
      </c>
      <c r="D2882">
        <v>1.101811758339039</v>
      </c>
      <c r="E2882" t="s">
        <v>2199</v>
      </c>
      <c r="F2882" t="s">
        <v>3058</v>
      </c>
      <c r="G2882" t="s">
        <v>5255</v>
      </c>
      <c r="H2882">
        <v>1</v>
      </c>
      <c r="I2882">
        <v>1.61045E-41</v>
      </c>
      <c r="J2882">
        <v>156.96</v>
      </c>
      <c r="K2882">
        <v>2</v>
      </c>
      <c r="L2882" t="s">
        <v>9470</v>
      </c>
      <c r="M2882">
        <v>-0.76016000000000006</v>
      </c>
      <c r="N2882">
        <v>233520</v>
      </c>
      <c r="O2882">
        <v>241290</v>
      </c>
      <c r="P2882">
        <v>0.95304195566132921</v>
      </c>
      <c r="Q2882">
        <v>1.050072832938086</v>
      </c>
      <c r="R2882" t="s">
        <v>13379</v>
      </c>
      <c r="S2882" t="s">
        <v>14168</v>
      </c>
      <c r="T2882" t="s">
        <v>15747</v>
      </c>
      <c r="U2882" t="s">
        <v>16174</v>
      </c>
      <c r="V2882" t="s">
        <v>17486</v>
      </c>
      <c r="W2882" t="s">
        <v>19341</v>
      </c>
      <c r="X2882" t="s">
        <v>20965</v>
      </c>
      <c r="Y2882" t="s">
        <v>22209</v>
      </c>
      <c r="Z2882" t="s">
        <v>23095</v>
      </c>
      <c r="AA2882" t="s">
        <v>23554</v>
      </c>
      <c r="AB2882" t="s">
        <v>24330</v>
      </c>
      <c r="AC2882" t="s">
        <v>25789</v>
      </c>
      <c r="AD2882" t="s">
        <v>26853</v>
      </c>
      <c r="AE2882" s="1" t="s">
        <v>27551</v>
      </c>
      <c r="AG2882" t="s">
        <v>27856</v>
      </c>
      <c r="AH2882" s="1" t="s">
        <v>28782</v>
      </c>
      <c r="AI2882" t="s">
        <v>29781</v>
      </c>
      <c r="AJ2882" s="1" t="s">
        <v>30043</v>
      </c>
    </row>
    <row r="2883" spans="1:36" ht="14.65" x14ac:dyDescent="0.45">
      <c r="A2883" t="s">
        <v>856</v>
      </c>
      <c r="B2883">
        <v>31</v>
      </c>
      <c r="C2883" t="s">
        <v>2198</v>
      </c>
      <c r="D2883">
        <v>1.0913826089366709</v>
      </c>
      <c r="E2883" t="s">
        <v>2199</v>
      </c>
      <c r="F2883" t="s">
        <v>3058</v>
      </c>
      <c r="G2883" t="s">
        <v>5255</v>
      </c>
      <c r="H2883">
        <v>1</v>
      </c>
      <c r="I2883">
        <v>2.2700799999999998E-3</v>
      </c>
      <c r="J2883">
        <v>72.042000000000002</v>
      </c>
      <c r="K2883">
        <v>2</v>
      </c>
      <c r="L2883" t="s">
        <v>9471</v>
      </c>
      <c r="M2883">
        <v>-1.6614</v>
      </c>
      <c r="N2883">
        <v>187290</v>
      </c>
      <c r="O2883">
        <v>191690</v>
      </c>
      <c r="P2883">
        <v>0.95764841291905645</v>
      </c>
      <c r="Q2883">
        <v>1.045160823335662</v>
      </c>
      <c r="R2883" t="s">
        <v>13379</v>
      </c>
      <c r="S2883" t="s">
        <v>14168</v>
      </c>
      <c r="T2883" t="s">
        <v>15747</v>
      </c>
      <c r="U2883" t="s">
        <v>16174</v>
      </c>
      <c r="V2883" t="s">
        <v>17486</v>
      </c>
      <c r="W2883" t="s">
        <v>19341</v>
      </c>
      <c r="X2883" t="s">
        <v>20965</v>
      </c>
      <c r="Y2883" t="s">
        <v>22209</v>
      </c>
      <c r="Z2883" t="s">
        <v>23095</v>
      </c>
      <c r="AA2883" t="s">
        <v>23554</v>
      </c>
      <c r="AB2883" t="s">
        <v>24330</v>
      </c>
      <c r="AC2883" t="s">
        <v>25789</v>
      </c>
      <c r="AD2883" t="s">
        <v>26853</v>
      </c>
      <c r="AE2883" s="1" t="s">
        <v>27551</v>
      </c>
      <c r="AG2883" t="s">
        <v>27856</v>
      </c>
      <c r="AH2883" s="1" t="s">
        <v>28782</v>
      </c>
      <c r="AI2883" t="s">
        <v>29781</v>
      </c>
      <c r="AJ2883" s="1" t="s">
        <v>30043</v>
      </c>
    </row>
    <row r="2884" spans="1:36" ht="14.65" x14ac:dyDescent="0.45">
      <c r="A2884" t="s">
        <v>856</v>
      </c>
      <c r="B2884">
        <v>265</v>
      </c>
      <c r="C2884" t="s">
        <v>2198</v>
      </c>
      <c r="E2884" t="s">
        <v>2199</v>
      </c>
      <c r="F2884" t="s">
        <v>3058</v>
      </c>
      <c r="G2884" t="s">
        <v>5255</v>
      </c>
      <c r="H2884">
        <v>1</v>
      </c>
      <c r="I2884">
        <v>8.6659100000000002E-6</v>
      </c>
      <c r="J2884">
        <v>75.473999999999975</v>
      </c>
      <c r="K2884">
        <v>2</v>
      </c>
      <c r="L2884" t="s">
        <v>9472</v>
      </c>
      <c r="M2884">
        <v>-0.54810000000000003</v>
      </c>
      <c r="N2884">
        <v>0</v>
      </c>
      <c r="O2884">
        <v>9652.9</v>
      </c>
      <c r="Q2884">
        <v>1.0331656550361239</v>
      </c>
      <c r="R2884" t="s">
        <v>13379</v>
      </c>
      <c r="S2884" t="s">
        <v>14168</v>
      </c>
      <c r="T2884" t="s">
        <v>15747</v>
      </c>
      <c r="U2884" t="s">
        <v>16174</v>
      </c>
      <c r="V2884" t="s">
        <v>17486</v>
      </c>
      <c r="W2884" t="s">
        <v>19341</v>
      </c>
      <c r="X2884" t="s">
        <v>20965</v>
      </c>
      <c r="Y2884" t="s">
        <v>22209</v>
      </c>
      <c r="Z2884" t="s">
        <v>23095</v>
      </c>
      <c r="AA2884" t="s">
        <v>23554</v>
      </c>
      <c r="AB2884" t="s">
        <v>24330</v>
      </c>
      <c r="AC2884" t="s">
        <v>25789</v>
      </c>
      <c r="AD2884" t="s">
        <v>26853</v>
      </c>
      <c r="AE2884" s="1" t="s">
        <v>27551</v>
      </c>
      <c r="AG2884" t="s">
        <v>27856</v>
      </c>
      <c r="AH2884" s="1" t="s">
        <v>28782</v>
      </c>
      <c r="AI2884" t="s">
        <v>29781</v>
      </c>
      <c r="AJ2884" s="1" t="s">
        <v>30043</v>
      </c>
    </row>
    <row r="2885" spans="1:36" ht="14.65" x14ac:dyDescent="0.45">
      <c r="A2885" t="s">
        <v>856</v>
      </c>
      <c r="B2885">
        <v>352</v>
      </c>
      <c r="C2885" t="s">
        <v>2198</v>
      </c>
      <c r="D2885">
        <v>1.072206876169937</v>
      </c>
      <c r="E2885" t="s">
        <v>2199</v>
      </c>
      <c r="F2885" t="s">
        <v>3058</v>
      </c>
      <c r="G2885" t="s">
        <v>5255</v>
      </c>
      <c r="H2885">
        <v>1</v>
      </c>
      <c r="I2885">
        <v>2.8134599999999998E-19</v>
      </c>
      <c r="J2885">
        <v>157.74</v>
      </c>
      <c r="K2885">
        <v>2</v>
      </c>
      <c r="L2885" t="s">
        <v>9473</v>
      </c>
      <c r="M2885">
        <v>-2.8595999999999999</v>
      </c>
      <c r="N2885">
        <v>127040</v>
      </c>
      <c r="O2885">
        <v>127740</v>
      </c>
      <c r="P2885">
        <v>0.96623540480386838</v>
      </c>
      <c r="Q2885">
        <v>1.0360042450295499</v>
      </c>
      <c r="R2885" t="s">
        <v>13379</v>
      </c>
      <c r="S2885" t="s">
        <v>14168</v>
      </c>
      <c r="T2885" t="s">
        <v>15747</v>
      </c>
      <c r="U2885" t="s">
        <v>16174</v>
      </c>
      <c r="V2885" t="s">
        <v>17486</v>
      </c>
      <c r="W2885" t="s">
        <v>19341</v>
      </c>
      <c r="X2885" t="s">
        <v>20965</v>
      </c>
      <c r="Y2885" t="s">
        <v>22209</v>
      </c>
      <c r="Z2885" t="s">
        <v>23095</v>
      </c>
      <c r="AA2885" t="s">
        <v>23554</v>
      </c>
      <c r="AB2885" t="s">
        <v>24330</v>
      </c>
      <c r="AC2885" t="s">
        <v>25789</v>
      </c>
      <c r="AD2885" t="s">
        <v>26853</v>
      </c>
      <c r="AE2885" s="1" t="s">
        <v>27551</v>
      </c>
      <c r="AG2885" t="s">
        <v>27856</v>
      </c>
      <c r="AH2885" s="1" t="s">
        <v>28782</v>
      </c>
      <c r="AI2885" t="s">
        <v>29781</v>
      </c>
      <c r="AJ2885" s="1" t="s">
        <v>30043</v>
      </c>
    </row>
    <row r="2886" spans="1:36" ht="14.65" x14ac:dyDescent="0.45">
      <c r="A2886" t="s">
        <v>856</v>
      </c>
      <c r="B2886">
        <v>436</v>
      </c>
      <c r="C2886" t="s">
        <v>2198</v>
      </c>
      <c r="E2886" t="s">
        <v>2199</v>
      </c>
      <c r="F2886" t="s">
        <v>3058</v>
      </c>
      <c r="G2886" t="s">
        <v>5255</v>
      </c>
      <c r="H2886">
        <v>1</v>
      </c>
      <c r="I2886">
        <v>2.8417999999999999E-2</v>
      </c>
      <c r="J2886">
        <v>43.733999999999988</v>
      </c>
      <c r="K2886">
        <v>2</v>
      </c>
      <c r="L2886" t="s">
        <v>9474</v>
      </c>
      <c r="M2886">
        <v>0.64349999999999996</v>
      </c>
      <c r="N2886">
        <v>19009</v>
      </c>
      <c r="O2886">
        <v>0</v>
      </c>
      <c r="P2886">
        <v>0.96889741985173761</v>
      </c>
      <c r="R2886" t="s">
        <v>13379</v>
      </c>
      <c r="S2886" t="s">
        <v>14168</v>
      </c>
      <c r="T2886" t="s">
        <v>15747</v>
      </c>
      <c r="U2886" t="s">
        <v>16174</v>
      </c>
      <c r="V2886" t="s">
        <v>17486</v>
      </c>
      <c r="W2886" t="s">
        <v>19341</v>
      </c>
      <c r="X2886" t="s">
        <v>20965</v>
      </c>
      <c r="Y2886" t="s">
        <v>22209</v>
      </c>
      <c r="Z2886" t="s">
        <v>23095</v>
      </c>
      <c r="AA2886" t="s">
        <v>23554</v>
      </c>
      <c r="AB2886" t="s">
        <v>24330</v>
      </c>
      <c r="AC2886" t="s">
        <v>25789</v>
      </c>
      <c r="AD2886" t="s">
        <v>26853</v>
      </c>
      <c r="AE2886" s="1" t="s">
        <v>27551</v>
      </c>
      <c r="AG2886" t="s">
        <v>27856</v>
      </c>
      <c r="AH2886" s="1" t="s">
        <v>28782</v>
      </c>
      <c r="AI2886" t="s">
        <v>29781</v>
      </c>
      <c r="AJ2886" s="1" t="s">
        <v>30043</v>
      </c>
    </row>
    <row r="2887" spans="1:36" ht="14.65" x14ac:dyDescent="0.45">
      <c r="A2887" t="s">
        <v>856</v>
      </c>
      <c r="B2887">
        <v>215</v>
      </c>
      <c r="C2887" t="s">
        <v>2198</v>
      </c>
      <c r="D2887">
        <v>1.2299935117293279</v>
      </c>
      <c r="E2887" t="s">
        <v>2199</v>
      </c>
      <c r="F2887" t="s">
        <v>3058</v>
      </c>
      <c r="G2887" t="s">
        <v>5255</v>
      </c>
      <c r="H2887">
        <v>1</v>
      </c>
      <c r="I2887">
        <v>1.4389599999999999E-20</v>
      </c>
      <c r="J2887">
        <v>137.68</v>
      </c>
      <c r="K2887">
        <v>2</v>
      </c>
      <c r="L2887" t="s">
        <v>9475</v>
      </c>
      <c r="M2887">
        <v>-0.63281999999999994</v>
      </c>
      <c r="N2887">
        <v>170900</v>
      </c>
      <c r="O2887">
        <v>197130</v>
      </c>
      <c r="P2887">
        <v>0.89984277940745028</v>
      </c>
      <c r="Q2887">
        <v>1.1068007802476489</v>
      </c>
      <c r="R2887" t="s">
        <v>13379</v>
      </c>
      <c r="S2887" t="s">
        <v>14168</v>
      </c>
      <c r="T2887" t="s">
        <v>15747</v>
      </c>
      <c r="U2887" t="s">
        <v>16174</v>
      </c>
      <c r="V2887" t="s">
        <v>17486</v>
      </c>
      <c r="W2887" t="s">
        <v>19341</v>
      </c>
      <c r="X2887" t="s">
        <v>20965</v>
      </c>
      <c r="Y2887" t="s">
        <v>22209</v>
      </c>
      <c r="Z2887" t="s">
        <v>23095</v>
      </c>
      <c r="AA2887" t="s">
        <v>23554</v>
      </c>
      <c r="AB2887" t="s">
        <v>24330</v>
      </c>
      <c r="AC2887" t="s">
        <v>25789</v>
      </c>
      <c r="AD2887" t="s">
        <v>26853</v>
      </c>
      <c r="AE2887" s="1" t="s">
        <v>27551</v>
      </c>
      <c r="AG2887" t="s">
        <v>27856</v>
      </c>
      <c r="AH2887" s="1" t="s">
        <v>28782</v>
      </c>
      <c r="AI2887" t="s">
        <v>29781</v>
      </c>
      <c r="AJ2887" s="1" t="s">
        <v>30043</v>
      </c>
    </row>
    <row r="2888" spans="1:36" ht="14.65" x14ac:dyDescent="0.45">
      <c r="A2888" t="s">
        <v>856</v>
      </c>
      <c r="B2888">
        <v>234</v>
      </c>
      <c r="C2888" t="s">
        <v>2198</v>
      </c>
      <c r="D2888">
        <v>1.0447250737537399</v>
      </c>
      <c r="E2888" t="s">
        <v>2199</v>
      </c>
      <c r="F2888" t="s">
        <v>3058</v>
      </c>
      <c r="G2888" t="s">
        <v>5255</v>
      </c>
      <c r="H2888">
        <v>1</v>
      </c>
      <c r="I2888">
        <v>3.4585200000000001E-3</v>
      </c>
      <c r="J2888">
        <v>48.822000000000003</v>
      </c>
      <c r="K2888">
        <v>2</v>
      </c>
      <c r="L2888" t="s">
        <v>9476</v>
      </c>
      <c r="M2888">
        <v>-1.0065</v>
      </c>
      <c r="N2888">
        <v>15941</v>
      </c>
      <c r="O2888">
        <v>15618</v>
      </c>
      <c r="P2888">
        <v>0.97881388953113524</v>
      </c>
      <c r="Q2888">
        <v>1.0225914129316001</v>
      </c>
      <c r="R2888" t="s">
        <v>13379</v>
      </c>
      <c r="S2888" t="s">
        <v>14168</v>
      </c>
      <c r="T2888" t="s">
        <v>15747</v>
      </c>
      <c r="U2888" t="s">
        <v>16174</v>
      </c>
      <c r="V2888" t="s">
        <v>17486</v>
      </c>
      <c r="W2888" t="s">
        <v>19341</v>
      </c>
      <c r="X2888" t="s">
        <v>20965</v>
      </c>
      <c r="Y2888" t="s">
        <v>22209</v>
      </c>
      <c r="Z2888" t="s">
        <v>23095</v>
      </c>
      <c r="AA2888" t="s">
        <v>23554</v>
      </c>
      <c r="AB2888" t="s">
        <v>24330</v>
      </c>
      <c r="AC2888" t="s">
        <v>25789</v>
      </c>
      <c r="AD2888" t="s">
        <v>26853</v>
      </c>
      <c r="AE2888" s="1" t="s">
        <v>27551</v>
      </c>
      <c r="AG2888" t="s">
        <v>27856</v>
      </c>
      <c r="AH2888" s="1" t="s">
        <v>28782</v>
      </c>
      <c r="AI2888" t="s">
        <v>29781</v>
      </c>
      <c r="AJ2888" s="1" t="s">
        <v>30043</v>
      </c>
    </row>
    <row r="2889" spans="1:36" ht="14.65" x14ac:dyDescent="0.45">
      <c r="A2889" t="s">
        <v>856</v>
      </c>
      <c r="B2889">
        <v>10</v>
      </c>
      <c r="C2889" t="s">
        <v>2198</v>
      </c>
      <c r="E2889" t="s">
        <v>2199</v>
      </c>
      <c r="F2889" t="s">
        <v>3058</v>
      </c>
      <c r="G2889" t="s">
        <v>5255</v>
      </c>
      <c r="H2889">
        <v>0.77804200000000001</v>
      </c>
      <c r="I2889">
        <v>4.5244899999999999E-3</v>
      </c>
      <c r="J2889">
        <v>54.27</v>
      </c>
      <c r="K2889">
        <v>3</v>
      </c>
      <c r="L2889" t="s">
        <v>9477</v>
      </c>
      <c r="M2889">
        <v>1.9423999999999999</v>
      </c>
      <c r="N2889">
        <v>13956</v>
      </c>
      <c r="O2889">
        <v>0</v>
      </c>
      <c r="P2889">
        <v>0.96889741985173761</v>
      </c>
      <c r="R2889" t="s">
        <v>13379</v>
      </c>
      <c r="S2889" t="s">
        <v>14168</v>
      </c>
      <c r="T2889" t="s">
        <v>15747</v>
      </c>
      <c r="U2889" t="s">
        <v>16174</v>
      </c>
      <c r="V2889" t="s">
        <v>17486</v>
      </c>
      <c r="W2889" t="s">
        <v>19341</v>
      </c>
      <c r="X2889" t="s">
        <v>20965</v>
      </c>
      <c r="Y2889" t="s">
        <v>22209</v>
      </c>
      <c r="Z2889" t="s">
        <v>23095</v>
      </c>
      <c r="AA2889" t="s">
        <v>23554</v>
      </c>
      <c r="AB2889" t="s">
        <v>24330</v>
      </c>
      <c r="AC2889" t="s">
        <v>25789</v>
      </c>
      <c r="AD2889" t="s">
        <v>26853</v>
      </c>
      <c r="AE2889" s="1" t="s">
        <v>27551</v>
      </c>
      <c r="AG2889" t="s">
        <v>27856</v>
      </c>
      <c r="AH2889" s="1" t="s">
        <v>28782</v>
      </c>
      <c r="AI2889" t="s">
        <v>29781</v>
      </c>
      <c r="AJ2889" s="1" t="s">
        <v>30043</v>
      </c>
    </row>
    <row r="2890" spans="1:36" ht="14.65" x14ac:dyDescent="0.45">
      <c r="A2890" t="s">
        <v>856</v>
      </c>
      <c r="B2890">
        <v>12</v>
      </c>
      <c r="C2890" t="s">
        <v>2198</v>
      </c>
      <c r="D2890">
        <v>1.0553118030472659</v>
      </c>
      <c r="E2890" t="s">
        <v>2199</v>
      </c>
      <c r="F2890" t="s">
        <v>3058</v>
      </c>
      <c r="G2890" t="s">
        <v>5255</v>
      </c>
      <c r="H2890">
        <v>1</v>
      </c>
      <c r="I2890">
        <v>5.04005E-11</v>
      </c>
      <c r="J2890">
        <v>147.19</v>
      </c>
      <c r="K2890">
        <v>2</v>
      </c>
      <c r="L2890" t="s">
        <v>9478</v>
      </c>
      <c r="M2890">
        <v>-0.15459000000000001</v>
      </c>
      <c r="N2890">
        <v>137410</v>
      </c>
      <c r="O2890">
        <v>135990</v>
      </c>
      <c r="P2890">
        <v>0.97392973271270877</v>
      </c>
      <c r="Q2890">
        <v>1.0277995422703909</v>
      </c>
      <c r="R2890" t="s">
        <v>13379</v>
      </c>
      <c r="S2890" t="s">
        <v>14168</v>
      </c>
      <c r="T2890" t="s">
        <v>15747</v>
      </c>
      <c r="U2890" t="s">
        <v>16174</v>
      </c>
      <c r="V2890" t="s">
        <v>17486</v>
      </c>
      <c r="W2890" t="s">
        <v>19341</v>
      </c>
      <c r="X2890" t="s">
        <v>20965</v>
      </c>
      <c r="Y2890" t="s">
        <v>22209</v>
      </c>
      <c r="Z2890" t="s">
        <v>23095</v>
      </c>
      <c r="AA2890" t="s">
        <v>23554</v>
      </c>
      <c r="AB2890" t="s">
        <v>24330</v>
      </c>
      <c r="AC2890" t="s">
        <v>25789</v>
      </c>
      <c r="AD2890" t="s">
        <v>26853</v>
      </c>
      <c r="AE2890" s="1" t="s">
        <v>27551</v>
      </c>
      <c r="AG2890" t="s">
        <v>27856</v>
      </c>
      <c r="AH2890" s="1" t="s">
        <v>28782</v>
      </c>
      <c r="AI2890" t="s">
        <v>29781</v>
      </c>
      <c r="AJ2890" s="1" t="s">
        <v>30043</v>
      </c>
    </row>
    <row r="2891" spans="1:36" ht="14.65" x14ac:dyDescent="0.45">
      <c r="A2891" t="s">
        <v>856</v>
      </c>
      <c r="B2891">
        <v>17</v>
      </c>
      <c r="C2891" t="s">
        <v>2198</v>
      </c>
      <c r="E2891" t="s">
        <v>2199</v>
      </c>
      <c r="F2891" t="s">
        <v>3058</v>
      </c>
      <c r="G2891" t="s">
        <v>5255</v>
      </c>
      <c r="H2891">
        <v>1</v>
      </c>
      <c r="I2891">
        <v>4.0030699999999997E-4</v>
      </c>
      <c r="J2891">
        <v>99.34</v>
      </c>
      <c r="K2891">
        <v>2</v>
      </c>
      <c r="L2891" t="s">
        <v>9479</v>
      </c>
      <c r="M2891">
        <v>0.68110000000000004</v>
      </c>
      <c r="N2891">
        <v>23509</v>
      </c>
      <c r="O2891">
        <v>0</v>
      </c>
      <c r="P2891">
        <v>0.96889741985173761</v>
      </c>
      <c r="R2891" t="s">
        <v>13379</v>
      </c>
      <c r="S2891" t="s">
        <v>14168</v>
      </c>
      <c r="T2891" t="s">
        <v>15747</v>
      </c>
      <c r="U2891" t="s">
        <v>16174</v>
      </c>
      <c r="V2891" t="s">
        <v>17486</v>
      </c>
      <c r="W2891" t="s">
        <v>19341</v>
      </c>
      <c r="X2891" t="s">
        <v>20965</v>
      </c>
      <c r="Y2891" t="s">
        <v>22209</v>
      </c>
      <c r="Z2891" t="s">
        <v>23095</v>
      </c>
      <c r="AA2891" t="s">
        <v>23554</v>
      </c>
      <c r="AB2891" t="s">
        <v>24330</v>
      </c>
      <c r="AC2891" t="s">
        <v>25789</v>
      </c>
      <c r="AD2891" t="s">
        <v>26853</v>
      </c>
      <c r="AE2891" s="1" t="s">
        <v>27551</v>
      </c>
      <c r="AG2891" t="s">
        <v>27856</v>
      </c>
      <c r="AH2891" s="1" t="s">
        <v>28782</v>
      </c>
      <c r="AI2891" t="s">
        <v>29781</v>
      </c>
      <c r="AJ2891" s="1" t="s">
        <v>30043</v>
      </c>
    </row>
    <row r="2892" spans="1:36" ht="14.65" x14ac:dyDescent="0.45">
      <c r="A2892" t="s">
        <v>856</v>
      </c>
      <c r="B2892">
        <v>21</v>
      </c>
      <c r="C2892" t="s">
        <v>2198</v>
      </c>
      <c r="D2892">
        <v>1.035692163040663</v>
      </c>
      <c r="E2892" t="s">
        <v>2199</v>
      </c>
      <c r="F2892" t="s">
        <v>3058</v>
      </c>
      <c r="G2892" t="s">
        <v>5255</v>
      </c>
      <c r="H2892">
        <v>1</v>
      </c>
      <c r="I2892">
        <v>9.9568899999999991E-8</v>
      </c>
      <c r="J2892">
        <v>126.29</v>
      </c>
      <c r="K2892">
        <v>2</v>
      </c>
      <c r="L2892" t="s">
        <v>9480</v>
      </c>
      <c r="M2892">
        <v>1.1898</v>
      </c>
      <c r="N2892">
        <v>167750</v>
      </c>
      <c r="O2892">
        <v>162930</v>
      </c>
      <c r="P2892">
        <v>0.98302009302122295</v>
      </c>
      <c r="Q2892">
        <v>1.018106206453584</v>
      </c>
      <c r="R2892" t="s">
        <v>13379</v>
      </c>
      <c r="S2892" t="s">
        <v>14168</v>
      </c>
      <c r="T2892" t="s">
        <v>15747</v>
      </c>
      <c r="U2892" t="s">
        <v>16174</v>
      </c>
      <c r="V2892" t="s">
        <v>17486</v>
      </c>
      <c r="W2892" t="s">
        <v>19341</v>
      </c>
      <c r="X2892" t="s">
        <v>20965</v>
      </c>
      <c r="Y2892" t="s">
        <v>22209</v>
      </c>
      <c r="Z2892" t="s">
        <v>23095</v>
      </c>
      <c r="AA2892" t="s">
        <v>23554</v>
      </c>
      <c r="AB2892" t="s">
        <v>24330</v>
      </c>
      <c r="AC2892" t="s">
        <v>25789</v>
      </c>
      <c r="AD2892" t="s">
        <v>26853</v>
      </c>
      <c r="AE2892" s="1" t="s">
        <v>27551</v>
      </c>
      <c r="AG2892" t="s">
        <v>27856</v>
      </c>
      <c r="AH2892" s="1" t="s">
        <v>28782</v>
      </c>
      <c r="AI2892" t="s">
        <v>29781</v>
      </c>
      <c r="AJ2892" s="1" t="s">
        <v>30043</v>
      </c>
    </row>
    <row r="2893" spans="1:36" ht="14.65" x14ac:dyDescent="0.45">
      <c r="A2893" t="s">
        <v>856</v>
      </c>
      <c r="B2893">
        <v>592</v>
      </c>
      <c r="C2893" t="s">
        <v>2198</v>
      </c>
      <c r="E2893" t="s">
        <v>2199</v>
      </c>
      <c r="F2893" t="s">
        <v>3058</v>
      </c>
      <c r="G2893" t="s">
        <v>5255</v>
      </c>
      <c r="H2893">
        <v>1</v>
      </c>
      <c r="I2893">
        <v>1.5778499999999999E-4</v>
      </c>
      <c r="J2893">
        <v>77.072000000000003</v>
      </c>
      <c r="K2893">
        <v>2</v>
      </c>
      <c r="L2893" t="s">
        <v>9481</v>
      </c>
      <c r="M2893">
        <v>-1.8822000000000001</v>
      </c>
      <c r="N2893">
        <v>16302</v>
      </c>
      <c r="O2893">
        <v>0</v>
      </c>
      <c r="P2893">
        <v>0.96889741985173761</v>
      </c>
      <c r="R2893" t="s">
        <v>13379</v>
      </c>
      <c r="S2893" t="s">
        <v>14168</v>
      </c>
      <c r="T2893" t="s">
        <v>15747</v>
      </c>
      <c r="U2893" t="s">
        <v>16174</v>
      </c>
      <c r="V2893" t="s">
        <v>17486</v>
      </c>
      <c r="W2893" t="s">
        <v>19341</v>
      </c>
      <c r="X2893" t="s">
        <v>20965</v>
      </c>
      <c r="Y2893" t="s">
        <v>22209</v>
      </c>
      <c r="Z2893" t="s">
        <v>23095</v>
      </c>
      <c r="AA2893" t="s">
        <v>23554</v>
      </c>
      <c r="AB2893" t="s">
        <v>24330</v>
      </c>
      <c r="AC2893" t="s">
        <v>25789</v>
      </c>
      <c r="AD2893" t="s">
        <v>26853</v>
      </c>
      <c r="AE2893" s="1" t="s">
        <v>27551</v>
      </c>
      <c r="AG2893" t="s">
        <v>27856</v>
      </c>
      <c r="AH2893" s="1" t="s">
        <v>28782</v>
      </c>
      <c r="AI2893" t="s">
        <v>29781</v>
      </c>
      <c r="AJ2893" s="1" t="s">
        <v>30043</v>
      </c>
    </row>
    <row r="2894" spans="1:36" ht="14.65" x14ac:dyDescent="0.45">
      <c r="A2894" t="s">
        <v>856</v>
      </c>
      <c r="B2894">
        <v>674</v>
      </c>
      <c r="C2894" t="s">
        <v>2198</v>
      </c>
      <c r="E2894" t="s">
        <v>2199</v>
      </c>
      <c r="F2894" t="s">
        <v>3058</v>
      </c>
      <c r="G2894" t="s">
        <v>5255</v>
      </c>
      <c r="H2894">
        <v>0.95864899999999997</v>
      </c>
      <c r="I2894">
        <v>1.4031200000000001E-2</v>
      </c>
      <c r="J2894">
        <v>44.57</v>
      </c>
      <c r="K2894">
        <v>2</v>
      </c>
      <c r="L2894" t="s">
        <v>9482</v>
      </c>
      <c r="M2894">
        <v>1.7592000000000001</v>
      </c>
      <c r="N2894">
        <v>5300.1</v>
      </c>
      <c r="O2894">
        <v>0</v>
      </c>
      <c r="P2894">
        <v>0.96889741985173761</v>
      </c>
      <c r="R2894" t="s">
        <v>13379</v>
      </c>
      <c r="S2894" t="s">
        <v>14168</v>
      </c>
      <c r="T2894" t="s">
        <v>15747</v>
      </c>
      <c r="U2894" t="s">
        <v>16174</v>
      </c>
      <c r="V2894" t="s">
        <v>17486</v>
      </c>
      <c r="W2894" t="s">
        <v>19341</v>
      </c>
      <c r="X2894" t="s">
        <v>20965</v>
      </c>
      <c r="Y2894" t="s">
        <v>22209</v>
      </c>
      <c r="Z2894" t="s">
        <v>23095</v>
      </c>
      <c r="AA2894" t="s">
        <v>23554</v>
      </c>
      <c r="AB2894" t="s">
        <v>24330</v>
      </c>
      <c r="AC2894" t="s">
        <v>25789</v>
      </c>
      <c r="AD2894" t="s">
        <v>26853</v>
      </c>
      <c r="AE2894" s="1" t="s">
        <v>27551</v>
      </c>
      <c r="AG2894" t="s">
        <v>27856</v>
      </c>
      <c r="AH2894" s="1" t="s">
        <v>28782</v>
      </c>
      <c r="AI2894" t="s">
        <v>29781</v>
      </c>
      <c r="AJ2894" s="1" t="s">
        <v>30043</v>
      </c>
    </row>
    <row r="2895" spans="1:36" ht="14.65" x14ac:dyDescent="0.45">
      <c r="A2895" t="s">
        <v>856</v>
      </c>
      <c r="B2895">
        <v>28</v>
      </c>
      <c r="C2895" t="s">
        <v>2198</v>
      </c>
      <c r="D2895">
        <v>1.029561264897342</v>
      </c>
      <c r="E2895" t="s">
        <v>2199</v>
      </c>
      <c r="F2895" t="s">
        <v>3058</v>
      </c>
      <c r="G2895" t="s">
        <v>5255</v>
      </c>
      <c r="H2895">
        <v>1</v>
      </c>
      <c r="I2895">
        <v>2.18532E-2</v>
      </c>
      <c r="J2895">
        <v>73.637</v>
      </c>
      <c r="K2895">
        <v>2</v>
      </c>
      <c r="L2895" t="s">
        <v>9483</v>
      </c>
      <c r="M2895">
        <v>-0.74875000000000003</v>
      </c>
      <c r="N2895">
        <v>42195</v>
      </c>
      <c r="O2895">
        <v>40740</v>
      </c>
      <c r="P2895">
        <v>0.98589562020001398</v>
      </c>
      <c r="Q2895">
        <v>1.0150399417898761</v>
      </c>
      <c r="R2895" t="s">
        <v>13379</v>
      </c>
      <c r="S2895" t="s">
        <v>14168</v>
      </c>
      <c r="T2895" t="s">
        <v>15747</v>
      </c>
      <c r="U2895" t="s">
        <v>16174</v>
      </c>
      <c r="V2895" t="s">
        <v>17486</v>
      </c>
      <c r="W2895" t="s">
        <v>19341</v>
      </c>
      <c r="X2895" t="s">
        <v>20965</v>
      </c>
      <c r="Y2895" t="s">
        <v>22209</v>
      </c>
      <c r="Z2895" t="s">
        <v>23095</v>
      </c>
      <c r="AA2895" t="s">
        <v>23554</v>
      </c>
      <c r="AB2895" t="s">
        <v>24330</v>
      </c>
      <c r="AC2895" t="s">
        <v>25789</v>
      </c>
      <c r="AD2895" t="s">
        <v>26853</v>
      </c>
      <c r="AE2895" s="1" t="s">
        <v>27551</v>
      </c>
      <c r="AG2895" t="s">
        <v>27856</v>
      </c>
      <c r="AH2895" s="1" t="s">
        <v>28782</v>
      </c>
      <c r="AI2895" t="s">
        <v>29781</v>
      </c>
      <c r="AJ2895" s="1" t="s">
        <v>30043</v>
      </c>
    </row>
    <row r="2896" spans="1:36" ht="14.65" x14ac:dyDescent="0.45">
      <c r="A2896" t="s">
        <v>856</v>
      </c>
      <c r="B2896">
        <v>543</v>
      </c>
      <c r="C2896" t="s">
        <v>2198</v>
      </c>
      <c r="E2896" t="s">
        <v>2199</v>
      </c>
      <c r="F2896" t="s">
        <v>3058</v>
      </c>
      <c r="G2896" t="s">
        <v>5255</v>
      </c>
      <c r="H2896">
        <v>1</v>
      </c>
      <c r="I2896">
        <v>1.3233099999999999E-2</v>
      </c>
      <c r="J2896">
        <v>42.228999999999999</v>
      </c>
      <c r="K2896">
        <v>2</v>
      </c>
      <c r="L2896" t="s">
        <v>9484</v>
      </c>
      <c r="M2896">
        <v>3.0863999999999998</v>
      </c>
      <c r="N2896">
        <v>4209.8999999999996</v>
      </c>
      <c r="O2896">
        <v>0</v>
      </c>
      <c r="P2896">
        <v>0.96889741985173761</v>
      </c>
      <c r="R2896" t="s">
        <v>13379</v>
      </c>
      <c r="S2896" t="s">
        <v>14168</v>
      </c>
      <c r="T2896" t="s">
        <v>15747</v>
      </c>
      <c r="U2896" t="s">
        <v>16174</v>
      </c>
      <c r="V2896" t="s">
        <v>17486</v>
      </c>
      <c r="W2896" t="s">
        <v>19341</v>
      </c>
      <c r="X2896" t="s">
        <v>20965</v>
      </c>
      <c r="Y2896" t="s">
        <v>22209</v>
      </c>
      <c r="Z2896" t="s">
        <v>23095</v>
      </c>
      <c r="AA2896" t="s">
        <v>23554</v>
      </c>
      <c r="AB2896" t="s">
        <v>24330</v>
      </c>
      <c r="AC2896" t="s">
        <v>25789</v>
      </c>
      <c r="AD2896" t="s">
        <v>26853</v>
      </c>
      <c r="AE2896" s="1" t="s">
        <v>27551</v>
      </c>
      <c r="AG2896" t="s">
        <v>27856</v>
      </c>
      <c r="AH2896" s="1" t="s">
        <v>28782</v>
      </c>
      <c r="AI2896" t="s">
        <v>29781</v>
      </c>
      <c r="AJ2896" s="1" t="s">
        <v>30043</v>
      </c>
    </row>
    <row r="2897" spans="1:36" ht="14.65" x14ac:dyDescent="0.45">
      <c r="A2897" t="s">
        <v>856</v>
      </c>
      <c r="B2897">
        <v>551</v>
      </c>
      <c r="C2897" t="s">
        <v>2198</v>
      </c>
      <c r="E2897" t="s">
        <v>2199</v>
      </c>
      <c r="F2897" t="s">
        <v>3058</v>
      </c>
      <c r="G2897" t="s">
        <v>5255</v>
      </c>
      <c r="H2897">
        <v>1</v>
      </c>
      <c r="I2897">
        <v>2.1027899999999999E-10</v>
      </c>
      <c r="J2897">
        <v>152.22999999999999</v>
      </c>
      <c r="K2897">
        <v>2</v>
      </c>
      <c r="L2897" t="s">
        <v>9485</v>
      </c>
      <c r="M2897">
        <v>4.3541999999999996</v>
      </c>
      <c r="N2897">
        <v>47053</v>
      </c>
      <c r="O2897">
        <v>0</v>
      </c>
      <c r="P2897">
        <v>0.96889741985173761</v>
      </c>
      <c r="R2897" t="s">
        <v>13379</v>
      </c>
      <c r="S2897" t="s">
        <v>14168</v>
      </c>
      <c r="T2897" t="s">
        <v>15747</v>
      </c>
      <c r="U2897" t="s">
        <v>16174</v>
      </c>
      <c r="V2897" t="s">
        <v>17486</v>
      </c>
      <c r="W2897" t="s">
        <v>19341</v>
      </c>
      <c r="X2897" t="s">
        <v>20965</v>
      </c>
      <c r="Y2897" t="s">
        <v>22209</v>
      </c>
      <c r="Z2897" t="s">
        <v>23095</v>
      </c>
      <c r="AA2897" t="s">
        <v>23554</v>
      </c>
      <c r="AB2897" t="s">
        <v>24330</v>
      </c>
      <c r="AC2897" t="s">
        <v>25789</v>
      </c>
      <c r="AD2897" t="s">
        <v>26853</v>
      </c>
      <c r="AE2897" s="1" t="s">
        <v>27551</v>
      </c>
      <c r="AG2897" t="s">
        <v>27856</v>
      </c>
      <c r="AH2897" s="1" t="s">
        <v>28782</v>
      </c>
      <c r="AI2897" t="s">
        <v>29781</v>
      </c>
      <c r="AJ2897" s="1" t="s">
        <v>30043</v>
      </c>
    </row>
    <row r="2898" spans="1:36" ht="14.65" x14ac:dyDescent="0.45">
      <c r="A2898" t="s">
        <v>856</v>
      </c>
      <c r="B2898">
        <v>697</v>
      </c>
      <c r="C2898" t="s">
        <v>2198</v>
      </c>
      <c r="E2898" t="s">
        <v>2199</v>
      </c>
      <c r="F2898" t="s">
        <v>3058</v>
      </c>
      <c r="G2898" t="s">
        <v>5255</v>
      </c>
      <c r="H2898">
        <v>1</v>
      </c>
      <c r="I2898">
        <v>1.05717E-2</v>
      </c>
      <c r="J2898">
        <v>58.286000000000001</v>
      </c>
      <c r="K2898">
        <v>2</v>
      </c>
      <c r="L2898" t="s">
        <v>9486</v>
      </c>
      <c r="M2898">
        <v>0.88944999999999996</v>
      </c>
      <c r="N2898">
        <v>27566</v>
      </c>
      <c r="O2898">
        <v>0</v>
      </c>
      <c r="P2898">
        <v>0.96889741985173761</v>
      </c>
      <c r="R2898" t="s">
        <v>13379</v>
      </c>
      <c r="S2898" t="s">
        <v>14168</v>
      </c>
      <c r="T2898" t="s">
        <v>15747</v>
      </c>
      <c r="U2898" t="s">
        <v>16174</v>
      </c>
      <c r="V2898" t="s">
        <v>17486</v>
      </c>
      <c r="W2898" t="s">
        <v>19341</v>
      </c>
      <c r="X2898" t="s">
        <v>20965</v>
      </c>
      <c r="Y2898" t="s">
        <v>22209</v>
      </c>
      <c r="Z2898" t="s">
        <v>23095</v>
      </c>
      <c r="AA2898" t="s">
        <v>23554</v>
      </c>
      <c r="AB2898" t="s">
        <v>24330</v>
      </c>
      <c r="AC2898" t="s">
        <v>25789</v>
      </c>
      <c r="AD2898" t="s">
        <v>26853</v>
      </c>
      <c r="AE2898" s="1" t="s">
        <v>27551</v>
      </c>
      <c r="AG2898" t="s">
        <v>27856</v>
      </c>
      <c r="AH2898" s="1" t="s">
        <v>28782</v>
      </c>
      <c r="AI2898" t="s">
        <v>29781</v>
      </c>
      <c r="AJ2898" s="1" t="s">
        <v>30043</v>
      </c>
    </row>
    <row r="2899" spans="1:36" ht="14.65" x14ac:dyDescent="0.45">
      <c r="A2899" t="s">
        <v>856</v>
      </c>
      <c r="B2899">
        <v>9</v>
      </c>
      <c r="C2899" t="s">
        <v>2198</v>
      </c>
      <c r="E2899" t="s">
        <v>2199</v>
      </c>
      <c r="F2899" t="s">
        <v>3058</v>
      </c>
      <c r="G2899" t="s">
        <v>5255</v>
      </c>
      <c r="H2899">
        <v>1</v>
      </c>
      <c r="I2899">
        <v>1.30978E-2</v>
      </c>
      <c r="J2899">
        <v>45.488999999999997</v>
      </c>
      <c r="K2899">
        <v>2</v>
      </c>
      <c r="L2899" t="s">
        <v>9487</v>
      </c>
      <c r="M2899">
        <v>0.70201000000000002</v>
      </c>
      <c r="N2899">
        <v>0</v>
      </c>
      <c r="O2899">
        <v>25160</v>
      </c>
      <c r="Q2899">
        <v>1.0331656550361239</v>
      </c>
      <c r="R2899" t="s">
        <v>13379</v>
      </c>
      <c r="S2899" t="s">
        <v>14168</v>
      </c>
      <c r="T2899" t="s">
        <v>15747</v>
      </c>
      <c r="U2899" t="s">
        <v>16174</v>
      </c>
      <c r="V2899" t="s">
        <v>17486</v>
      </c>
      <c r="W2899" t="s">
        <v>19341</v>
      </c>
      <c r="X2899" t="s">
        <v>20965</v>
      </c>
      <c r="Y2899" t="s">
        <v>22209</v>
      </c>
      <c r="Z2899" t="s">
        <v>23095</v>
      </c>
      <c r="AA2899" t="s">
        <v>23554</v>
      </c>
      <c r="AB2899" t="s">
        <v>24330</v>
      </c>
      <c r="AC2899" t="s">
        <v>25789</v>
      </c>
      <c r="AD2899" t="s">
        <v>26853</v>
      </c>
      <c r="AE2899" s="1" t="s">
        <v>27551</v>
      </c>
      <c r="AG2899" t="s">
        <v>27856</v>
      </c>
      <c r="AH2899" s="1" t="s">
        <v>28782</v>
      </c>
      <c r="AI2899" t="s">
        <v>29781</v>
      </c>
      <c r="AJ2899" s="1" t="s">
        <v>30043</v>
      </c>
    </row>
    <row r="2900" spans="1:36" ht="14.65" x14ac:dyDescent="0.45">
      <c r="A2900" t="s">
        <v>856</v>
      </c>
      <c r="B2900">
        <v>516</v>
      </c>
      <c r="C2900" t="s">
        <v>2198</v>
      </c>
      <c r="D2900">
        <v>1.0048407915765709</v>
      </c>
      <c r="E2900" t="s">
        <v>2199</v>
      </c>
      <c r="F2900" t="s">
        <v>3058</v>
      </c>
      <c r="G2900" t="s">
        <v>5255</v>
      </c>
      <c r="H2900">
        <v>1</v>
      </c>
      <c r="I2900">
        <v>2.1013400000000001E-9</v>
      </c>
      <c r="J2900">
        <v>89.382000000000005</v>
      </c>
      <c r="K2900">
        <v>2</v>
      </c>
      <c r="L2900" t="s">
        <v>9488</v>
      </c>
      <c r="M2900">
        <v>0.90642000000000011</v>
      </c>
      <c r="N2900">
        <v>12191</v>
      </c>
      <c r="O2900">
        <v>11488</v>
      </c>
      <c r="P2900">
        <v>0.99766277675683401</v>
      </c>
      <c r="Q2900">
        <v>1.002492254322817</v>
      </c>
      <c r="R2900" t="s">
        <v>13379</v>
      </c>
      <c r="S2900" t="s">
        <v>14168</v>
      </c>
      <c r="T2900" t="s">
        <v>15747</v>
      </c>
      <c r="U2900" t="s">
        <v>16174</v>
      </c>
      <c r="V2900" t="s">
        <v>17486</v>
      </c>
      <c r="W2900" t="s">
        <v>19341</v>
      </c>
      <c r="X2900" t="s">
        <v>20965</v>
      </c>
      <c r="Y2900" t="s">
        <v>22209</v>
      </c>
      <c r="Z2900" t="s">
        <v>23095</v>
      </c>
      <c r="AA2900" t="s">
        <v>23554</v>
      </c>
      <c r="AB2900" t="s">
        <v>24330</v>
      </c>
      <c r="AC2900" t="s">
        <v>25789</v>
      </c>
      <c r="AD2900" t="s">
        <v>26853</v>
      </c>
      <c r="AE2900" s="1" t="s">
        <v>27551</v>
      </c>
      <c r="AG2900" t="s">
        <v>27856</v>
      </c>
      <c r="AH2900" s="1" t="s">
        <v>28782</v>
      </c>
      <c r="AI2900" t="s">
        <v>29781</v>
      </c>
      <c r="AJ2900" s="1" t="s">
        <v>30043</v>
      </c>
    </row>
    <row r="2901" spans="1:36" ht="14.65" x14ac:dyDescent="0.45">
      <c r="A2901" t="s">
        <v>857</v>
      </c>
      <c r="B2901">
        <v>167</v>
      </c>
      <c r="C2901" t="s">
        <v>2198</v>
      </c>
      <c r="D2901">
        <v>1.1867320901743901</v>
      </c>
      <c r="E2901" t="s">
        <v>2199</v>
      </c>
      <c r="F2901" t="s">
        <v>3059</v>
      </c>
      <c r="G2901" t="s">
        <v>5256</v>
      </c>
      <c r="H2901">
        <v>1</v>
      </c>
      <c r="I2901">
        <v>1.5777299999999999E-6</v>
      </c>
      <c r="J2901">
        <v>87.251000000000005</v>
      </c>
      <c r="K2901">
        <v>3</v>
      </c>
      <c r="L2901" t="s">
        <v>9489</v>
      </c>
      <c r="M2901">
        <v>-0.41508</v>
      </c>
      <c r="N2901">
        <v>15092</v>
      </c>
      <c r="O2901">
        <v>17103</v>
      </c>
      <c r="P2901">
        <v>0.91641080581172962</v>
      </c>
      <c r="Q2901">
        <v>1.0875341110393499</v>
      </c>
      <c r="R2901" t="s">
        <v>13379</v>
      </c>
      <c r="S2901" t="s">
        <v>14169</v>
      </c>
      <c r="V2901" t="s">
        <v>17487</v>
      </c>
      <c r="W2901" t="s">
        <v>19342</v>
      </c>
      <c r="X2901" t="s">
        <v>20966</v>
      </c>
      <c r="AA2901" t="s">
        <v>23552</v>
      </c>
      <c r="AB2901" t="s">
        <v>24331</v>
      </c>
      <c r="AC2901" t="s">
        <v>25790</v>
      </c>
      <c r="AD2901" t="s">
        <v>26854</v>
      </c>
      <c r="AE2901" s="1" t="s">
        <v>27552</v>
      </c>
      <c r="AG2901" t="s">
        <v>28325</v>
      </c>
      <c r="AH2901" s="1" t="s">
        <v>29179</v>
      </c>
      <c r="AI2901" t="s">
        <v>29579</v>
      </c>
      <c r="AJ2901" s="1" t="s">
        <v>29841</v>
      </c>
    </row>
    <row r="2902" spans="1:36" ht="14.65" x14ac:dyDescent="0.45">
      <c r="A2902" t="s">
        <v>857</v>
      </c>
      <c r="B2902">
        <v>15</v>
      </c>
      <c r="C2902" t="s">
        <v>2198</v>
      </c>
      <c r="D2902">
        <v>0.88205463569691689</v>
      </c>
      <c r="E2902" t="s">
        <v>2199</v>
      </c>
      <c r="F2902" t="s">
        <v>3059</v>
      </c>
      <c r="G2902" t="s">
        <v>5256</v>
      </c>
      <c r="H2902">
        <v>1</v>
      </c>
      <c r="I2902">
        <v>1.1681400000000001E-21</v>
      </c>
      <c r="J2902">
        <v>166.59</v>
      </c>
      <c r="K2902">
        <v>3</v>
      </c>
      <c r="L2902" t="s">
        <v>9490</v>
      </c>
      <c r="M2902">
        <v>9.3562999999999993E-2</v>
      </c>
      <c r="N2902">
        <v>434060</v>
      </c>
      <c r="O2902">
        <v>365610</v>
      </c>
      <c r="P2902">
        <v>1.061135385020944</v>
      </c>
      <c r="Q2902">
        <v>0.93597938545975656</v>
      </c>
      <c r="R2902" t="s">
        <v>13379</v>
      </c>
      <c r="S2902" t="s">
        <v>14169</v>
      </c>
      <c r="V2902" t="s">
        <v>17487</v>
      </c>
      <c r="W2902" t="s">
        <v>19342</v>
      </c>
      <c r="X2902" t="s">
        <v>20966</v>
      </c>
      <c r="AA2902" t="s">
        <v>23552</v>
      </c>
      <c r="AB2902" t="s">
        <v>24331</v>
      </c>
      <c r="AC2902" t="s">
        <v>25790</v>
      </c>
      <c r="AD2902" t="s">
        <v>26854</v>
      </c>
      <c r="AE2902" s="1" t="s">
        <v>27552</v>
      </c>
      <c r="AG2902" t="s">
        <v>28325</v>
      </c>
      <c r="AH2902" s="1" t="s">
        <v>29179</v>
      </c>
      <c r="AI2902" t="s">
        <v>29579</v>
      </c>
      <c r="AJ2902" s="1" t="s">
        <v>29841</v>
      </c>
    </row>
    <row r="2903" spans="1:36" ht="14.65" x14ac:dyDescent="0.45">
      <c r="A2903" t="s">
        <v>857</v>
      </c>
      <c r="B2903">
        <v>35</v>
      </c>
      <c r="C2903" t="s">
        <v>2198</v>
      </c>
      <c r="D2903">
        <v>1.2834794161735401</v>
      </c>
      <c r="E2903" t="s">
        <v>2199</v>
      </c>
      <c r="F2903" t="s">
        <v>3059</v>
      </c>
      <c r="G2903" t="s">
        <v>5256</v>
      </c>
      <c r="H2903">
        <v>1</v>
      </c>
      <c r="I2903">
        <v>3.03415E-12</v>
      </c>
      <c r="J2903">
        <v>95.001000000000005</v>
      </c>
      <c r="K2903">
        <v>3</v>
      </c>
      <c r="L2903" t="s">
        <v>9491</v>
      </c>
      <c r="M2903">
        <v>9.9301E-2</v>
      </c>
      <c r="N2903">
        <v>231700</v>
      </c>
      <c r="O2903">
        <v>283980</v>
      </c>
      <c r="P2903">
        <v>0.87837017320673016</v>
      </c>
      <c r="Q2903">
        <v>1.1273700370916251</v>
      </c>
      <c r="R2903" t="s">
        <v>13379</v>
      </c>
      <c r="S2903" t="s">
        <v>14169</v>
      </c>
      <c r="V2903" t="s">
        <v>17487</v>
      </c>
      <c r="W2903" t="s">
        <v>19342</v>
      </c>
      <c r="X2903" t="s">
        <v>20966</v>
      </c>
      <c r="AA2903" t="s">
        <v>23552</v>
      </c>
      <c r="AB2903" t="s">
        <v>24331</v>
      </c>
      <c r="AC2903" t="s">
        <v>25790</v>
      </c>
      <c r="AD2903" t="s">
        <v>26854</v>
      </c>
      <c r="AE2903" s="1" t="s">
        <v>27552</v>
      </c>
      <c r="AG2903" t="s">
        <v>28325</v>
      </c>
      <c r="AH2903" s="1" t="s">
        <v>29179</v>
      </c>
      <c r="AI2903" t="s">
        <v>29579</v>
      </c>
      <c r="AJ2903" s="1" t="s">
        <v>29841</v>
      </c>
    </row>
    <row r="2904" spans="1:36" ht="14.65" x14ac:dyDescent="0.45">
      <c r="A2904" t="s">
        <v>857</v>
      </c>
      <c r="B2904">
        <v>68</v>
      </c>
      <c r="C2904" t="s">
        <v>2198</v>
      </c>
      <c r="D2904">
        <v>1.2571443771781969</v>
      </c>
      <c r="E2904" t="s">
        <v>2199</v>
      </c>
      <c r="F2904" t="s">
        <v>3059</v>
      </c>
      <c r="G2904" t="s">
        <v>5256</v>
      </c>
      <c r="H2904">
        <v>1</v>
      </c>
      <c r="I2904">
        <v>4.9439300000000002E-14</v>
      </c>
      <c r="J2904">
        <v>126.32</v>
      </c>
      <c r="K2904">
        <v>2</v>
      </c>
      <c r="L2904" t="s">
        <v>9492</v>
      </c>
      <c r="M2904">
        <v>-0.78071000000000002</v>
      </c>
      <c r="N2904">
        <v>41359</v>
      </c>
      <c r="O2904">
        <v>49651</v>
      </c>
      <c r="P2904">
        <v>0.88840859116721527</v>
      </c>
      <c r="Q2904">
        <v>1.1168578650226679</v>
      </c>
      <c r="R2904" t="s">
        <v>13379</v>
      </c>
      <c r="S2904" t="s">
        <v>14169</v>
      </c>
      <c r="V2904" t="s">
        <v>17487</v>
      </c>
      <c r="W2904" t="s">
        <v>19342</v>
      </c>
      <c r="X2904" t="s">
        <v>20966</v>
      </c>
      <c r="AA2904" t="s">
        <v>23552</v>
      </c>
      <c r="AB2904" t="s">
        <v>24331</v>
      </c>
      <c r="AC2904" t="s">
        <v>25790</v>
      </c>
      <c r="AD2904" t="s">
        <v>26854</v>
      </c>
      <c r="AE2904" s="1" t="s">
        <v>27552</v>
      </c>
      <c r="AG2904" t="s">
        <v>28325</v>
      </c>
      <c r="AH2904" s="1" t="s">
        <v>29179</v>
      </c>
      <c r="AI2904" t="s">
        <v>29579</v>
      </c>
      <c r="AJ2904" s="1" t="s">
        <v>29841</v>
      </c>
    </row>
    <row r="2905" spans="1:36" ht="14.65" x14ac:dyDescent="0.45">
      <c r="A2905" t="s">
        <v>857</v>
      </c>
      <c r="B2905">
        <v>13</v>
      </c>
      <c r="C2905" t="s">
        <v>2198</v>
      </c>
      <c r="D2905">
        <v>1.445458761406309</v>
      </c>
      <c r="E2905" t="s">
        <v>2199</v>
      </c>
      <c r="F2905" t="s">
        <v>3059</v>
      </c>
      <c r="G2905" t="s">
        <v>5256</v>
      </c>
      <c r="H2905">
        <v>1</v>
      </c>
      <c r="I2905">
        <v>8.1307399999999993E-6</v>
      </c>
      <c r="J2905">
        <v>137.84</v>
      </c>
      <c r="K2905">
        <v>2</v>
      </c>
      <c r="L2905" t="s">
        <v>9493</v>
      </c>
      <c r="M2905">
        <v>-0.66849999999999998</v>
      </c>
      <c r="N2905">
        <v>1683600</v>
      </c>
      <c r="O2905">
        <v>2323900</v>
      </c>
      <c r="P2905">
        <v>0.82129129644502186</v>
      </c>
      <c r="Q2905">
        <v>1.1871427001132031</v>
      </c>
      <c r="R2905" t="s">
        <v>13379</v>
      </c>
      <c r="S2905" t="s">
        <v>14169</v>
      </c>
      <c r="V2905" t="s">
        <v>17487</v>
      </c>
      <c r="W2905" t="s">
        <v>19342</v>
      </c>
      <c r="X2905" t="s">
        <v>20966</v>
      </c>
      <c r="AA2905" t="s">
        <v>23552</v>
      </c>
      <c r="AB2905" t="s">
        <v>24331</v>
      </c>
      <c r="AC2905" t="s">
        <v>25790</v>
      </c>
      <c r="AD2905" t="s">
        <v>26854</v>
      </c>
      <c r="AE2905" s="1" t="s">
        <v>27552</v>
      </c>
      <c r="AG2905" t="s">
        <v>28325</v>
      </c>
      <c r="AH2905" s="1" t="s">
        <v>29179</v>
      </c>
      <c r="AI2905" t="s">
        <v>29579</v>
      </c>
      <c r="AJ2905" s="1" t="s">
        <v>29841</v>
      </c>
    </row>
    <row r="2906" spans="1:36" ht="14.65" x14ac:dyDescent="0.45">
      <c r="A2906" t="s">
        <v>857</v>
      </c>
      <c r="B2906">
        <v>132</v>
      </c>
      <c r="C2906" t="s">
        <v>2198</v>
      </c>
      <c r="D2906">
        <v>0.7723958325061373</v>
      </c>
      <c r="E2906" t="s">
        <v>2199</v>
      </c>
      <c r="F2906" t="s">
        <v>3059</v>
      </c>
      <c r="G2906" t="s">
        <v>5256</v>
      </c>
      <c r="H2906">
        <v>1</v>
      </c>
      <c r="I2906">
        <v>8.4437599999999998E-37</v>
      </c>
      <c r="J2906">
        <v>150.44</v>
      </c>
      <c r="K2906">
        <v>2</v>
      </c>
      <c r="L2906" t="s">
        <v>9494</v>
      </c>
      <c r="M2906">
        <v>-1.2719</v>
      </c>
      <c r="N2906">
        <v>78380</v>
      </c>
      <c r="O2906">
        <v>57812</v>
      </c>
      <c r="P2906">
        <v>1.125085418057981</v>
      </c>
      <c r="Q2906">
        <v>0.8690112881214096</v>
      </c>
      <c r="R2906" t="s">
        <v>13379</v>
      </c>
      <c r="S2906" t="s">
        <v>14169</v>
      </c>
      <c r="V2906" t="s">
        <v>17487</v>
      </c>
      <c r="W2906" t="s">
        <v>19342</v>
      </c>
      <c r="X2906" t="s">
        <v>20966</v>
      </c>
      <c r="AA2906" t="s">
        <v>23552</v>
      </c>
      <c r="AB2906" t="s">
        <v>24331</v>
      </c>
      <c r="AC2906" t="s">
        <v>25790</v>
      </c>
      <c r="AD2906" t="s">
        <v>26854</v>
      </c>
      <c r="AE2906" s="1" t="s">
        <v>27552</v>
      </c>
      <c r="AG2906" t="s">
        <v>28325</v>
      </c>
      <c r="AH2906" s="1" t="s">
        <v>29179</v>
      </c>
      <c r="AI2906" t="s">
        <v>29579</v>
      </c>
      <c r="AJ2906" s="1" t="s">
        <v>29841</v>
      </c>
    </row>
    <row r="2907" spans="1:36" ht="14.65" x14ac:dyDescent="0.45">
      <c r="A2907" t="s">
        <v>857</v>
      </c>
      <c r="B2907">
        <v>154</v>
      </c>
      <c r="C2907" t="s">
        <v>2198</v>
      </c>
      <c r="E2907" t="s">
        <v>2199</v>
      </c>
      <c r="F2907" t="s">
        <v>3059</v>
      </c>
      <c r="G2907" t="s">
        <v>5256</v>
      </c>
      <c r="H2907">
        <v>1</v>
      </c>
      <c r="I2907">
        <v>2.4013300000000001E-2</v>
      </c>
      <c r="J2907">
        <v>42.218000000000004</v>
      </c>
      <c r="K2907">
        <v>2</v>
      </c>
      <c r="L2907" t="s">
        <v>9495</v>
      </c>
      <c r="M2907">
        <v>-2.6916000000000002</v>
      </c>
      <c r="N2907">
        <v>0</v>
      </c>
      <c r="O2907">
        <v>36297</v>
      </c>
      <c r="Q2907">
        <v>1.023597050368704</v>
      </c>
      <c r="R2907" t="s">
        <v>13379</v>
      </c>
      <c r="S2907" t="s">
        <v>14169</v>
      </c>
      <c r="V2907" t="s">
        <v>17487</v>
      </c>
      <c r="W2907" t="s">
        <v>19342</v>
      </c>
      <c r="X2907" t="s">
        <v>20966</v>
      </c>
      <c r="AA2907" t="s">
        <v>23552</v>
      </c>
      <c r="AB2907" t="s">
        <v>24331</v>
      </c>
      <c r="AC2907" t="s">
        <v>25790</v>
      </c>
      <c r="AD2907" t="s">
        <v>26854</v>
      </c>
      <c r="AE2907" s="1" t="s">
        <v>27552</v>
      </c>
      <c r="AG2907" t="s">
        <v>28325</v>
      </c>
      <c r="AH2907" s="1" t="s">
        <v>29179</v>
      </c>
      <c r="AI2907" t="s">
        <v>29579</v>
      </c>
      <c r="AJ2907" s="1" t="s">
        <v>29841</v>
      </c>
    </row>
    <row r="2908" spans="1:36" ht="14.65" x14ac:dyDescent="0.45">
      <c r="A2908" t="s">
        <v>858</v>
      </c>
      <c r="B2908">
        <v>223</v>
      </c>
      <c r="C2908" t="s">
        <v>2198</v>
      </c>
      <c r="D2908">
        <v>1.187761344018168</v>
      </c>
      <c r="E2908" t="s">
        <v>2199</v>
      </c>
      <c r="F2908" t="s">
        <v>3060</v>
      </c>
      <c r="G2908" t="s">
        <v>5257</v>
      </c>
      <c r="H2908">
        <v>1</v>
      </c>
      <c r="I2908">
        <v>4.9220500000000001E-5</v>
      </c>
      <c r="J2908">
        <v>95.311000000000007</v>
      </c>
      <c r="K2908">
        <v>2</v>
      </c>
      <c r="L2908" t="s">
        <v>9496</v>
      </c>
      <c r="M2908">
        <v>1.0533999999999999</v>
      </c>
      <c r="N2908">
        <v>82889</v>
      </c>
      <c r="O2908">
        <v>110020</v>
      </c>
      <c r="P2908">
        <v>0.90984368562976792</v>
      </c>
      <c r="Q2908">
        <v>1.0806771588900561</v>
      </c>
      <c r="R2908" t="s">
        <v>13379</v>
      </c>
      <c r="S2908" t="s">
        <v>14160</v>
      </c>
      <c r="V2908" t="s">
        <v>17488</v>
      </c>
      <c r="W2908" t="s">
        <v>18664</v>
      </c>
      <c r="X2908" t="s">
        <v>20957</v>
      </c>
      <c r="Y2908" t="s">
        <v>22204</v>
      </c>
      <c r="Z2908" t="s">
        <v>23090</v>
      </c>
      <c r="AA2908" t="s">
        <v>2198</v>
      </c>
      <c r="AB2908" t="s">
        <v>24323</v>
      </c>
      <c r="AC2908" t="s">
        <v>25782</v>
      </c>
      <c r="AF2908" t="s">
        <v>25989</v>
      </c>
      <c r="AG2908" t="s">
        <v>28320</v>
      </c>
      <c r="AH2908" s="1" t="s">
        <v>29175</v>
      </c>
    </row>
    <row r="2909" spans="1:36" ht="14.65" x14ac:dyDescent="0.45">
      <c r="A2909" t="s">
        <v>858</v>
      </c>
      <c r="B2909">
        <v>161</v>
      </c>
      <c r="C2909" t="s">
        <v>2198</v>
      </c>
      <c r="D2909">
        <v>1.3145842957163241</v>
      </c>
      <c r="E2909" t="s">
        <v>2199</v>
      </c>
      <c r="F2909" t="s">
        <v>3060</v>
      </c>
      <c r="G2909" t="s">
        <v>5257</v>
      </c>
      <c r="H2909">
        <v>1</v>
      </c>
      <c r="I2909">
        <v>1.9621799999999999E-5</v>
      </c>
      <c r="J2909">
        <v>104.39</v>
      </c>
      <c r="K2909">
        <v>2</v>
      </c>
      <c r="L2909" t="s">
        <v>9497</v>
      </c>
      <c r="M2909">
        <v>-0.89122000000000012</v>
      </c>
      <c r="N2909">
        <v>16845</v>
      </c>
      <c r="O2909">
        <v>24746</v>
      </c>
      <c r="P2909">
        <v>0.85761827679164415</v>
      </c>
      <c r="Q2909">
        <v>1.127411518389591</v>
      </c>
      <c r="R2909" t="s">
        <v>13379</v>
      </c>
      <c r="S2909" t="s">
        <v>14160</v>
      </c>
      <c r="V2909" t="s">
        <v>17488</v>
      </c>
      <c r="W2909" t="s">
        <v>18664</v>
      </c>
      <c r="X2909" t="s">
        <v>20957</v>
      </c>
      <c r="Y2909" t="s">
        <v>22204</v>
      </c>
      <c r="Z2909" t="s">
        <v>23090</v>
      </c>
      <c r="AA2909" t="s">
        <v>2198</v>
      </c>
      <c r="AB2909" t="s">
        <v>24323</v>
      </c>
      <c r="AC2909" t="s">
        <v>25782</v>
      </c>
      <c r="AF2909" t="s">
        <v>25989</v>
      </c>
      <c r="AG2909" t="s">
        <v>28320</v>
      </c>
      <c r="AH2909" s="1" t="s">
        <v>29175</v>
      </c>
    </row>
    <row r="2910" spans="1:36" ht="14.65" x14ac:dyDescent="0.45">
      <c r="A2910" t="s">
        <v>859</v>
      </c>
      <c r="B2910">
        <v>71</v>
      </c>
      <c r="C2910" t="s">
        <v>2198</v>
      </c>
      <c r="E2910" t="s">
        <v>2199</v>
      </c>
      <c r="F2910" t="s">
        <v>3061</v>
      </c>
      <c r="G2910" t="s">
        <v>5258</v>
      </c>
      <c r="H2910">
        <v>1</v>
      </c>
      <c r="I2910">
        <v>1.65424E-3</v>
      </c>
      <c r="J2910">
        <v>58.508000000000003</v>
      </c>
      <c r="K2910">
        <v>3</v>
      </c>
      <c r="L2910" t="s">
        <v>9498</v>
      </c>
      <c r="M2910">
        <v>0.91076000000000001</v>
      </c>
      <c r="N2910">
        <v>4967</v>
      </c>
      <c r="O2910">
        <v>0</v>
      </c>
      <c r="P2910">
        <v>0.97611322628703845</v>
      </c>
      <c r="R2910" t="s">
        <v>13381</v>
      </c>
      <c r="S2910" t="s">
        <v>14170</v>
      </c>
      <c r="V2910" t="s">
        <v>17489</v>
      </c>
      <c r="W2910" t="s">
        <v>19343</v>
      </c>
      <c r="X2910" t="s">
        <v>20967</v>
      </c>
      <c r="AA2910" t="s">
        <v>23605</v>
      </c>
      <c r="AB2910" t="s">
        <v>24332</v>
      </c>
      <c r="AC2910" t="s">
        <v>25791</v>
      </c>
      <c r="AD2910" t="s">
        <v>26855</v>
      </c>
      <c r="AE2910" s="1" t="s">
        <v>27553</v>
      </c>
      <c r="AG2910" t="s">
        <v>28326</v>
      </c>
      <c r="AH2910" s="1" t="s">
        <v>29180</v>
      </c>
      <c r="AI2910" t="s">
        <v>29602</v>
      </c>
      <c r="AJ2910" s="1" t="s">
        <v>29864</v>
      </c>
    </row>
    <row r="2911" spans="1:36" ht="14.65" x14ac:dyDescent="0.45">
      <c r="A2911" t="s">
        <v>859</v>
      </c>
      <c r="B2911">
        <v>81</v>
      </c>
      <c r="C2911" t="s">
        <v>2198</v>
      </c>
      <c r="D2911">
        <v>0.49142113581335328</v>
      </c>
      <c r="E2911" t="s">
        <v>2201</v>
      </c>
      <c r="F2911" t="s">
        <v>3061</v>
      </c>
      <c r="G2911" t="s">
        <v>5258</v>
      </c>
      <c r="H2911">
        <v>1</v>
      </c>
      <c r="I2911">
        <v>6.3055200000000002E-3</v>
      </c>
      <c r="J2911">
        <v>63.212000000000003</v>
      </c>
      <c r="K2911">
        <v>3</v>
      </c>
      <c r="L2911" t="s">
        <v>9499</v>
      </c>
      <c r="M2911">
        <v>-2.6606000000000001</v>
      </c>
      <c r="N2911">
        <v>4545.2</v>
      </c>
      <c r="O2911">
        <v>2126.9</v>
      </c>
      <c r="P2911">
        <v>1.329905078197223</v>
      </c>
      <c r="Q2911">
        <v>0.65354346405162578</v>
      </c>
      <c r="R2911" t="s">
        <v>13381</v>
      </c>
      <c r="S2911" t="s">
        <v>14170</v>
      </c>
      <c r="V2911" t="s">
        <v>17489</v>
      </c>
      <c r="W2911" t="s">
        <v>19343</v>
      </c>
      <c r="X2911" t="s">
        <v>20967</v>
      </c>
      <c r="AA2911" t="s">
        <v>23605</v>
      </c>
      <c r="AB2911" t="s">
        <v>24332</v>
      </c>
      <c r="AC2911" t="s">
        <v>25791</v>
      </c>
      <c r="AD2911" t="s">
        <v>26855</v>
      </c>
      <c r="AE2911" s="1" t="s">
        <v>27553</v>
      </c>
      <c r="AG2911" t="s">
        <v>28326</v>
      </c>
      <c r="AH2911" s="1" t="s">
        <v>29180</v>
      </c>
      <c r="AI2911" t="s">
        <v>29602</v>
      </c>
      <c r="AJ2911" s="1" t="s">
        <v>29864</v>
      </c>
    </row>
    <row r="2912" spans="1:36" ht="14.65" x14ac:dyDescent="0.45">
      <c r="A2912" t="s">
        <v>859</v>
      </c>
      <c r="B2912">
        <v>376</v>
      </c>
      <c r="C2912" t="s">
        <v>2198</v>
      </c>
      <c r="E2912" t="s">
        <v>2199</v>
      </c>
      <c r="F2912" t="s">
        <v>3061</v>
      </c>
      <c r="G2912" t="s">
        <v>5258</v>
      </c>
      <c r="H2912">
        <v>1</v>
      </c>
      <c r="I2912">
        <v>3.07421E-3</v>
      </c>
      <c r="J2912">
        <v>47.561000000000007</v>
      </c>
      <c r="K2912">
        <v>2</v>
      </c>
      <c r="L2912" t="s">
        <v>9500</v>
      </c>
      <c r="M2912">
        <v>1.9601999999999999</v>
      </c>
      <c r="N2912">
        <v>7933.3</v>
      </c>
      <c r="O2912">
        <v>0</v>
      </c>
      <c r="P2912">
        <v>0.97611322628703845</v>
      </c>
      <c r="R2912" t="s">
        <v>13381</v>
      </c>
      <c r="S2912" t="s">
        <v>14170</v>
      </c>
      <c r="V2912" t="s">
        <v>17489</v>
      </c>
      <c r="W2912" t="s">
        <v>19343</v>
      </c>
      <c r="X2912" t="s">
        <v>20967</v>
      </c>
      <c r="AA2912" t="s">
        <v>23605</v>
      </c>
      <c r="AB2912" t="s">
        <v>24332</v>
      </c>
      <c r="AC2912" t="s">
        <v>25791</v>
      </c>
      <c r="AD2912" t="s">
        <v>26855</v>
      </c>
      <c r="AE2912" s="1" t="s">
        <v>27553</v>
      </c>
      <c r="AG2912" t="s">
        <v>28326</v>
      </c>
      <c r="AH2912" s="1" t="s">
        <v>29180</v>
      </c>
      <c r="AI2912" t="s">
        <v>29602</v>
      </c>
      <c r="AJ2912" s="1" t="s">
        <v>29864</v>
      </c>
    </row>
    <row r="2913" spans="1:36" ht="14.65" x14ac:dyDescent="0.45">
      <c r="A2913" t="s">
        <v>859</v>
      </c>
      <c r="B2913">
        <v>63</v>
      </c>
      <c r="C2913" t="s">
        <v>2198</v>
      </c>
      <c r="E2913" t="s">
        <v>2199</v>
      </c>
      <c r="F2913" t="s">
        <v>3061</v>
      </c>
      <c r="G2913" t="s">
        <v>5258</v>
      </c>
      <c r="H2913">
        <v>1</v>
      </c>
      <c r="I2913">
        <v>2.5991399999999998E-3</v>
      </c>
      <c r="J2913">
        <v>54.27</v>
      </c>
      <c r="K2913">
        <v>2</v>
      </c>
      <c r="L2913" t="s">
        <v>9501</v>
      </c>
      <c r="M2913">
        <v>-1.2649999999999999</v>
      </c>
      <c r="N2913">
        <v>19592</v>
      </c>
      <c r="O2913">
        <v>0</v>
      </c>
      <c r="P2913">
        <v>0.97611322628703845</v>
      </c>
      <c r="R2913" t="s">
        <v>13381</v>
      </c>
      <c r="S2913" t="s">
        <v>14170</v>
      </c>
      <c r="V2913" t="s">
        <v>17489</v>
      </c>
      <c r="W2913" t="s">
        <v>19343</v>
      </c>
      <c r="X2913" t="s">
        <v>20967</v>
      </c>
      <c r="AA2913" t="s">
        <v>23605</v>
      </c>
      <c r="AB2913" t="s">
        <v>24332</v>
      </c>
      <c r="AC2913" t="s">
        <v>25791</v>
      </c>
      <c r="AD2913" t="s">
        <v>26855</v>
      </c>
      <c r="AE2913" s="1" t="s">
        <v>27553</v>
      </c>
      <c r="AG2913" t="s">
        <v>28326</v>
      </c>
      <c r="AH2913" s="1" t="s">
        <v>29180</v>
      </c>
      <c r="AI2913" t="s">
        <v>29602</v>
      </c>
      <c r="AJ2913" s="1" t="s">
        <v>29864</v>
      </c>
    </row>
    <row r="2914" spans="1:36" ht="14.65" x14ac:dyDescent="0.45">
      <c r="A2914" t="s">
        <v>859</v>
      </c>
      <c r="B2914">
        <v>317</v>
      </c>
      <c r="C2914" t="s">
        <v>2198</v>
      </c>
      <c r="E2914" t="s">
        <v>2199</v>
      </c>
      <c r="F2914" t="s">
        <v>3061</v>
      </c>
      <c r="G2914" t="s">
        <v>5258</v>
      </c>
      <c r="H2914">
        <v>1</v>
      </c>
      <c r="I2914">
        <v>9.2564599999999993E-3</v>
      </c>
      <c r="J2914">
        <v>62.271000000000001</v>
      </c>
      <c r="K2914">
        <v>2</v>
      </c>
      <c r="L2914" t="s">
        <v>9502</v>
      </c>
      <c r="M2914">
        <v>1.8529</v>
      </c>
      <c r="N2914">
        <v>23658</v>
      </c>
      <c r="O2914">
        <v>0</v>
      </c>
      <c r="P2914">
        <v>0.97611322628703845</v>
      </c>
      <c r="R2914" t="s">
        <v>13381</v>
      </c>
      <c r="S2914" t="s">
        <v>14170</v>
      </c>
      <c r="V2914" t="s">
        <v>17489</v>
      </c>
      <c r="W2914" t="s">
        <v>19343</v>
      </c>
      <c r="X2914" t="s">
        <v>20967</v>
      </c>
      <c r="AA2914" t="s">
        <v>23605</v>
      </c>
      <c r="AB2914" t="s">
        <v>24332</v>
      </c>
      <c r="AC2914" t="s">
        <v>25791</v>
      </c>
      <c r="AD2914" t="s">
        <v>26855</v>
      </c>
      <c r="AE2914" s="1" t="s">
        <v>27553</v>
      </c>
      <c r="AG2914" t="s">
        <v>28326</v>
      </c>
      <c r="AH2914" s="1" t="s">
        <v>29180</v>
      </c>
      <c r="AI2914" t="s">
        <v>29602</v>
      </c>
      <c r="AJ2914" s="1" t="s">
        <v>29864</v>
      </c>
    </row>
    <row r="2915" spans="1:36" ht="14.65" x14ac:dyDescent="0.45">
      <c r="A2915" t="s">
        <v>859</v>
      </c>
      <c r="B2915">
        <v>327</v>
      </c>
      <c r="C2915" t="s">
        <v>2198</v>
      </c>
      <c r="E2915" t="s">
        <v>2199</v>
      </c>
      <c r="F2915" t="s">
        <v>3061</v>
      </c>
      <c r="G2915" t="s">
        <v>5258</v>
      </c>
      <c r="H2915">
        <v>0.99987300000000001</v>
      </c>
      <c r="I2915">
        <v>1.8302599999999999E-2</v>
      </c>
      <c r="J2915">
        <v>40.223999999999997</v>
      </c>
      <c r="K2915">
        <v>2</v>
      </c>
      <c r="L2915" t="s">
        <v>9503</v>
      </c>
      <c r="M2915">
        <v>-0.46572000000000002</v>
      </c>
      <c r="N2915">
        <v>16223</v>
      </c>
      <c r="O2915">
        <v>0</v>
      </c>
      <c r="P2915">
        <v>0.97611322628703845</v>
      </c>
      <c r="R2915" t="s">
        <v>13381</v>
      </c>
      <c r="S2915" t="s">
        <v>14170</v>
      </c>
      <c r="V2915" t="s">
        <v>17489</v>
      </c>
      <c r="W2915" t="s">
        <v>19343</v>
      </c>
      <c r="X2915" t="s">
        <v>20967</v>
      </c>
      <c r="AA2915" t="s">
        <v>23605</v>
      </c>
      <c r="AB2915" t="s">
        <v>24332</v>
      </c>
      <c r="AC2915" t="s">
        <v>25791</v>
      </c>
      <c r="AD2915" t="s">
        <v>26855</v>
      </c>
      <c r="AE2915" s="1" t="s">
        <v>27553</v>
      </c>
      <c r="AG2915" t="s">
        <v>28326</v>
      </c>
      <c r="AH2915" s="1" t="s">
        <v>29180</v>
      </c>
      <c r="AI2915" t="s">
        <v>29602</v>
      </c>
      <c r="AJ2915" s="1" t="s">
        <v>29864</v>
      </c>
    </row>
    <row r="2916" spans="1:36" ht="14.65" x14ac:dyDescent="0.45">
      <c r="A2916" t="s">
        <v>859</v>
      </c>
      <c r="B2916">
        <v>287</v>
      </c>
      <c r="C2916" t="s">
        <v>2198</v>
      </c>
      <c r="D2916">
        <v>1.1841817545834401</v>
      </c>
      <c r="E2916" t="s">
        <v>2199</v>
      </c>
      <c r="F2916" t="s">
        <v>3061</v>
      </c>
      <c r="G2916" t="s">
        <v>5258</v>
      </c>
      <c r="H2916">
        <v>1</v>
      </c>
      <c r="I2916">
        <v>1.1280499999999999E-21</v>
      </c>
      <c r="J2916">
        <v>187.85</v>
      </c>
      <c r="K2916">
        <v>2</v>
      </c>
      <c r="L2916" t="s">
        <v>9504</v>
      </c>
      <c r="M2916">
        <v>0.63665000000000005</v>
      </c>
      <c r="N2916">
        <v>114020</v>
      </c>
      <c r="O2916">
        <v>128570</v>
      </c>
      <c r="P2916">
        <v>0.91756816077536685</v>
      </c>
      <c r="Q2916">
        <v>1.0865674745768741</v>
      </c>
      <c r="R2916" t="s">
        <v>13381</v>
      </c>
      <c r="S2916" t="s">
        <v>14170</v>
      </c>
      <c r="V2916" t="s">
        <v>17489</v>
      </c>
      <c r="W2916" t="s">
        <v>19343</v>
      </c>
      <c r="X2916" t="s">
        <v>20967</v>
      </c>
      <c r="AA2916" t="s">
        <v>23605</v>
      </c>
      <c r="AB2916" t="s">
        <v>24332</v>
      </c>
      <c r="AC2916" t="s">
        <v>25791</v>
      </c>
      <c r="AD2916" t="s">
        <v>26855</v>
      </c>
      <c r="AE2916" s="1" t="s">
        <v>27553</v>
      </c>
      <c r="AG2916" t="s">
        <v>28326</v>
      </c>
      <c r="AH2916" s="1" t="s">
        <v>29180</v>
      </c>
      <c r="AI2916" t="s">
        <v>29602</v>
      </c>
      <c r="AJ2916" s="1" t="s">
        <v>29864</v>
      </c>
    </row>
    <row r="2917" spans="1:36" ht="14.65" x14ac:dyDescent="0.45">
      <c r="A2917" t="s">
        <v>860</v>
      </c>
      <c r="B2917">
        <v>498</v>
      </c>
      <c r="C2917" t="s">
        <v>2198</v>
      </c>
      <c r="E2917" t="s">
        <v>2199</v>
      </c>
      <c r="F2917" t="s">
        <v>3062</v>
      </c>
      <c r="G2917" t="s">
        <v>5259</v>
      </c>
      <c r="H2917">
        <v>1</v>
      </c>
      <c r="I2917">
        <v>2.5234000000000001E-13</v>
      </c>
      <c r="J2917">
        <v>78.28</v>
      </c>
      <c r="K2917">
        <v>4</v>
      </c>
      <c r="L2917" t="s">
        <v>9505</v>
      </c>
      <c r="M2917">
        <v>-0.92557999999999996</v>
      </c>
      <c r="N2917">
        <v>0</v>
      </c>
      <c r="O2917">
        <v>100960</v>
      </c>
      <c r="Q2917">
        <v>0.84923640639313092</v>
      </c>
      <c r="R2917" t="s">
        <v>13381</v>
      </c>
      <c r="S2917" t="s">
        <v>14171</v>
      </c>
      <c r="T2917" t="s">
        <v>15748</v>
      </c>
      <c r="U2917" t="s">
        <v>16506</v>
      </c>
      <c r="V2917" t="s">
        <v>17490</v>
      </c>
      <c r="W2917" t="s">
        <v>18800</v>
      </c>
      <c r="X2917" t="s">
        <v>20968</v>
      </c>
      <c r="Y2917" t="s">
        <v>22210</v>
      </c>
      <c r="Z2917" t="s">
        <v>23096</v>
      </c>
      <c r="AA2917" t="s">
        <v>23562</v>
      </c>
      <c r="AB2917" t="s">
        <v>24333</v>
      </c>
      <c r="AC2917" t="s">
        <v>25792</v>
      </c>
      <c r="AD2917" t="s">
        <v>26856</v>
      </c>
      <c r="AE2917" s="1" t="s">
        <v>27554</v>
      </c>
      <c r="AG2917" t="s">
        <v>28327</v>
      </c>
      <c r="AH2917" s="1" t="s">
        <v>29181</v>
      </c>
      <c r="AI2917" t="s">
        <v>29782</v>
      </c>
      <c r="AJ2917" s="1" t="s">
        <v>30044</v>
      </c>
    </row>
    <row r="2918" spans="1:36" ht="14.65" x14ac:dyDescent="0.45">
      <c r="A2918" t="s">
        <v>861</v>
      </c>
      <c r="B2918">
        <v>95</v>
      </c>
      <c r="C2918" t="s">
        <v>2198</v>
      </c>
      <c r="E2918" t="s">
        <v>2199</v>
      </c>
      <c r="F2918" t="s">
        <v>3063</v>
      </c>
      <c r="G2918" t="s">
        <v>5260</v>
      </c>
      <c r="H2918">
        <v>1</v>
      </c>
      <c r="I2918">
        <v>6.5772999999999995E-7</v>
      </c>
      <c r="J2918">
        <v>108.4</v>
      </c>
      <c r="K2918">
        <v>2</v>
      </c>
      <c r="L2918" t="s">
        <v>9506</v>
      </c>
      <c r="M2918">
        <v>-0.74350000000000005</v>
      </c>
      <c r="N2918">
        <v>46619</v>
      </c>
      <c r="O2918">
        <v>44612</v>
      </c>
      <c r="R2918" t="s">
        <v>13382</v>
      </c>
      <c r="S2918" t="s">
        <v>14172</v>
      </c>
      <c r="V2918" t="s">
        <v>17491</v>
      </c>
      <c r="W2918" t="s">
        <v>19344</v>
      </c>
      <c r="X2918" t="s">
        <v>20969</v>
      </c>
      <c r="Y2918" t="s">
        <v>22211</v>
      </c>
      <c r="Z2918" t="s">
        <v>23097</v>
      </c>
      <c r="AA2918" t="s">
        <v>2198</v>
      </c>
      <c r="AB2918" t="s">
        <v>24334</v>
      </c>
      <c r="AC2918" t="s">
        <v>25793</v>
      </c>
      <c r="AF2918" t="s">
        <v>25989</v>
      </c>
      <c r="AG2918" t="s">
        <v>27849</v>
      </c>
      <c r="AH2918" s="1" t="s">
        <v>28775</v>
      </c>
      <c r="AI2918" t="s">
        <v>29596</v>
      </c>
      <c r="AJ2918" s="1" t="s">
        <v>29858</v>
      </c>
    </row>
    <row r="2919" spans="1:36" ht="14.65" x14ac:dyDescent="0.45">
      <c r="A2919" t="s">
        <v>862</v>
      </c>
      <c r="B2919">
        <v>583</v>
      </c>
      <c r="C2919" t="s">
        <v>2198</v>
      </c>
      <c r="D2919">
        <v>0.59848534316019819</v>
      </c>
      <c r="E2919" t="s">
        <v>2201</v>
      </c>
      <c r="F2919" t="s">
        <v>3064</v>
      </c>
      <c r="G2919" t="s">
        <v>5261</v>
      </c>
      <c r="H2919">
        <v>1</v>
      </c>
      <c r="I2919">
        <v>1.4779000000000001E-3</v>
      </c>
      <c r="J2919">
        <v>61.194000000000003</v>
      </c>
      <c r="K2919">
        <v>2</v>
      </c>
      <c r="L2919" t="s">
        <v>9507</v>
      </c>
      <c r="M2919">
        <v>-2.4733000000000001</v>
      </c>
      <c r="N2919">
        <v>27084</v>
      </c>
      <c r="O2919">
        <v>16516</v>
      </c>
      <c r="P2919">
        <v>1.254136046347202</v>
      </c>
      <c r="Q2919">
        <v>0.7505820420676792</v>
      </c>
      <c r="R2919" t="s">
        <v>13379</v>
      </c>
      <c r="S2919" t="s">
        <v>14173</v>
      </c>
      <c r="T2919" t="s">
        <v>15749</v>
      </c>
      <c r="U2919" t="s">
        <v>16172</v>
      </c>
      <c r="V2919" t="s">
        <v>17492</v>
      </c>
      <c r="W2919" t="s">
        <v>19345</v>
      </c>
      <c r="X2919" t="s">
        <v>20970</v>
      </c>
      <c r="Y2919" t="s">
        <v>22212</v>
      </c>
      <c r="Z2919" t="s">
        <v>23098</v>
      </c>
      <c r="AA2919" t="s">
        <v>23555</v>
      </c>
      <c r="AB2919" t="s">
        <v>24335</v>
      </c>
      <c r="AC2919" t="s">
        <v>25794</v>
      </c>
      <c r="AG2919" t="s">
        <v>27837</v>
      </c>
      <c r="AH2919" s="1" t="s">
        <v>28763</v>
      </c>
      <c r="AI2919" t="s">
        <v>29628</v>
      </c>
      <c r="AJ2919" s="1" t="s">
        <v>29890</v>
      </c>
    </row>
    <row r="2920" spans="1:36" ht="14.65" x14ac:dyDescent="0.45">
      <c r="A2920" t="s">
        <v>862</v>
      </c>
      <c r="B2920">
        <v>835</v>
      </c>
      <c r="C2920" t="s">
        <v>2198</v>
      </c>
      <c r="D2920">
        <v>1.266402721657949</v>
      </c>
      <c r="E2920" t="s">
        <v>2199</v>
      </c>
      <c r="F2920" t="s">
        <v>3064</v>
      </c>
      <c r="G2920" t="s">
        <v>5261</v>
      </c>
      <c r="H2920">
        <v>1</v>
      </c>
      <c r="I2920">
        <v>3.0547999999999999E-3</v>
      </c>
      <c r="J2920">
        <v>68.489999999999995</v>
      </c>
      <c r="K2920">
        <v>2</v>
      </c>
      <c r="L2920" t="s">
        <v>9508</v>
      </c>
      <c r="M2920">
        <v>7.0474999999999996E-2</v>
      </c>
      <c r="N2920">
        <v>40419</v>
      </c>
      <c r="O2920">
        <v>52155</v>
      </c>
      <c r="P2920">
        <v>0.88148488492995691</v>
      </c>
      <c r="Q2920">
        <v>1.1163148573756421</v>
      </c>
      <c r="R2920" t="s">
        <v>13379</v>
      </c>
      <c r="S2920" t="s">
        <v>14173</v>
      </c>
      <c r="T2920" t="s">
        <v>15749</v>
      </c>
      <c r="U2920" t="s">
        <v>16172</v>
      </c>
      <c r="V2920" t="s">
        <v>17492</v>
      </c>
      <c r="W2920" t="s">
        <v>19345</v>
      </c>
      <c r="X2920" t="s">
        <v>20970</v>
      </c>
      <c r="Y2920" t="s">
        <v>22212</v>
      </c>
      <c r="Z2920" t="s">
        <v>23098</v>
      </c>
      <c r="AA2920" t="s">
        <v>23555</v>
      </c>
      <c r="AB2920" t="s">
        <v>24335</v>
      </c>
      <c r="AC2920" t="s">
        <v>25794</v>
      </c>
      <c r="AG2920" t="s">
        <v>27837</v>
      </c>
      <c r="AH2920" s="1" t="s">
        <v>28763</v>
      </c>
      <c r="AI2920" t="s">
        <v>29628</v>
      </c>
      <c r="AJ2920" s="1" t="s">
        <v>29890</v>
      </c>
    </row>
    <row r="2921" spans="1:36" ht="14.65" x14ac:dyDescent="0.45">
      <c r="A2921" t="s">
        <v>863</v>
      </c>
      <c r="B2921">
        <v>15</v>
      </c>
      <c r="C2921" t="s">
        <v>2198</v>
      </c>
      <c r="E2921" t="s">
        <v>2199</v>
      </c>
      <c r="F2921" t="s">
        <v>3065</v>
      </c>
      <c r="G2921" t="s">
        <v>5262</v>
      </c>
      <c r="H2921">
        <v>1</v>
      </c>
      <c r="I2921">
        <v>4.10837E-4</v>
      </c>
      <c r="J2921">
        <v>57.003</v>
      </c>
      <c r="K2921">
        <v>2</v>
      </c>
      <c r="L2921" t="s">
        <v>9509</v>
      </c>
      <c r="M2921">
        <v>2.8618999999999999</v>
      </c>
      <c r="N2921">
        <v>0</v>
      </c>
      <c r="O2921">
        <v>12995</v>
      </c>
      <c r="Q2921">
        <v>0.99594637438289779</v>
      </c>
      <c r="R2921" t="s">
        <v>13381</v>
      </c>
      <c r="S2921" t="s">
        <v>13670</v>
      </c>
      <c r="T2921" t="s">
        <v>15367</v>
      </c>
      <c r="U2921" t="s">
        <v>16292</v>
      </c>
      <c r="V2921" t="s">
        <v>17493</v>
      </c>
      <c r="W2921" t="s">
        <v>18964</v>
      </c>
      <c r="X2921" t="s">
        <v>20971</v>
      </c>
      <c r="Y2921" t="s">
        <v>21963</v>
      </c>
      <c r="Z2921" t="s">
        <v>22849</v>
      </c>
      <c r="AA2921" t="s">
        <v>23584</v>
      </c>
      <c r="AB2921" t="s">
        <v>23898</v>
      </c>
      <c r="AC2921" t="s">
        <v>25373</v>
      </c>
      <c r="AD2921" t="s">
        <v>26857</v>
      </c>
      <c r="AE2921" s="1" t="s">
        <v>27555</v>
      </c>
      <c r="AG2921" t="s">
        <v>28006</v>
      </c>
      <c r="AH2921" s="1" t="s">
        <v>28922</v>
      </c>
      <c r="AI2921" t="s">
        <v>29783</v>
      </c>
      <c r="AJ2921" s="1" t="s">
        <v>30045</v>
      </c>
    </row>
    <row r="2922" spans="1:36" ht="14.65" x14ac:dyDescent="0.45">
      <c r="A2922" t="s">
        <v>863</v>
      </c>
      <c r="B2922">
        <v>688</v>
      </c>
      <c r="C2922" t="s">
        <v>2198</v>
      </c>
      <c r="D2922">
        <v>0.9664381315426992</v>
      </c>
      <c r="E2922" t="s">
        <v>2199</v>
      </c>
      <c r="F2922" t="s">
        <v>3065</v>
      </c>
      <c r="G2922" t="s">
        <v>5262</v>
      </c>
      <c r="H2922">
        <v>1</v>
      </c>
      <c r="I2922">
        <v>4.1541700000000002E-7</v>
      </c>
      <c r="J2922">
        <v>166.61</v>
      </c>
      <c r="K2922">
        <v>2</v>
      </c>
      <c r="L2922" t="s">
        <v>9510</v>
      </c>
      <c r="M2922">
        <v>0.43819000000000002</v>
      </c>
      <c r="N2922">
        <v>2369200</v>
      </c>
      <c r="O2922">
        <v>2308400</v>
      </c>
      <c r="P2922">
        <v>1.017137996849651</v>
      </c>
      <c r="Q2922">
        <v>0.98300094519646042</v>
      </c>
      <c r="R2922" t="s">
        <v>13381</v>
      </c>
      <c r="S2922" t="s">
        <v>13670</v>
      </c>
      <c r="T2922" t="s">
        <v>15367</v>
      </c>
      <c r="U2922" t="s">
        <v>16292</v>
      </c>
      <c r="V2922" t="s">
        <v>17493</v>
      </c>
      <c r="W2922" t="s">
        <v>18964</v>
      </c>
      <c r="X2922" t="s">
        <v>20971</v>
      </c>
      <c r="Y2922" t="s">
        <v>21963</v>
      </c>
      <c r="Z2922" t="s">
        <v>22849</v>
      </c>
      <c r="AA2922" t="s">
        <v>23584</v>
      </c>
      <c r="AB2922" t="s">
        <v>23898</v>
      </c>
      <c r="AC2922" t="s">
        <v>25373</v>
      </c>
      <c r="AD2922" t="s">
        <v>26857</v>
      </c>
      <c r="AE2922" s="1" t="s">
        <v>27555</v>
      </c>
      <c r="AG2922" t="s">
        <v>28006</v>
      </c>
      <c r="AH2922" s="1" t="s">
        <v>28922</v>
      </c>
      <c r="AI2922" t="s">
        <v>29783</v>
      </c>
      <c r="AJ2922" s="1" t="s">
        <v>30045</v>
      </c>
    </row>
    <row r="2923" spans="1:36" ht="14.65" x14ac:dyDescent="0.45">
      <c r="A2923" t="s">
        <v>864</v>
      </c>
      <c r="B2923">
        <v>51</v>
      </c>
      <c r="C2923" t="s">
        <v>2198</v>
      </c>
      <c r="E2923" t="s">
        <v>2199</v>
      </c>
      <c r="F2923" t="s">
        <v>3066</v>
      </c>
      <c r="G2923" t="s">
        <v>5263</v>
      </c>
      <c r="H2923">
        <v>1</v>
      </c>
      <c r="I2923">
        <v>5.4719799999999997E-14</v>
      </c>
      <c r="J2923">
        <v>121.71</v>
      </c>
      <c r="K2923">
        <v>2</v>
      </c>
      <c r="L2923" t="s">
        <v>9511</v>
      </c>
      <c r="M2923">
        <v>-0.96912999999999994</v>
      </c>
      <c r="N2923">
        <v>18200</v>
      </c>
      <c r="O2923">
        <v>45658</v>
      </c>
      <c r="R2923" t="s">
        <v>13379</v>
      </c>
      <c r="S2923" t="s">
        <v>14174</v>
      </c>
      <c r="V2923" t="s">
        <v>17494</v>
      </c>
      <c r="W2923" t="s">
        <v>19346</v>
      </c>
      <c r="X2923" t="s">
        <v>20972</v>
      </c>
      <c r="Y2923" t="s">
        <v>22213</v>
      </c>
      <c r="Z2923" t="s">
        <v>23099</v>
      </c>
      <c r="AA2923" t="s">
        <v>2198</v>
      </c>
      <c r="AB2923" t="s">
        <v>24336</v>
      </c>
      <c r="AC2923" t="s">
        <v>25795</v>
      </c>
      <c r="AD2923" t="s">
        <v>26858</v>
      </c>
      <c r="AE2923" s="1" t="s">
        <v>27556</v>
      </c>
      <c r="AF2923" t="s">
        <v>25989</v>
      </c>
      <c r="AG2923" t="s">
        <v>28328</v>
      </c>
      <c r="AH2923" s="1" t="s">
        <v>29182</v>
      </c>
      <c r="AI2923" t="s">
        <v>29784</v>
      </c>
      <c r="AJ2923" s="1" t="s">
        <v>30046</v>
      </c>
    </row>
    <row r="2924" spans="1:36" ht="14.65" x14ac:dyDescent="0.45">
      <c r="A2924" t="s">
        <v>865</v>
      </c>
      <c r="B2924">
        <v>493</v>
      </c>
      <c r="C2924" t="s">
        <v>2198</v>
      </c>
      <c r="D2924">
        <v>1.5270393929990811</v>
      </c>
      <c r="E2924" t="s">
        <v>2200</v>
      </c>
      <c r="F2924" t="s">
        <v>3067</v>
      </c>
      <c r="G2924" t="s">
        <v>5264</v>
      </c>
      <c r="H2924">
        <v>1</v>
      </c>
      <c r="I2924">
        <v>1.8926199999999999E-4</v>
      </c>
      <c r="J2924">
        <v>75.012</v>
      </c>
      <c r="K2924">
        <v>2</v>
      </c>
      <c r="L2924" t="s">
        <v>9512</v>
      </c>
      <c r="M2924">
        <v>-3.6507999999999999E-2</v>
      </c>
      <c r="N2924">
        <v>11453</v>
      </c>
      <c r="O2924">
        <v>21460</v>
      </c>
      <c r="P2924">
        <v>0.77496240155925944</v>
      </c>
      <c r="Q2924">
        <v>1.1833981152741611</v>
      </c>
      <c r="R2924" t="s">
        <v>13379</v>
      </c>
      <c r="S2924" t="s">
        <v>14175</v>
      </c>
      <c r="T2924" t="s">
        <v>15750</v>
      </c>
      <c r="U2924" t="s">
        <v>16376</v>
      </c>
      <c r="V2924" t="s">
        <v>17495</v>
      </c>
      <c r="W2924" t="s">
        <v>19347</v>
      </c>
      <c r="X2924" t="s">
        <v>20973</v>
      </c>
      <c r="Y2924" t="s">
        <v>22214</v>
      </c>
      <c r="Z2924" t="s">
        <v>23100</v>
      </c>
      <c r="AA2924" t="s">
        <v>23552</v>
      </c>
      <c r="AB2924" t="s">
        <v>24337</v>
      </c>
      <c r="AC2924" t="s">
        <v>25796</v>
      </c>
      <c r="AD2924" t="s">
        <v>26859</v>
      </c>
      <c r="AE2924" s="1" t="s">
        <v>27557</v>
      </c>
      <c r="AF2924" t="s">
        <v>25989</v>
      </c>
      <c r="AG2924" t="s">
        <v>28329</v>
      </c>
      <c r="AH2924" s="1" t="s">
        <v>29183</v>
      </c>
      <c r="AI2924" t="s">
        <v>29710</v>
      </c>
      <c r="AJ2924" s="1" t="s">
        <v>29972</v>
      </c>
    </row>
    <row r="2925" spans="1:36" ht="14.65" x14ac:dyDescent="0.45">
      <c r="A2925" t="s">
        <v>865</v>
      </c>
      <c r="B2925">
        <v>374</v>
      </c>
      <c r="C2925" t="s">
        <v>2198</v>
      </c>
      <c r="D2925">
        <v>0.91412914683694879</v>
      </c>
      <c r="E2925" t="s">
        <v>2199</v>
      </c>
      <c r="F2925" t="s">
        <v>3067</v>
      </c>
      <c r="G2925" t="s">
        <v>5264</v>
      </c>
      <c r="H2925">
        <v>1</v>
      </c>
      <c r="I2925">
        <v>4.08423E-5</v>
      </c>
      <c r="J2925">
        <v>94.66</v>
      </c>
      <c r="K2925">
        <v>2</v>
      </c>
      <c r="L2925" t="s">
        <v>9513</v>
      </c>
      <c r="M2925">
        <v>-2.4397000000000002</v>
      </c>
      <c r="N2925">
        <v>21516</v>
      </c>
      <c r="O2925">
        <v>24134</v>
      </c>
      <c r="P2925">
        <v>1.04966229070405</v>
      </c>
      <c r="Q2925">
        <v>0.95952689426821003</v>
      </c>
      <c r="R2925" t="s">
        <v>13379</v>
      </c>
      <c r="S2925" t="s">
        <v>14175</v>
      </c>
      <c r="T2925" t="s">
        <v>15750</v>
      </c>
      <c r="U2925" t="s">
        <v>16376</v>
      </c>
      <c r="V2925" t="s">
        <v>17495</v>
      </c>
      <c r="W2925" t="s">
        <v>19347</v>
      </c>
      <c r="X2925" t="s">
        <v>20973</v>
      </c>
      <c r="Y2925" t="s">
        <v>22214</v>
      </c>
      <c r="Z2925" t="s">
        <v>23100</v>
      </c>
      <c r="AA2925" t="s">
        <v>23552</v>
      </c>
      <c r="AB2925" t="s">
        <v>24337</v>
      </c>
      <c r="AC2925" t="s">
        <v>25796</v>
      </c>
      <c r="AD2925" t="s">
        <v>26859</v>
      </c>
      <c r="AE2925" s="1" t="s">
        <v>27557</v>
      </c>
      <c r="AF2925" t="s">
        <v>25989</v>
      </c>
      <c r="AG2925" t="s">
        <v>28329</v>
      </c>
      <c r="AH2925" s="1" t="s">
        <v>29183</v>
      </c>
      <c r="AI2925" t="s">
        <v>29710</v>
      </c>
      <c r="AJ2925" s="1" t="s">
        <v>29972</v>
      </c>
    </row>
    <row r="2926" spans="1:36" ht="14.65" x14ac:dyDescent="0.45">
      <c r="A2926" t="s">
        <v>865</v>
      </c>
      <c r="B2926">
        <v>44</v>
      </c>
      <c r="C2926" t="s">
        <v>2198</v>
      </c>
      <c r="E2926" t="s">
        <v>2199</v>
      </c>
      <c r="F2926" t="s">
        <v>3067</v>
      </c>
      <c r="G2926" t="s">
        <v>5264</v>
      </c>
      <c r="H2926">
        <v>0.88586500000000001</v>
      </c>
      <c r="I2926">
        <v>3.07216E-3</v>
      </c>
      <c r="J2926">
        <v>41.499000000000002</v>
      </c>
      <c r="K2926">
        <v>3</v>
      </c>
      <c r="L2926" t="s">
        <v>9514</v>
      </c>
      <c r="M2926">
        <v>-0.33894999999999997</v>
      </c>
      <c r="N2926">
        <v>0</v>
      </c>
      <c r="O2926">
        <v>27323</v>
      </c>
      <c r="Q2926">
        <v>0.90748327511692639</v>
      </c>
      <c r="R2926" t="s">
        <v>13379</v>
      </c>
      <c r="S2926" t="s">
        <v>14175</v>
      </c>
      <c r="T2926" t="s">
        <v>15750</v>
      </c>
      <c r="U2926" t="s">
        <v>16376</v>
      </c>
      <c r="V2926" t="s">
        <v>17495</v>
      </c>
      <c r="W2926" t="s">
        <v>19347</v>
      </c>
      <c r="X2926" t="s">
        <v>20973</v>
      </c>
      <c r="Y2926" t="s">
        <v>22214</v>
      </c>
      <c r="Z2926" t="s">
        <v>23100</v>
      </c>
      <c r="AA2926" t="s">
        <v>23552</v>
      </c>
      <c r="AB2926" t="s">
        <v>24337</v>
      </c>
      <c r="AC2926" t="s">
        <v>25796</v>
      </c>
      <c r="AD2926" t="s">
        <v>26859</v>
      </c>
      <c r="AE2926" s="1" t="s">
        <v>27557</v>
      </c>
      <c r="AF2926" t="s">
        <v>25989</v>
      </c>
      <c r="AG2926" t="s">
        <v>28329</v>
      </c>
      <c r="AH2926" s="1" t="s">
        <v>29183</v>
      </c>
      <c r="AI2926" t="s">
        <v>29710</v>
      </c>
      <c r="AJ2926" s="1" t="s">
        <v>29972</v>
      </c>
    </row>
    <row r="2927" spans="1:36" ht="14.65" x14ac:dyDescent="0.45">
      <c r="A2927" t="s">
        <v>865</v>
      </c>
      <c r="B2927">
        <v>50</v>
      </c>
      <c r="C2927" t="s">
        <v>2198</v>
      </c>
      <c r="D2927">
        <v>1.1188739815743161</v>
      </c>
      <c r="E2927" t="s">
        <v>2199</v>
      </c>
      <c r="F2927" t="s">
        <v>3067</v>
      </c>
      <c r="G2927" t="s">
        <v>5264</v>
      </c>
      <c r="H2927">
        <v>1</v>
      </c>
      <c r="I2927">
        <v>6.1205199999999998E-7</v>
      </c>
      <c r="J2927">
        <v>123.5</v>
      </c>
      <c r="K2927">
        <v>2</v>
      </c>
      <c r="L2927" t="s">
        <v>9515</v>
      </c>
      <c r="M2927">
        <v>-0.33251999999999998</v>
      </c>
      <c r="N2927">
        <v>172670</v>
      </c>
      <c r="O2927">
        <v>237060</v>
      </c>
      <c r="P2927">
        <v>0.93852958420352961</v>
      </c>
      <c r="Q2927">
        <v>1.0500963327030901</v>
      </c>
      <c r="R2927" t="s">
        <v>13379</v>
      </c>
      <c r="S2927" t="s">
        <v>14175</v>
      </c>
      <c r="T2927" t="s">
        <v>15750</v>
      </c>
      <c r="U2927" t="s">
        <v>16376</v>
      </c>
      <c r="V2927" t="s">
        <v>17495</v>
      </c>
      <c r="W2927" t="s">
        <v>19347</v>
      </c>
      <c r="X2927" t="s">
        <v>20973</v>
      </c>
      <c r="Y2927" t="s">
        <v>22214</v>
      </c>
      <c r="Z2927" t="s">
        <v>23100</v>
      </c>
      <c r="AA2927" t="s">
        <v>23552</v>
      </c>
      <c r="AB2927" t="s">
        <v>24337</v>
      </c>
      <c r="AC2927" t="s">
        <v>25796</v>
      </c>
      <c r="AD2927" t="s">
        <v>26859</v>
      </c>
      <c r="AE2927" s="1" t="s">
        <v>27557</v>
      </c>
      <c r="AF2927" t="s">
        <v>25989</v>
      </c>
      <c r="AG2927" t="s">
        <v>28329</v>
      </c>
      <c r="AH2927" s="1" t="s">
        <v>29183</v>
      </c>
      <c r="AI2927" t="s">
        <v>29710</v>
      </c>
      <c r="AJ2927" s="1" t="s">
        <v>29972</v>
      </c>
    </row>
    <row r="2928" spans="1:36" ht="14.65" x14ac:dyDescent="0.45">
      <c r="A2928" t="s">
        <v>866</v>
      </c>
      <c r="B2928">
        <v>208</v>
      </c>
      <c r="C2928" t="s">
        <v>2198</v>
      </c>
      <c r="E2928" t="s">
        <v>2199</v>
      </c>
      <c r="F2928" t="s">
        <v>3068</v>
      </c>
      <c r="G2928" t="s">
        <v>5265</v>
      </c>
      <c r="H2928">
        <v>1</v>
      </c>
      <c r="I2928">
        <v>4.62963E-3</v>
      </c>
      <c r="J2928">
        <v>60.546999999999997</v>
      </c>
      <c r="K2928">
        <v>2</v>
      </c>
      <c r="L2928" t="s">
        <v>9516</v>
      </c>
      <c r="M2928">
        <v>-1.1169</v>
      </c>
      <c r="N2928">
        <v>0</v>
      </c>
      <c r="O2928">
        <v>11172</v>
      </c>
      <c r="Q2928">
        <v>1.1130785834199379</v>
      </c>
      <c r="R2928" t="s">
        <v>13381</v>
      </c>
      <c r="S2928" t="s">
        <v>14176</v>
      </c>
      <c r="T2928" t="s">
        <v>15751</v>
      </c>
      <c r="U2928" t="s">
        <v>16507</v>
      </c>
      <c r="V2928" t="s">
        <v>17496</v>
      </c>
      <c r="W2928" t="s">
        <v>19348</v>
      </c>
      <c r="X2928" t="s">
        <v>20974</v>
      </c>
      <c r="Y2928" t="s">
        <v>22215</v>
      </c>
      <c r="Z2928" t="s">
        <v>23101</v>
      </c>
      <c r="AA2928" t="s">
        <v>23558</v>
      </c>
      <c r="AB2928" t="s">
        <v>24338</v>
      </c>
      <c r="AC2928" t="s">
        <v>25797</v>
      </c>
      <c r="AD2928" t="s">
        <v>26860</v>
      </c>
      <c r="AE2928" s="1" t="s">
        <v>27558</v>
      </c>
      <c r="AG2928" t="s">
        <v>28330</v>
      </c>
      <c r="AH2928" s="1" t="s">
        <v>29184</v>
      </c>
      <c r="AI2928" t="s">
        <v>29583</v>
      </c>
      <c r="AJ2928" s="1" t="s">
        <v>29845</v>
      </c>
    </row>
    <row r="2929" spans="1:36" x14ac:dyDescent="0.3">
      <c r="A2929" t="s">
        <v>867</v>
      </c>
      <c r="B2929">
        <v>343</v>
      </c>
      <c r="C2929" t="s">
        <v>2198</v>
      </c>
      <c r="D2929">
        <v>1.0431547292307011</v>
      </c>
      <c r="E2929" t="s">
        <v>2199</v>
      </c>
      <c r="F2929" t="s">
        <v>3069</v>
      </c>
      <c r="G2929" t="s">
        <v>5266</v>
      </c>
      <c r="H2929">
        <v>0.98818899999999998</v>
      </c>
      <c r="I2929">
        <v>9.5372300000000007E-4</v>
      </c>
      <c r="J2929">
        <v>82.437000000000026</v>
      </c>
      <c r="K2929">
        <v>2</v>
      </c>
      <c r="L2929" t="s">
        <v>9517</v>
      </c>
      <c r="M2929">
        <v>2.9918999999999998</v>
      </c>
      <c r="N2929">
        <v>10937</v>
      </c>
      <c r="O2929">
        <v>11609</v>
      </c>
      <c r="P2929">
        <v>0.97869875569993003</v>
      </c>
      <c r="Q2929">
        <v>1.020934235500585</v>
      </c>
      <c r="R2929" t="s">
        <v>13379</v>
      </c>
      <c r="S2929" t="s">
        <v>14177</v>
      </c>
      <c r="V2929" t="s">
        <v>17497</v>
      </c>
      <c r="W2929" t="s">
        <v>19158</v>
      </c>
      <c r="X2929" t="s">
        <v>20805</v>
      </c>
      <c r="AA2929" t="s">
        <v>23553</v>
      </c>
      <c r="AB2929" t="s">
        <v>24339</v>
      </c>
      <c r="AC2929" t="s">
        <v>25798</v>
      </c>
    </row>
    <row r="2930" spans="1:36" x14ac:dyDescent="0.3">
      <c r="A2930" t="s">
        <v>868</v>
      </c>
      <c r="B2930">
        <v>66</v>
      </c>
      <c r="C2930" t="s">
        <v>2198</v>
      </c>
      <c r="E2930" t="s">
        <v>2199</v>
      </c>
      <c r="F2930" t="s">
        <v>3070</v>
      </c>
      <c r="G2930" t="s">
        <v>5267</v>
      </c>
      <c r="H2930">
        <v>0.99999899999999997</v>
      </c>
      <c r="I2930">
        <v>9.4797300000000007E-4</v>
      </c>
      <c r="J2930">
        <v>81.48</v>
      </c>
      <c r="K2930">
        <v>2</v>
      </c>
      <c r="L2930" t="s">
        <v>9518</v>
      </c>
      <c r="M2930">
        <v>0.12847</v>
      </c>
      <c r="N2930">
        <v>9173.1</v>
      </c>
      <c r="O2930">
        <v>14850</v>
      </c>
      <c r="R2930" t="s">
        <v>13379</v>
      </c>
      <c r="S2930" t="s">
        <v>14178</v>
      </c>
      <c r="V2930" t="s">
        <v>17498</v>
      </c>
      <c r="W2930" t="s">
        <v>18615</v>
      </c>
      <c r="X2930" t="s">
        <v>20975</v>
      </c>
      <c r="Y2930" t="s">
        <v>21839</v>
      </c>
      <c r="Z2930" t="s">
        <v>22725</v>
      </c>
      <c r="AA2930" t="s">
        <v>23553</v>
      </c>
      <c r="AB2930" t="s">
        <v>23702</v>
      </c>
      <c r="AC2930" t="s">
        <v>25188</v>
      </c>
      <c r="AF2930" t="s">
        <v>25989</v>
      </c>
    </row>
    <row r="2931" spans="1:36" ht="14.65" x14ac:dyDescent="0.45">
      <c r="A2931" t="s">
        <v>869</v>
      </c>
      <c r="B2931">
        <v>986</v>
      </c>
      <c r="C2931" t="s">
        <v>2198</v>
      </c>
      <c r="E2931" t="s">
        <v>2199</v>
      </c>
      <c r="F2931" t="s">
        <v>3071</v>
      </c>
      <c r="G2931" t="s">
        <v>5268</v>
      </c>
      <c r="H2931">
        <v>1</v>
      </c>
      <c r="I2931">
        <v>6.7606899999999998E-3</v>
      </c>
      <c r="J2931">
        <v>60.892000000000003</v>
      </c>
      <c r="K2931">
        <v>2</v>
      </c>
      <c r="L2931" t="s">
        <v>9519</v>
      </c>
      <c r="M2931">
        <v>-0.42069000000000001</v>
      </c>
      <c r="N2931">
        <v>0</v>
      </c>
      <c r="O2931">
        <v>37074</v>
      </c>
      <c r="R2931" t="s">
        <v>13381</v>
      </c>
      <c r="S2931" t="s">
        <v>14179</v>
      </c>
      <c r="V2931" t="s">
        <v>17499</v>
      </c>
      <c r="W2931" t="s">
        <v>19349</v>
      </c>
      <c r="X2931" t="s">
        <v>20976</v>
      </c>
      <c r="Y2931" t="s">
        <v>21786</v>
      </c>
      <c r="Z2931" t="s">
        <v>22672</v>
      </c>
      <c r="AA2931" t="s">
        <v>23551</v>
      </c>
      <c r="AB2931" t="s">
        <v>24340</v>
      </c>
      <c r="AC2931" t="s">
        <v>25146</v>
      </c>
      <c r="AD2931" t="s">
        <v>26861</v>
      </c>
      <c r="AE2931" s="1" t="s">
        <v>27559</v>
      </c>
      <c r="AG2931" t="s">
        <v>27823</v>
      </c>
      <c r="AH2931" s="1" t="s">
        <v>28751</v>
      </c>
      <c r="AI2931" t="s">
        <v>29630</v>
      </c>
      <c r="AJ2931" s="1" t="s">
        <v>29892</v>
      </c>
    </row>
    <row r="2932" spans="1:36" ht="14.65" x14ac:dyDescent="0.45">
      <c r="A2932" t="s">
        <v>870</v>
      </c>
      <c r="B2932">
        <v>956</v>
      </c>
      <c r="C2932" t="s">
        <v>2198</v>
      </c>
      <c r="D2932">
        <v>1.0712813029849471</v>
      </c>
      <c r="E2932" t="s">
        <v>2199</v>
      </c>
      <c r="F2932" t="s">
        <v>3072</v>
      </c>
      <c r="G2932" t="s">
        <v>5269</v>
      </c>
      <c r="H2932">
        <v>1</v>
      </c>
      <c r="I2932">
        <v>1.02989E-9</v>
      </c>
      <c r="J2932">
        <v>169.57</v>
      </c>
      <c r="K2932">
        <v>3</v>
      </c>
      <c r="L2932" t="s">
        <v>9520</v>
      </c>
      <c r="M2932">
        <v>0.53138999999999992</v>
      </c>
      <c r="N2932">
        <v>102320</v>
      </c>
      <c r="O2932">
        <v>137380</v>
      </c>
      <c r="P2932">
        <v>0.96186466353174915</v>
      </c>
      <c r="Q2932">
        <v>1.03042763004347</v>
      </c>
      <c r="R2932" t="s">
        <v>13379</v>
      </c>
      <c r="S2932" t="s">
        <v>14180</v>
      </c>
      <c r="T2932" t="s">
        <v>15752</v>
      </c>
      <c r="U2932" t="s">
        <v>16508</v>
      </c>
      <c r="V2932" t="s">
        <v>17500</v>
      </c>
      <c r="W2932" t="s">
        <v>19350</v>
      </c>
      <c r="X2932" t="s">
        <v>20977</v>
      </c>
      <c r="Y2932" t="s">
        <v>22216</v>
      </c>
      <c r="Z2932" t="s">
        <v>23102</v>
      </c>
      <c r="AA2932" t="s">
        <v>23551</v>
      </c>
      <c r="AB2932" t="s">
        <v>24341</v>
      </c>
      <c r="AC2932" t="s">
        <v>25146</v>
      </c>
      <c r="AD2932" t="s">
        <v>26526</v>
      </c>
      <c r="AE2932" s="1" t="s">
        <v>27229</v>
      </c>
      <c r="AG2932" t="s">
        <v>28331</v>
      </c>
      <c r="AH2932" s="1" t="s">
        <v>29185</v>
      </c>
      <c r="AI2932" t="s">
        <v>29609</v>
      </c>
      <c r="AJ2932" s="1" t="s">
        <v>29871</v>
      </c>
    </row>
    <row r="2933" spans="1:36" ht="14.65" x14ac:dyDescent="0.45">
      <c r="A2933" t="s">
        <v>870</v>
      </c>
      <c r="B2933">
        <v>599</v>
      </c>
      <c r="C2933" t="s">
        <v>2198</v>
      </c>
      <c r="D2933">
        <v>1.0075868170674971</v>
      </c>
      <c r="E2933" t="s">
        <v>2199</v>
      </c>
      <c r="F2933" t="s">
        <v>3072</v>
      </c>
      <c r="G2933" t="s">
        <v>5269</v>
      </c>
      <c r="H2933">
        <v>1</v>
      </c>
      <c r="I2933">
        <v>2.5369099999999999E-20</v>
      </c>
      <c r="J2933">
        <v>152.22999999999999</v>
      </c>
      <c r="K2933">
        <v>2</v>
      </c>
      <c r="L2933" t="s">
        <v>9521</v>
      </c>
      <c r="M2933">
        <v>-1.4401999999999999</v>
      </c>
      <c r="N2933">
        <v>8696.4</v>
      </c>
      <c r="O2933">
        <v>10982</v>
      </c>
      <c r="P2933">
        <v>0.99579787670406861</v>
      </c>
      <c r="Q2933">
        <v>1.003352813030824</v>
      </c>
      <c r="R2933" t="s">
        <v>13379</v>
      </c>
      <c r="S2933" t="s">
        <v>14180</v>
      </c>
      <c r="T2933" t="s">
        <v>15752</v>
      </c>
      <c r="U2933" t="s">
        <v>16508</v>
      </c>
      <c r="V2933" t="s">
        <v>17500</v>
      </c>
      <c r="W2933" t="s">
        <v>19350</v>
      </c>
      <c r="X2933" t="s">
        <v>20977</v>
      </c>
      <c r="Y2933" t="s">
        <v>22216</v>
      </c>
      <c r="Z2933" t="s">
        <v>23102</v>
      </c>
      <c r="AA2933" t="s">
        <v>23551</v>
      </c>
      <c r="AB2933" t="s">
        <v>24341</v>
      </c>
      <c r="AC2933" t="s">
        <v>25146</v>
      </c>
      <c r="AD2933" t="s">
        <v>26526</v>
      </c>
      <c r="AE2933" s="1" t="s">
        <v>27229</v>
      </c>
      <c r="AG2933" t="s">
        <v>28331</v>
      </c>
      <c r="AH2933" s="1" t="s">
        <v>29185</v>
      </c>
      <c r="AI2933" t="s">
        <v>29609</v>
      </c>
      <c r="AJ2933" s="1" t="s">
        <v>29871</v>
      </c>
    </row>
    <row r="2934" spans="1:36" ht="14.65" x14ac:dyDescent="0.45">
      <c r="A2934" t="s">
        <v>871</v>
      </c>
      <c r="B2934">
        <v>170</v>
      </c>
      <c r="C2934" t="s">
        <v>2198</v>
      </c>
      <c r="D2934">
        <v>1.354545384033599</v>
      </c>
      <c r="E2934" t="s">
        <v>2199</v>
      </c>
      <c r="F2934" t="s">
        <v>3073</v>
      </c>
      <c r="G2934" t="s">
        <v>5270</v>
      </c>
      <c r="H2934">
        <v>1</v>
      </c>
      <c r="I2934">
        <v>2.35765E-2</v>
      </c>
      <c r="J2934">
        <v>49.16</v>
      </c>
      <c r="K2934">
        <v>2</v>
      </c>
      <c r="L2934" t="s">
        <v>9522</v>
      </c>
      <c r="M2934">
        <v>0.56920000000000004</v>
      </c>
      <c r="N2934">
        <v>21322</v>
      </c>
      <c r="O2934">
        <v>27392</v>
      </c>
      <c r="P2934">
        <v>0.85282019402800791</v>
      </c>
      <c r="Q2934">
        <v>1.155183657231277</v>
      </c>
      <c r="R2934" t="s">
        <v>13379</v>
      </c>
      <c r="S2934" t="s">
        <v>14181</v>
      </c>
      <c r="T2934" t="s">
        <v>15753</v>
      </c>
      <c r="U2934" t="s">
        <v>16272</v>
      </c>
      <c r="V2934" t="s">
        <v>17501</v>
      </c>
      <c r="W2934" t="s">
        <v>19299</v>
      </c>
      <c r="X2934" t="s">
        <v>20640</v>
      </c>
      <c r="Y2934" t="s">
        <v>22217</v>
      </c>
      <c r="Z2934" t="s">
        <v>23103</v>
      </c>
      <c r="AA2934" t="s">
        <v>23555</v>
      </c>
      <c r="AB2934" t="s">
        <v>24342</v>
      </c>
      <c r="AC2934" t="s">
        <v>25799</v>
      </c>
      <c r="AD2934" t="s">
        <v>26547</v>
      </c>
      <c r="AE2934" s="1" t="s">
        <v>27250</v>
      </c>
      <c r="AG2934" t="s">
        <v>27978</v>
      </c>
      <c r="AH2934" s="1" t="s">
        <v>28898</v>
      </c>
    </row>
    <row r="2935" spans="1:36" ht="14.65" x14ac:dyDescent="0.45">
      <c r="A2935" t="s">
        <v>871</v>
      </c>
      <c r="B2935">
        <v>143</v>
      </c>
      <c r="C2935" t="s">
        <v>2198</v>
      </c>
      <c r="D2935">
        <v>1.654296535380942</v>
      </c>
      <c r="E2935" t="s">
        <v>2200</v>
      </c>
      <c r="F2935" t="s">
        <v>3073</v>
      </c>
      <c r="G2935" t="s">
        <v>5270</v>
      </c>
      <c r="H2935">
        <v>1</v>
      </c>
      <c r="I2935">
        <v>5.3288700000000001E-4</v>
      </c>
      <c r="J2935">
        <v>70.388999999999996</v>
      </c>
      <c r="K2935">
        <v>3</v>
      </c>
      <c r="L2935" t="s">
        <v>9523</v>
      </c>
      <c r="M2935">
        <v>-3.7504000000000003E-2</v>
      </c>
      <c r="N2935">
        <v>10823</v>
      </c>
      <c r="O2935">
        <v>16981</v>
      </c>
      <c r="P2935">
        <v>0.75844432637893022</v>
      </c>
      <c r="Q2935">
        <v>1.254691821407997</v>
      </c>
      <c r="R2935" t="s">
        <v>13379</v>
      </c>
      <c r="S2935" t="s">
        <v>14181</v>
      </c>
      <c r="T2935" t="s">
        <v>15753</v>
      </c>
      <c r="U2935" t="s">
        <v>16272</v>
      </c>
      <c r="V2935" t="s">
        <v>17501</v>
      </c>
      <c r="W2935" t="s">
        <v>19299</v>
      </c>
      <c r="X2935" t="s">
        <v>20640</v>
      </c>
      <c r="Y2935" t="s">
        <v>22217</v>
      </c>
      <c r="Z2935" t="s">
        <v>23103</v>
      </c>
      <c r="AA2935" t="s">
        <v>23555</v>
      </c>
      <c r="AB2935" t="s">
        <v>24342</v>
      </c>
      <c r="AC2935" t="s">
        <v>25799</v>
      </c>
      <c r="AD2935" t="s">
        <v>26547</v>
      </c>
      <c r="AE2935" s="1" t="s">
        <v>27250</v>
      </c>
      <c r="AG2935" t="s">
        <v>27978</v>
      </c>
      <c r="AH2935" s="1" t="s">
        <v>28898</v>
      </c>
    </row>
    <row r="2936" spans="1:36" ht="14.65" x14ac:dyDescent="0.45">
      <c r="A2936" t="s">
        <v>871</v>
      </c>
      <c r="B2936">
        <v>70</v>
      </c>
      <c r="C2936" t="s">
        <v>2198</v>
      </c>
      <c r="D2936">
        <v>0.68178551439895185</v>
      </c>
      <c r="E2936" t="s">
        <v>2199</v>
      </c>
      <c r="F2936" t="s">
        <v>3073</v>
      </c>
      <c r="G2936" t="s">
        <v>5270</v>
      </c>
      <c r="H2936">
        <v>1</v>
      </c>
      <c r="I2936">
        <v>3.4379900000000009E-6</v>
      </c>
      <c r="J2936">
        <v>77.430999999999997</v>
      </c>
      <c r="K2936">
        <v>2</v>
      </c>
      <c r="L2936" t="s">
        <v>9524</v>
      </c>
      <c r="M2936">
        <v>-1.8509</v>
      </c>
      <c r="N2936">
        <v>17344</v>
      </c>
      <c r="O2936">
        <v>11215</v>
      </c>
      <c r="P2936">
        <v>1.1832856471332811</v>
      </c>
      <c r="Q2936">
        <v>0.8067470136116609</v>
      </c>
      <c r="R2936" t="s">
        <v>13379</v>
      </c>
      <c r="S2936" t="s">
        <v>14181</v>
      </c>
      <c r="T2936" t="s">
        <v>15753</v>
      </c>
      <c r="U2936" t="s">
        <v>16272</v>
      </c>
      <c r="V2936" t="s">
        <v>17501</v>
      </c>
      <c r="W2936" t="s">
        <v>19299</v>
      </c>
      <c r="X2936" t="s">
        <v>20640</v>
      </c>
      <c r="Y2936" t="s">
        <v>22217</v>
      </c>
      <c r="Z2936" t="s">
        <v>23103</v>
      </c>
      <c r="AA2936" t="s">
        <v>23555</v>
      </c>
      <c r="AB2936" t="s">
        <v>24342</v>
      </c>
      <c r="AC2936" t="s">
        <v>25799</v>
      </c>
      <c r="AD2936" t="s">
        <v>26547</v>
      </c>
      <c r="AE2936" s="1" t="s">
        <v>27250</v>
      </c>
      <c r="AG2936" t="s">
        <v>27978</v>
      </c>
      <c r="AH2936" s="1" t="s">
        <v>28898</v>
      </c>
    </row>
    <row r="2937" spans="1:36" ht="14.65" x14ac:dyDescent="0.45">
      <c r="A2937" t="s">
        <v>871</v>
      </c>
      <c r="B2937">
        <v>136</v>
      </c>
      <c r="C2937" t="s">
        <v>2198</v>
      </c>
      <c r="E2937" t="s">
        <v>2199</v>
      </c>
      <c r="F2937" t="s">
        <v>3073</v>
      </c>
      <c r="G2937" t="s">
        <v>5270</v>
      </c>
      <c r="H2937">
        <v>1</v>
      </c>
      <c r="I2937">
        <v>5.0867900000000005E-4</v>
      </c>
      <c r="J2937">
        <v>95.311000000000007</v>
      </c>
      <c r="K2937">
        <v>2</v>
      </c>
      <c r="L2937" t="s">
        <v>9525</v>
      </c>
      <c r="M2937">
        <v>-0.36413000000000001</v>
      </c>
      <c r="N2937">
        <v>0</v>
      </c>
      <c r="O2937">
        <v>79217</v>
      </c>
      <c r="Q2937">
        <v>1.0271907249993499</v>
      </c>
      <c r="R2937" t="s">
        <v>13379</v>
      </c>
      <c r="S2937" t="s">
        <v>14181</v>
      </c>
      <c r="T2937" t="s">
        <v>15753</v>
      </c>
      <c r="U2937" t="s">
        <v>16272</v>
      </c>
      <c r="V2937" t="s">
        <v>17501</v>
      </c>
      <c r="W2937" t="s">
        <v>19299</v>
      </c>
      <c r="X2937" t="s">
        <v>20640</v>
      </c>
      <c r="Y2937" t="s">
        <v>22217</v>
      </c>
      <c r="Z2937" t="s">
        <v>23103</v>
      </c>
      <c r="AA2937" t="s">
        <v>23555</v>
      </c>
      <c r="AB2937" t="s">
        <v>24342</v>
      </c>
      <c r="AC2937" t="s">
        <v>25799</v>
      </c>
      <c r="AD2937" t="s">
        <v>26547</v>
      </c>
      <c r="AE2937" s="1" t="s">
        <v>27250</v>
      </c>
      <c r="AG2937" t="s">
        <v>27978</v>
      </c>
      <c r="AH2937" s="1" t="s">
        <v>28898</v>
      </c>
    </row>
    <row r="2938" spans="1:36" ht="14.65" x14ac:dyDescent="0.45">
      <c r="A2938" t="s">
        <v>872</v>
      </c>
      <c r="B2938">
        <v>409</v>
      </c>
      <c r="C2938" t="s">
        <v>2198</v>
      </c>
      <c r="D2938">
        <v>1.2459917637251801</v>
      </c>
      <c r="E2938" t="s">
        <v>2199</v>
      </c>
      <c r="F2938" t="s">
        <v>3074</v>
      </c>
      <c r="G2938" t="s">
        <v>5271</v>
      </c>
      <c r="H2938">
        <v>1</v>
      </c>
      <c r="I2938">
        <v>2.7161699999999998E-4</v>
      </c>
      <c r="J2938">
        <v>108.3</v>
      </c>
      <c r="K2938">
        <v>2</v>
      </c>
      <c r="L2938" t="s">
        <v>9526</v>
      </c>
      <c r="M2938">
        <v>-0.24568999999999999</v>
      </c>
      <c r="N2938">
        <v>117320</v>
      </c>
      <c r="O2938">
        <v>159430</v>
      </c>
      <c r="P2938">
        <v>0.88626665526034742</v>
      </c>
      <c r="Q2938">
        <v>1.1042809529186559</v>
      </c>
      <c r="R2938" t="s">
        <v>13381</v>
      </c>
      <c r="S2938" t="s">
        <v>14182</v>
      </c>
      <c r="T2938" t="s">
        <v>15754</v>
      </c>
      <c r="U2938" t="s">
        <v>16509</v>
      </c>
      <c r="V2938" t="s">
        <v>17502</v>
      </c>
      <c r="W2938" t="s">
        <v>19351</v>
      </c>
      <c r="X2938" t="s">
        <v>20978</v>
      </c>
      <c r="Y2938" t="s">
        <v>22193</v>
      </c>
      <c r="Z2938" t="s">
        <v>23079</v>
      </c>
      <c r="AA2938" t="s">
        <v>23550</v>
      </c>
      <c r="AB2938" t="s">
        <v>24343</v>
      </c>
      <c r="AC2938" t="s">
        <v>25756</v>
      </c>
      <c r="AD2938" t="s">
        <v>26516</v>
      </c>
      <c r="AE2938" s="1" t="s">
        <v>27219</v>
      </c>
      <c r="AG2938" t="s">
        <v>28332</v>
      </c>
      <c r="AH2938" s="1" t="s">
        <v>29186</v>
      </c>
      <c r="AI2938" t="s">
        <v>29785</v>
      </c>
      <c r="AJ2938" s="1" t="s">
        <v>30047</v>
      </c>
    </row>
    <row r="2939" spans="1:36" ht="14.65" x14ac:dyDescent="0.45">
      <c r="A2939" t="s">
        <v>872</v>
      </c>
      <c r="B2939">
        <v>274</v>
      </c>
      <c r="C2939" t="s">
        <v>2198</v>
      </c>
      <c r="E2939" t="s">
        <v>2199</v>
      </c>
      <c r="F2939" t="s">
        <v>3074</v>
      </c>
      <c r="G2939" t="s">
        <v>5271</v>
      </c>
      <c r="H2939">
        <v>1</v>
      </c>
      <c r="I2939">
        <v>8.7948600000000007E-5</v>
      </c>
      <c r="J2939">
        <v>104.39</v>
      </c>
      <c r="K2939">
        <v>2</v>
      </c>
      <c r="L2939" t="s">
        <v>9527</v>
      </c>
      <c r="M2939">
        <v>1.5949</v>
      </c>
      <c r="N2939">
        <v>0</v>
      </c>
      <c r="O2939">
        <v>15347</v>
      </c>
      <c r="Q2939">
        <v>0.95844494047619044</v>
      </c>
      <c r="R2939" t="s">
        <v>13381</v>
      </c>
      <c r="S2939" t="s">
        <v>14182</v>
      </c>
      <c r="T2939" t="s">
        <v>15754</v>
      </c>
      <c r="U2939" t="s">
        <v>16509</v>
      </c>
      <c r="V2939" t="s">
        <v>17502</v>
      </c>
      <c r="W2939" t="s">
        <v>19351</v>
      </c>
      <c r="X2939" t="s">
        <v>20978</v>
      </c>
      <c r="Y2939" t="s">
        <v>22193</v>
      </c>
      <c r="Z2939" t="s">
        <v>23079</v>
      </c>
      <c r="AA2939" t="s">
        <v>23550</v>
      </c>
      <c r="AB2939" t="s">
        <v>24343</v>
      </c>
      <c r="AC2939" t="s">
        <v>25756</v>
      </c>
      <c r="AD2939" t="s">
        <v>26516</v>
      </c>
      <c r="AE2939" s="1" t="s">
        <v>27219</v>
      </c>
      <c r="AG2939" t="s">
        <v>28332</v>
      </c>
      <c r="AH2939" s="1" t="s">
        <v>29186</v>
      </c>
      <c r="AI2939" t="s">
        <v>29785</v>
      </c>
      <c r="AJ2939" s="1" t="s">
        <v>30047</v>
      </c>
    </row>
    <row r="2940" spans="1:36" ht="14.65" x14ac:dyDescent="0.45">
      <c r="A2940" t="s">
        <v>872</v>
      </c>
      <c r="B2940">
        <v>287</v>
      </c>
      <c r="C2940" t="s">
        <v>2198</v>
      </c>
      <c r="E2940" t="s">
        <v>2199</v>
      </c>
      <c r="F2940" t="s">
        <v>3074</v>
      </c>
      <c r="G2940" t="s">
        <v>5271</v>
      </c>
      <c r="H2940">
        <v>1</v>
      </c>
      <c r="I2940">
        <v>5.4111899999999998E-2</v>
      </c>
      <c r="J2940">
        <v>42.835000000000001</v>
      </c>
      <c r="K2940">
        <v>2</v>
      </c>
      <c r="L2940" t="s">
        <v>9528</v>
      </c>
      <c r="M2940">
        <v>1.6780999999999999</v>
      </c>
      <c r="N2940">
        <v>24455</v>
      </c>
      <c r="O2940">
        <v>0</v>
      </c>
      <c r="P2940">
        <v>1.0453217560658929</v>
      </c>
      <c r="R2940" t="s">
        <v>13381</v>
      </c>
      <c r="S2940" t="s">
        <v>14182</v>
      </c>
      <c r="T2940" t="s">
        <v>15754</v>
      </c>
      <c r="U2940" t="s">
        <v>16509</v>
      </c>
      <c r="V2940" t="s">
        <v>17502</v>
      </c>
      <c r="W2940" t="s">
        <v>19351</v>
      </c>
      <c r="X2940" t="s">
        <v>20978</v>
      </c>
      <c r="Y2940" t="s">
        <v>22193</v>
      </c>
      <c r="Z2940" t="s">
        <v>23079</v>
      </c>
      <c r="AA2940" t="s">
        <v>23550</v>
      </c>
      <c r="AB2940" t="s">
        <v>24343</v>
      </c>
      <c r="AC2940" t="s">
        <v>25756</v>
      </c>
      <c r="AD2940" t="s">
        <v>26516</v>
      </c>
      <c r="AE2940" s="1" t="s">
        <v>27219</v>
      </c>
      <c r="AG2940" t="s">
        <v>28332</v>
      </c>
      <c r="AH2940" s="1" t="s">
        <v>29186</v>
      </c>
      <c r="AI2940" t="s">
        <v>29785</v>
      </c>
      <c r="AJ2940" s="1" t="s">
        <v>30047</v>
      </c>
    </row>
    <row r="2941" spans="1:36" ht="14.65" x14ac:dyDescent="0.45">
      <c r="A2941" t="s">
        <v>873</v>
      </c>
      <c r="B2941">
        <v>260</v>
      </c>
      <c r="C2941" t="s">
        <v>2198</v>
      </c>
      <c r="E2941" t="s">
        <v>2199</v>
      </c>
      <c r="F2941" t="s">
        <v>3075</v>
      </c>
      <c r="G2941" t="s">
        <v>5272</v>
      </c>
      <c r="H2941">
        <v>1</v>
      </c>
      <c r="I2941">
        <v>6.2989000000000003E-4</v>
      </c>
      <c r="J2941">
        <v>69.915000000000006</v>
      </c>
      <c r="K2941">
        <v>2</v>
      </c>
      <c r="L2941" t="s">
        <v>9529</v>
      </c>
      <c r="M2941">
        <v>1.7146999999999999</v>
      </c>
      <c r="N2941">
        <v>27915</v>
      </c>
      <c r="O2941">
        <v>0</v>
      </c>
      <c r="P2941">
        <v>0.96507718696397959</v>
      </c>
      <c r="R2941" t="s">
        <v>13381</v>
      </c>
      <c r="S2941" t="s">
        <v>14183</v>
      </c>
      <c r="T2941" t="s">
        <v>15755</v>
      </c>
      <c r="U2941" t="s">
        <v>16272</v>
      </c>
      <c r="V2941" t="s">
        <v>17503</v>
      </c>
      <c r="W2941" t="s">
        <v>19352</v>
      </c>
      <c r="X2941" t="s">
        <v>20979</v>
      </c>
      <c r="Y2941" t="s">
        <v>22218</v>
      </c>
      <c r="Z2941" t="s">
        <v>23104</v>
      </c>
      <c r="AA2941" t="s">
        <v>23555</v>
      </c>
      <c r="AB2941" t="s">
        <v>24344</v>
      </c>
      <c r="AC2941" t="s">
        <v>25800</v>
      </c>
      <c r="AD2941" t="s">
        <v>26548</v>
      </c>
      <c r="AE2941" s="1" t="s">
        <v>27251</v>
      </c>
      <c r="AG2941" t="s">
        <v>27978</v>
      </c>
      <c r="AH2941" s="1" t="s">
        <v>28898</v>
      </c>
      <c r="AI2941" t="s">
        <v>29579</v>
      </c>
      <c r="AJ2941" s="1" t="s">
        <v>29841</v>
      </c>
    </row>
    <row r="2942" spans="1:36" ht="14.65" x14ac:dyDescent="0.45">
      <c r="A2942" t="s">
        <v>873</v>
      </c>
      <c r="B2942">
        <v>87</v>
      </c>
      <c r="C2942" t="s">
        <v>2198</v>
      </c>
      <c r="D2942">
        <v>1.5501829398709239</v>
      </c>
      <c r="E2942" t="s">
        <v>2200</v>
      </c>
      <c r="F2942" t="s">
        <v>3075</v>
      </c>
      <c r="G2942" t="s">
        <v>5272</v>
      </c>
      <c r="H2942">
        <v>1</v>
      </c>
      <c r="I2942">
        <v>7.7499100000000008E-6</v>
      </c>
      <c r="J2942">
        <v>79.234999999999999</v>
      </c>
      <c r="K2942">
        <v>2</v>
      </c>
      <c r="L2942" t="s">
        <v>9530</v>
      </c>
      <c r="M2942">
        <v>-0.71303000000000005</v>
      </c>
      <c r="N2942">
        <v>17094</v>
      </c>
      <c r="O2942">
        <v>24648</v>
      </c>
      <c r="P2942">
        <v>0.79042831843046646</v>
      </c>
      <c r="Q2942">
        <v>1.2253084944217709</v>
      </c>
      <c r="R2942" t="s">
        <v>13381</v>
      </c>
      <c r="S2942" t="s">
        <v>14183</v>
      </c>
      <c r="T2942" t="s">
        <v>15755</v>
      </c>
      <c r="U2942" t="s">
        <v>16272</v>
      </c>
      <c r="V2942" t="s">
        <v>17503</v>
      </c>
      <c r="W2942" t="s">
        <v>19352</v>
      </c>
      <c r="X2942" t="s">
        <v>20979</v>
      </c>
      <c r="Y2942" t="s">
        <v>22218</v>
      </c>
      <c r="Z2942" t="s">
        <v>23104</v>
      </c>
      <c r="AA2942" t="s">
        <v>23555</v>
      </c>
      <c r="AB2942" t="s">
        <v>24344</v>
      </c>
      <c r="AC2942" t="s">
        <v>25800</v>
      </c>
      <c r="AD2942" t="s">
        <v>26548</v>
      </c>
      <c r="AE2942" s="1" t="s">
        <v>27251</v>
      </c>
      <c r="AG2942" t="s">
        <v>27978</v>
      </c>
      <c r="AH2942" s="1" t="s">
        <v>28898</v>
      </c>
      <c r="AI2942" t="s">
        <v>29579</v>
      </c>
      <c r="AJ2942" s="1" t="s">
        <v>29841</v>
      </c>
    </row>
    <row r="2943" spans="1:36" ht="14.65" x14ac:dyDescent="0.45">
      <c r="A2943" t="s">
        <v>873</v>
      </c>
      <c r="B2943">
        <v>94</v>
      </c>
      <c r="C2943" t="s">
        <v>2198</v>
      </c>
      <c r="E2943" t="s">
        <v>2199</v>
      </c>
      <c r="F2943" t="s">
        <v>3075</v>
      </c>
      <c r="G2943" t="s">
        <v>5272</v>
      </c>
      <c r="H2943">
        <v>1</v>
      </c>
      <c r="I2943">
        <v>1.12073E-5</v>
      </c>
      <c r="J2943">
        <v>94.790999999999997</v>
      </c>
      <c r="K2943">
        <v>2</v>
      </c>
      <c r="L2943" t="s">
        <v>9531</v>
      </c>
      <c r="M2943">
        <v>2.2246999999999999</v>
      </c>
      <c r="N2943">
        <v>23490</v>
      </c>
      <c r="O2943">
        <v>0</v>
      </c>
      <c r="P2943">
        <v>0.96507718696397959</v>
      </c>
      <c r="R2943" t="s">
        <v>13381</v>
      </c>
      <c r="S2943" t="s">
        <v>14183</v>
      </c>
      <c r="T2943" t="s">
        <v>15755</v>
      </c>
      <c r="U2943" t="s">
        <v>16272</v>
      </c>
      <c r="V2943" t="s">
        <v>17503</v>
      </c>
      <c r="W2943" t="s">
        <v>19352</v>
      </c>
      <c r="X2943" t="s">
        <v>20979</v>
      </c>
      <c r="Y2943" t="s">
        <v>22218</v>
      </c>
      <c r="Z2943" t="s">
        <v>23104</v>
      </c>
      <c r="AA2943" t="s">
        <v>23555</v>
      </c>
      <c r="AB2943" t="s">
        <v>24344</v>
      </c>
      <c r="AC2943" t="s">
        <v>25800</v>
      </c>
      <c r="AD2943" t="s">
        <v>26548</v>
      </c>
      <c r="AE2943" s="1" t="s">
        <v>27251</v>
      </c>
      <c r="AG2943" t="s">
        <v>27978</v>
      </c>
      <c r="AH2943" s="1" t="s">
        <v>28898</v>
      </c>
      <c r="AI2943" t="s">
        <v>29579</v>
      </c>
      <c r="AJ2943" s="1" t="s">
        <v>29841</v>
      </c>
    </row>
    <row r="2944" spans="1:36" ht="14.65" x14ac:dyDescent="0.45">
      <c r="A2944" t="s">
        <v>873</v>
      </c>
      <c r="B2944">
        <v>239</v>
      </c>
      <c r="C2944" t="s">
        <v>2198</v>
      </c>
      <c r="D2944">
        <v>0.98546040403490676</v>
      </c>
      <c r="E2944" t="s">
        <v>2199</v>
      </c>
      <c r="F2944" t="s">
        <v>3075</v>
      </c>
      <c r="G2944" t="s">
        <v>5272</v>
      </c>
      <c r="H2944">
        <v>1</v>
      </c>
      <c r="I2944">
        <v>6.9323500000000005E-4</v>
      </c>
      <c r="J2944">
        <v>81.162999999999997</v>
      </c>
      <c r="K2944">
        <v>2</v>
      </c>
      <c r="L2944" t="s">
        <v>9532</v>
      </c>
      <c r="M2944">
        <v>0.16617999999999999</v>
      </c>
      <c r="N2944">
        <v>34377</v>
      </c>
      <c r="O2944">
        <v>31511</v>
      </c>
      <c r="P2944">
        <v>1.007056169750508</v>
      </c>
      <c r="Q2944">
        <v>0.99241397992818081</v>
      </c>
      <c r="R2944" t="s">
        <v>13381</v>
      </c>
      <c r="S2944" t="s">
        <v>14183</v>
      </c>
      <c r="T2944" t="s">
        <v>15755</v>
      </c>
      <c r="U2944" t="s">
        <v>16272</v>
      </c>
      <c r="V2944" t="s">
        <v>17503</v>
      </c>
      <c r="W2944" t="s">
        <v>19352</v>
      </c>
      <c r="X2944" t="s">
        <v>20979</v>
      </c>
      <c r="Y2944" t="s">
        <v>22218</v>
      </c>
      <c r="Z2944" t="s">
        <v>23104</v>
      </c>
      <c r="AA2944" t="s">
        <v>23555</v>
      </c>
      <c r="AB2944" t="s">
        <v>24344</v>
      </c>
      <c r="AC2944" t="s">
        <v>25800</v>
      </c>
      <c r="AD2944" t="s">
        <v>26548</v>
      </c>
      <c r="AE2944" s="1" t="s">
        <v>27251</v>
      </c>
      <c r="AG2944" t="s">
        <v>27978</v>
      </c>
      <c r="AH2944" s="1" t="s">
        <v>28898</v>
      </c>
      <c r="AI2944" t="s">
        <v>29579</v>
      </c>
      <c r="AJ2944" s="1" t="s">
        <v>29841</v>
      </c>
    </row>
    <row r="2945" spans="1:36" ht="14.65" x14ac:dyDescent="0.45">
      <c r="A2945" t="s">
        <v>873</v>
      </c>
      <c r="B2945">
        <v>218</v>
      </c>
      <c r="C2945" t="s">
        <v>2198</v>
      </c>
      <c r="D2945">
        <v>1.095728176433783</v>
      </c>
      <c r="E2945" t="s">
        <v>2199</v>
      </c>
      <c r="F2945" t="s">
        <v>3075</v>
      </c>
      <c r="G2945" t="s">
        <v>5272</v>
      </c>
      <c r="H2945">
        <v>1</v>
      </c>
      <c r="I2945">
        <v>2.8520500000000001E-3</v>
      </c>
      <c r="J2945">
        <v>60.588999999999999</v>
      </c>
      <c r="K2945">
        <v>2</v>
      </c>
      <c r="L2945" t="s">
        <v>9533</v>
      </c>
      <c r="M2945">
        <v>-0.4936100000000001</v>
      </c>
      <c r="N2945">
        <v>24588</v>
      </c>
      <c r="O2945">
        <v>25060</v>
      </c>
      <c r="P2945">
        <v>0.95590226688166002</v>
      </c>
      <c r="Q2945">
        <v>1.0474090477391611</v>
      </c>
      <c r="R2945" t="s">
        <v>13381</v>
      </c>
      <c r="S2945" t="s">
        <v>14183</v>
      </c>
      <c r="T2945" t="s">
        <v>15755</v>
      </c>
      <c r="U2945" t="s">
        <v>16272</v>
      </c>
      <c r="V2945" t="s">
        <v>17503</v>
      </c>
      <c r="W2945" t="s">
        <v>19352</v>
      </c>
      <c r="X2945" t="s">
        <v>20979</v>
      </c>
      <c r="Y2945" t="s">
        <v>22218</v>
      </c>
      <c r="Z2945" t="s">
        <v>23104</v>
      </c>
      <c r="AA2945" t="s">
        <v>23555</v>
      </c>
      <c r="AB2945" t="s">
        <v>24344</v>
      </c>
      <c r="AC2945" t="s">
        <v>25800</v>
      </c>
      <c r="AD2945" t="s">
        <v>26548</v>
      </c>
      <c r="AE2945" s="1" t="s">
        <v>27251</v>
      </c>
      <c r="AG2945" t="s">
        <v>27978</v>
      </c>
      <c r="AH2945" s="1" t="s">
        <v>28898</v>
      </c>
      <c r="AI2945" t="s">
        <v>29579</v>
      </c>
      <c r="AJ2945" s="1" t="s">
        <v>29841</v>
      </c>
    </row>
    <row r="2946" spans="1:36" ht="14.65" x14ac:dyDescent="0.45">
      <c r="A2946" t="s">
        <v>873</v>
      </c>
      <c r="B2946">
        <v>237</v>
      </c>
      <c r="C2946" t="s">
        <v>2198</v>
      </c>
      <c r="E2946" t="s">
        <v>2199</v>
      </c>
      <c r="F2946" t="s">
        <v>3075</v>
      </c>
      <c r="G2946" t="s">
        <v>5272</v>
      </c>
      <c r="H2946">
        <v>1</v>
      </c>
      <c r="I2946">
        <v>4.8005699999999999E-4</v>
      </c>
      <c r="J2946">
        <v>63.908000000000001</v>
      </c>
      <c r="K2946">
        <v>2</v>
      </c>
      <c r="L2946" t="s">
        <v>9534</v>
      </c>
      <c r="M2946">
        <v>2.0371000000000001</v>
      </c>
      <c r="N2946">
        <v>5956.1</v>
      </c>
      <c r="O2946">
        <v>0</v>
      </c>
      <c r="P2946">
        <v>0.96507718696397959</v>
      </c>
      <c r="R2946" t="s">
        <v>13381</v>
      </c>
      <c r="S2946" t="s">
        <v>14183</v>
      </c>
      <c r="T2946" t="s">
        <v>15755</v>
      </c>
      <c r="U2946" t="s">
        <v>16272</v>
      </c>
      <c r="V2946" t="s">
        <v>17503</v>
      </c>
      <c r="W2946" t="s">
        <v>19352</v>
      </c>
      <c r="X2946" t="s">
        <v>20979</v>
      </c>
      <c r="Y2946" t="s">
        <v>22218</v>
      </c>
      <c r="Z2946" t="s">
        <v>23104</v>
      </c>
      <c r="AA2946" t="s">
        <v>23555</v>
      </c>
      <c r="AB2946" t="s">
        <v>24344</v>
      </c>
      <c r="AC2946" t="s">
        <v>25800</v>
      </c>
      <c r="AD2946" t="s">
        <v>26548</v>
      </c>
      <c r="AE2946" s="1" t="s">
        <v>27251</v>
      </c>
      <c r="AG2946" t="s">
        <v>27978</v>
      </c>
      <c r="AH2946" s="1" t="s">
        <v>28898</v>
      </c>
      <c r="AI2946" t="s">
        <v>29579</v>
      </c>
      <c r="AJ2946" s="1" t="s">
        <v>29841</v>
      </c>
    </row>
    <row r="2947" spans="1:36" ht="14.65" x14ac:dyDescent="0.45">
      <c r="A2947" t="s">
        <v>873</v>
      </c>
      <c r="B2947">
        <v>207</v>
      </c>
      <c r="C2947" t="s">
        <v>2198</v>
      </c>
      <c r="E2947" t="s">
        <v>2199</v>
      </c>
      <c r="F2947" t="s">
        <v>3075</v>
      </c>
      <c r="G2947" t="s">
        <v>5272</v>
      </c>
      <c r="H2947">
        <v>1</v>
      </c>
      <c r="I2947">
        <v>3.1969499999999998E-2</v>
      </c>
      <c r="J2947">
        <v>51.863999999999997</v>
      </c>
      <c r="K2947">
        <v>2</v>
      </c>
      <c r="L2947" t="s">
        <v>9535</v>
      </c>
      <c r="M2947">
        <v>0.22394</v>
      </c>
      <c r="N2947">
        <v>19540</v>
      </c>
      <c r="O2947">
        <v>0</v>
      </c>
      <c r="P2947">
        <v>0.96507718696397959</v>
      </c>
      <c r="R2947" t="s">
        <v>13381</v>
      </c>
      <c r="S2947" t="s">
        <v>14183</v>
      </c>
      <c r="T2947" t="s">
        <v>15755</v>
      </c>
      <c r="U2947" t="s">
        <v>16272</v>
      </c>
      <c r="V2947" t="s">
        <v>17503</v>
      </c>
      <c r="W2947" t="s">
        <v>19352</v>
      </c>
      <c r="X2947" t="s">
        <v>20979</v>
      </c>
      <c r="Y2947" t="s">
        <v>22218</v>
      </c>
      <c r="Z2947" t="s">
        <v>23104</v>
      </c>
      <c r="AA2947" t="s">
        <v>23555</v>
      </c>
      <c r="AB2947" t="s">
        <v>24344</v>
      </c>
      <c r="AC2947" t="s">
        <v>25800</v>
      </c>
      <c r="AD2947" t="s">
        <v>26548</v>
      </c>
      <c r="AE2947" s="1" t="s">
        <v>27251</v>
      </c>
      <c r="AG2947" t="s">
        <v>27978</v>
      </c>
      <c r="AH2947" s="1" t="s">
        <v>28898</v>
      </c>
      <c r="AI2947" t="s">
        <v>29579</v>
      </c>
      <c r="AJ2947" s="1" t="s">
        <v>29841</v>
      </c>
    </row>
    <row r="2948" spans="1:36" ht="14.65" x14ac:dyDescent="0.45">
      <c r="A2948" t="s">
        <v>873</v>
      </c>
      <c r="B2948">
        <v>210</v>
      </c>
      <c r="C2948" t="s">
        <v>2198</v>
      </c>
      <c r="E2948" t="s">
        <v>2199</v>
      </c>
      <c r="F2948" t="s">
        <v>3075</v>
      </c>
      <c r="G2948" t="s">
        <v>5272</v>
      </c>
      <c r="H2948">
        <v>1</v>
      </c>
      <c r="I2948">
        <v>6.4470400000000007E-4</v>
      </c>
      <c r="J2948">
        <v>65.878999999999991</v>
      </c>
      <c r="K2948">
        <v>2</v>
      </c>
      <c r="L2948" t="s">
        <v>9536</v>
      </c>
      <c r="M2948">
        <v>1.8878999999999999</v>
      </c>
      <c r="N2948">
        <v>44459</v>
      </c>
      <c r="O2948">
        <v>0</v>
      </c>
      <c r="P2948">
        <v>0.96507718696397959</v>
      </c>
      <c r="R2948" t="s">
        <v>13381</v>
      </c>
      <c r="S2948" t="s">
        <v>14183</v>
      </c>
      <c r="T2948" t="s">
        <v>15755</v>
      </c>
      <c r="U2948" t="s">
        <v>16272</v>
      </c>
      <c r="V2948" t="s">
        <v>17503</v>
      </c>
      <c r="W2948" t="s">
        <v>19352</v>
      </c>
      <c r="X2948" t="s">
        <v>20979</v>
      </c>
      <c r="Y2948" t="s">
        <v>22218</v>
      </c>
      <c r="Z2948" t="s">
        <v>23104</v>
      </c>
      <c r="AA2948" t="s">
        <v>23555</v>
      </c>
      <c r="AB2948" t="s">
        <v>24344</v>
      </c>
      <c r="AC2948" t="s">
        <v>25800</v>
      </c>
      <c r="AD2948" t="s">
        <v>26548</v>
      </c>
      <c r="AE2948" s="1" t="s">
        <v>27251</v>
      </c>
      <c r="AG2948" t="s">
        <v>27978</v>
      </c>
      <c r="AH2948" s="1" t="s">
        <v>28898</v>
      </c>
      <c r="AI2948" t="s">
        <v>29579</v>
      </c>
      <c r="AJ2948" s="1" t="s">
        <v>29841</v>
      </c>
    </row>
    <row r="2949" spans="1:36" ht="14.65" x14ac:dyDescent="0.45">
      <c r="A2949" t="s">
        <v>873</v>
      </c>
      <c r="B2949">
        <v>131</v>
      </c>
      <c r="C2949" t="s">
        <v>2198</v>
      </c>
      <c r="E2949" t="s">
        <v>2199</v>
      </c>
      <c r="F2949" t="s">
        <v>3075</v>
      </c>
      <c r="G2949" t="s">
        <v>5272</v>
      </c>
      <c r="H2949">
        <v>1</v>
      </c>
      <c r="I2949">
        <v>1.9867300000000001E-2</v>
      </c>
      <c r="J2949">
        <v>51.863999999999997</v>
      </c>
      <c r="K2949">
        <v>2</v>
      </c>
      <c r="L2949" t="s">
        <v>9537</v>
      </c>
      <c r="M2949">
        <v>0.90926000000000007</v>
      </c>
      <c r="N2949">
        <v>0</v>
      </c>
      <c r="O2949">
        <v>2291.5</v>
      </c>
      <c r="Q2949">
        <v>1.0375451796120081</v>
      </c>
      <c r="R2949" t="s">
        <v>13381</v>
      </c>
      <c r="S2949" t="s">
        <v>14183</v>
      </c>
      <c r="T2949" t="s">
        <v>15755</v>
      </c>
      <c r="U2949" t="s">
        <v>16272</v>
      </c>
      <c r="V2949" t="s">
        <v>17503</v>
      </c>
      <c r="W2949" t="s">
        <v>19352</v>
      </c>
      <c r="X2949" t="s">
        <v>20979</v>
      </c>
      <c r="Y2949" t="s">
        <v>22218</v>
      </c>
      <c r="Z2949" t="s">
        <v>23104</v>
      </c>
      <c r="AA2949" t="s">
        <v>23555</v>
      </c>
      <c r="AB2949" t="s">
        <v>24344</v>
      </c>
      <c r="AC2949" t="s">
        <v>25800</v>
      </c>
      <c r="AD2949" t="s">
        <v>26548</v>
      </c>
      <c r="AE2949" s="1" t="s">
        <v>27251</v>
      </c>
      <c r="AG2949" t="s">
        <v>27978</v>
      </c>
      <c r="AH2949" s="1" t="s">
        <v>28898</v>
      </c>
      <c r="AI2949" t="s">
        <v>29579</v>
      </c>
      <c r="AJ2949" s="1" t="s">
        <v>29841</v>
      </c>
    </row>
    <row r="2950" spans="1:36" ht="14.65" x14ac:dyDescent="0.45">
      <c r="A2950" t="s">
        <v>874</v>
      </c>
      <c r="B2950">
        <v>1214</v>
      </c>
      <c r="C2950" t="s">
        <v>2198</v>
      </c>
      <c r="D2950">
        <v>0.99019181591754035</v>
      </c>
      <c r="E2950" t="s">
        <v>2199</v>
      </c>
      <c r="F2950" t="s">
        <v>3076</v>
      </c>
      <c r="G2950" t="s">
        <v>5273</v>
      </c>
      <c r="H2950">
        <v>1</v>
      </c>
      <c r="I2950">
        <v>5.6381099999999993E-9</v>
      </c>
      <c r="J2950">
        <v>122.51</v>
      </c>
      <c r="K2950">
        <v>2</v>
      </c>
      <c r="L2950" t="s">
        <v>9538</v>
      </c>
      <c r="M2950">
        <v>-2.3649</v>
      </c>
      <c r="N2950">
        <v>136880</v>
      </c>
      <c r="O2950">
        <v>151910</v>
      </c>
      <c r="P2950">
        <v>1.005210429076089</v>
      </c>
      <c r="Q2950">
        <v>0.99535114014610238</v>
      </c>
      <c r="R2950" t="s">
        <v>13379</v>
      </c>
      <c r="S2950" t="s">
        <v>13700</v>
      </c>
      <c r="T2950" t="s">
        <v>15392</v>
      </c>
      <c r="U2950" t="s">
        <v>16309</v>
      </c>
      <c r="V2950" t="s">
        <v>17504</v>
      </c>
      <c r="W2950" t="s">
        <v>19353</v>
      </c>
      <c r="X2950" t="s">
        <v>20980</v>
      </c>
      <c r="Y2950" t="s">
        <v>21976</v>
      </c>
      <c r="Z2950" t="s">
        <v>22862</v>
      </c>
      <c r="AA2950" t="s">
        <v>23563</v>
      </c>
      <c r="AB2950" t="s">
        <v>23923</v>
      </c>
      <c r="AC2950" t="s">
        <v>25397</v>
      </c>
      <c r="AF2950" t="s">
        <v>25989</v>
      </c>
      <c r="AG2950" t="s">
        <v>28029</v>
      </c>
      <c r="AH2950" s="1" t="s">
        <v>28940</v>
      </c>
    </row>
    <row r="2951" spans="1:36" ht="14.65" x14ac:dyDescent="0.45">
      <c r="A2951" t="s">
        <v>874</v>
      </c>
      <c r="B2951">
        <v>1548</v>
      </c>
      <c r="C2951" t="s">
        <v>2198</v>
      </c>
      <c r="D2951">
        <v>1.1065662193494381</v>
      </c>
      <c r="E2951" t="s">
        <v>2199</v>
      </c>
      <c r="F2951" t="s">
        <v>3076</v>
      </c>
      <c r="G2951" t="s">
        <v>5273</v>
      </c>
      <c r="H2951">
        <v>1</v>
      </c>
      <c r="I2951">
        <v>5.9467499999999986E-6</v>
      </c>
      <c r="J2951">
        <v>97.084000000000003</v>
      </c>
      <c r="K2951">
        <v>2</v>
      </c>
      <c r="L2951" t="s">
        <v>9539</v>
      </c>
      <c r="M2951">
        <v>-3.1530000000000002E-2</v>
      </c>
      <c r="N2951">
        <v>22174</v>
      </c>
      <c r="O2951">
        <v>27501</v>
      </c>
      <c r="P2951">
        <v>0.94668458909429165</v>
      </c>
      <c r="Q2951">
        <v>1.0475691866704471</v>
      </c>
      <c r="R2951" t="s">
        <v>13379</v>
      </c>
      <c r="S2951" t="s">
        <v>13700</v>
      </c>
      <c r="T2951" t="s">
        <v>15392</v>
      </c>
      <c r="U2951" t="s">
        <v>16309</v>
      </c>
      <c r="V2951" t="s">
        <v>17504</v>
      </c>
      <c r="W2951" t="s">
        <v>19353</v>
      </c>
      <c r="X2951" t="s">
        <v>20980</v>
      </c>
      <c r="Y2951" t="s">
        <v>21976</v>
      </c>
      <c r="Z2951" t="s">
        <v>22862</v>
      </c>
      <c r="AA2951" t="s">
        <v>23563</v>
      </c>
      <c r="AB2951" t="s">
        <v>23923</v>
      </c>
      <c r="AC2951" t="s">
        <v>25397</v>
      </c>
      <c r="AF2951" t="s">
        <v>25989</v>
      </c>
      <c r="AG2951" t="s">
        <v>28029</v>
      </c>
      <c r="AH2951" s="1" t="s">
        <v>28940</v>
      </c>
    </row>
    <row r="2952" spans="1:36" ht="14.65" x14ac:dyDescent="0.45">
      <c r="A2952" t="s">
        <v>874</v>
      </c>
      <c r="B2952">
        <v>1496</v>
      </c>
      <c r="C2952" t="s">
        <v>2198</v>
      </c>
      <c r="D2952">
        <v>1.1313177968560779</v>
      </c>
      <c r="E2952" t="s">
        <v>2199</v>
      </c>
      <c r="F2952" t="s">
        <v>3076</v>
      </c>
      <c r="G2952" t="s">
        <v>5273</v>
      </c>
      <c r="H2952">
        <v>0.98236200000000007</v>
      </c>
      <c r="I2952">
        <v>2.57963E-4</v>
      </c>
      <c r="J2952">
        <v>99.27600000000001</v>
      </c>
      <c r="K2952">
        <v>3</v>
      </c>
      <c r="L2952" t="s">
        <v>9540</v>
      </c>
      <c r="M2952">
        <v>0.92228999999999994</v>
      </c>
      <c r="N2952">
        <v>19830</v>
      </c>
      <c r="O2952">
        <v>25144</v>
      </c>
      <c r="P2952">
        <v>0.93510491266658136</v>
      </c>
      <c r="Q2952">
        <v>1.0579008296272521</v>
      </c>
      <c r="R2952" t="s">
        <v>13379</v>
      </c>
      <c r="S2952" t="s">
        <v>13700</v>
      </c>
      <c r="T2952" t="s">
        <v>15392</v>
      </c>
      <c r="U2952" t="s">
        <v>16309</v>
      </c>
      <c r="V2952" t="s">
        <v>17504</v>
      </c>
      <c r="W2952" t="s">
        <v>19353</v>
      </c>
      <c r="X2952" t="s">
        <v>20980</v>
      </c>
      <c r="Y2952" t="s">
        <v>21976</v>
      </c>
      <c r="Z2952" t="s">
        <v>22862</v>
      </c>
      <c r="AA2952" t="s">
        <v>23563</v>
      </c>
      <c r="AB2952" t="s">
        <v>23923</v>
      </c>
      <c r="AC2952" t="s">
        <v>25397</v>
      </c>
      <c r="AF2952" t="s">
        <v>25989</v>
      </c>
      <c r="AG2952" t="s">
        <v>28029</v>
      </c>
      <c r="AH2952" s="1" t="s">
        <v>28940</v>
      </c>
    </row>
    <row r="2953" spans="1:36" ht="14.65" x14ac:dyDescent="0.45">
      <c r="A2953" t="s">
        <v>874</v>
      </c>
      <c r="B2953">
        <v>1227</v>
      </c>
      <c r="C2953" t="s">
        <v>2198</v>
      </c>
      <c r="D2953">
        <v>1.2206826070587069</v>
      </c>
      <c r="E2953" t="s">
        <v>2199</v>
      </c>
      <c r="F2953" t="s">
        <v>3076</v>
      </c>
      <c r="G2953" t="s">
        <v>5273</v>
      </c>
      <c r="H2953">
        <v>1</v>
      </c>
      <c r="I2953">
        <v>4.1828799999999999E-20</v>
      </c>
      <c r="J2953">
        <v>142.51</v>
      </c>
      <c r="K2953">
        <v>2</v>
      </c>
      <c r="L2953" t="s">
        <v>9541</v>
      </c>
      <c r="M2953">
        <v>-2.2197</v>
      </c>
      <c r="N2953">
        <v>98053</v>
      </c>
      <c r="O2953">
        <v>134150</v>
      </c>
      <c r="P2953">
        <v>0.89555486875851009</v>
      </c>
      <c r="Q2953">
        <v>1.093188251960256</v>
      </c>
      <c r="R2953" t="s">
        <v>13379</v>
      </c>
      <c r="S2953" t="s">
        <v>13700</v>
      </c>
      <c r="T2953" t="s">
        <v>15392</v>
      </c>
      <c r="U2953" t="s">
        <v>16309</v>
      </c>
      <c r="V2953" t="s">
        <v>17504</v>
      </c>
      <c r="W2953" t="s">
        <v>19353</v>
      </c>
      <c r="X2953" t="s">
        <v>20980</v>
      </c>
      <c r="Y2953" t="s">
        <v>21976</v>
      </c>
      <c r="Z2953" t="s">
        <v>22862</v>
      </c>
      <c r="AA2953" t="s">
        <v>23563</v>
      </c>
      <c r="AB2953" t="s">
        <v>23923</v>
      </c>
      <c r="AC2953" t="s">
        <v>25397</v>
      </c>
      <c r="AF2953" t="s">
        <v>25989</v>
      </c>
      <c r="AG2953" t="s">
        <v>28029</v>
      </c>
      <c r="AH2953" s="1" t="s">
        <v>28940</v>
      </c>
    </row>
    <row r="2954" spans="1:36" ht="14.65" x14ac:dyDescent="0.45">
      <c r="A2954" t="s">
        <v>874</v>
      </c>
      <c r="B2954">
        <v>367</v>
      </c>
      <c r="C2954" t="s">
        <v>2198</v>
      </c>
      <c r="D2954">
        <v>1.5738070111094711</v>
      </c>
      <c r="E2954" t="s">
        <v>2200</v>
      </c>
      <c r="F2954" t="s">
        <v>3076</v>
      </c>
      <c r="G2954" t="s">
        <v>5273</v>
      </c>
      <c r="H2954">
        <v>1</v>
      </c>
      <c r="I2954">
        <v>2.3997300000000001E-5</v>
      </c>
      <c r="J2954">
        <v>110.52</v>
      </c>
      <c r="K2954">
        <v>2</v>
      </c>
      <c r="L2954" t="s">
        <v>9542</v>
      </c>
      <c r="M2954">
        <v>-0.53093999999999997</v>
      </c>
      <c r="N2954">
        <v>21590</v>
      </c>
      <c r="O2954">
        <v>38083</v>
      </c>
      <c r="P2954">
        <v>0.76731539226111356</v>
      </c>
      <c r="Q2954">
        <v>1.207606344072754</v>
      </c>
      <c r="R2954" t="s">
        <v>13379</v>
      </c>
      <c r="S2954" t="s">
        <v>13700</v>
      </c>
      <c r="T2954" t="s">
        <v>15392</v>
      </c>
      <c r="U2954" t="s">
        <v>16309</v>
      </c>
      <c r="V2954" t="s">
        <v>17504</v>
      </c>
      <c r="W2954" t="s">
        <v>19353</v>
      </c>
      <c r="X2954" t="s">
        <v>20980</v>
      </c>
      <c r="Y2954" t="s">
        <v>21976</v>
      </c>
      <c r="Z2954" t="s">
        <v>22862</v>
      </c>
      <c r="AA2954" t="s">
        <v>23563</v>
      </c>
      <c r="AB2954" t="s">
        <v>23923</v>
      </c>
      <c r="AC2954" t="s">
        <v>25397</v>
      </c>
      <c r="AF2954" t="s">
        <v>25989</v>
      </c>
      <c r="AG2954" t="s">
        <v>28029</v>
      </c>
      <c r="AH2954" s="1" t="s">
        <v>28940</v>
      </c>
    </row>
    <row r="2955" spans="1:36" ht="14.65" x14ac:dyDescent="0.45">
      <c r="A2955" t="s">
        <v>874</v>
      </c>
      <c r="B2955">
        <v>1490</v>
      </c>
      <c r="C2955" t="s">
        <v>2198</v>
      </c>
      <c r="D2955">
        <v>1.249645004612961</v>
      </c>
      <c r="E2955" t="s">
        <v>2199</v>
      </c>
      <c r="F2955" t="s">
        <v>3076</v>
      </c>
      <c r="G2955" t="s">
        <v>5273</v>
      </c>
      <c r="H2955">
        <v>1</v>
      </c>
      <c r="I2955">
        <v>1.51936E-5</v>
      </c>
      <c r="J2955">
        <v>99.27600000000001</v>
      </c>
      <c r="K2955">
        <v>2</v>
      </c>
      <c r="L2955" t="s">
        <v>9543</v>
      </c>
      <c r="M2955">
        <v>-1.0271999999999999</v>
      </c>
      <c r="N2955">
        <v>44436</v>
      </c>
      <c r="O2955">
        <v>62237</v>
      </c>
      <c r="P2955">
        <v>0.88344514618998649</v>
      </c>
      <c r="Q2955">
        <v>1.103992813785883</v>
      </c>
      <c r="R2955" t="s">
        <v>13379</v>
      </c>
      <c r="S2955" t="s">
        <v>13700</v>
      </c>
      <c r="T2955" t="s">
        <v>15392</v>
      </c>
      <c r="U2955" t="s">
        <v>16309</v>
      </c>
      <c r="V2955" t="s">
        <v>17504</v>
      </c>
      <c r="W2955" t="s">
        <v>19353</v>
      </c>
      <c r="X2955" t="s">
        <v>20980</v>
      </c>
      <c r="Y2955" t="s">
        <v>21976</v>
      </c>
      <c r="Z2955" t="s">
        <v>22862</v>
      </c>
      <c r="AA2955" t="s">
        <v>23563</v>
      </c>
      <c r="AB2955" t="s">
        <v>23923</v>
      </c>
      <c r="AC2955" t="s">
        <v>25397</v>
      </c>
      <c r="AF2955" t="s">
        <v>25989</v>
      </c>
      <c r="AG2955" t="s">
        <v>28029</v>
      </c>
      <c r="AH2955" s="1" t="s">
        <v>28940</v>
      </c>
    </row>
    <row r="2956" spans="1:36" ht="14.65" x14ac:dyDescent="0.45">
      <c r="A2956" t="s">
        <v>875</v>
      </c>
      <c r="B2956">
        <v>2654</v>
      </c>
      <c r="C2956" t="s">
        <v>2198</v>
      </c>
      <c r="E2956" t="s">
        <v>2199</v>
      </c>
      <c r="F2956" t="s">
        <v>3077</v>
      </c>
      <c r="G2956" t="s">
        <v>5274</v>
      </c>
      <c r="H2956">
        <v>1</v>
      </c>
      <c r="I2956">
        <v>5.3933200000000002E-6</v>
      </c>
      <c r="J2956">
        <v>73.891000000000005</v>
      </c>
      <c r="K2956">
        <v>2</v>
      </c>
      <c r="L2956" t="s">
        <v>9544</v>
      </c>
      <c r="M2956">
        <v>-2.8285</v>
      </c>
      <c r="N2956">
        <v>0</v>
      </c>
      <c r="O2956">
        <v>12334</v>
      </c>
      <c r="R2956" t="s">
        <v>13379</v>
      </c>
      <c r="S2956" t="s">
        <v>14184</v>
      </c>
      <c r="T2956" t="s">
        <v>15756</v>
      </c>
      <c r="U2956" t="s">
        <v>16510</v>
      </c>
      <c r="V2956" t="s">
        <v>17505</v>
      </c>
      <c r="W2956" t="s">
        <v>19354</v>
      </c>
      <c r="X2956" t="s">
        <v>20981</v>
      </c>
      <c r="Y2956" t="s">
        <v>22219</v>
      </c>
      <c r="Z2956" t="s">
        <v>23105</v>
      </c>
      <c r="AA2956" t="s">
        <v>2198</v>
      </c>
      <c r="AB2956" t="s">
        <v>24345</v>
      </c>
      <c r="AC2956" t="s">
        <v>25801</v>
      </c>
      <c r="AD2956" t="s">
        <v>26862</v>
      </c>
      <c r="AE2956" s="1" t="s">
        <v>27560</v>
      </c>
      <c r="AF2956" t="s">
        <v>25989</v>
      </c>
      <c r="AG2956" t="s">
        <v>28333</v>
      </c>
      <c r="AH2956" s="1" t="s">
        <v>29187</v>
      </c>
    </row>
    <row r="2957" spans="1:36" ht="14.65" x14ac:dyDescent="0.45">
      <c r="A2957" t="s">
        <v>875</v>
      </c>
      <c r="B2957">
        <v>3219</v>
      </c>
      <c r="C2957" t="s">
        <v>2198</v>
      </c>
      <c r="E2957" t="s">
        <v>2199</v>
      </c>
      <c r="F2957" t="s">
        <v>3077</v>
      </c>
      <c r="G2957" t="s">
        <v>5274</v>
      </c>
      <c r="H2957">
        <v>1</v>
      </c>
      <c r="I2957">
        <v>1.5608000000000001E-20</v>
      </c>
      <c r="J2957">
        <v>138.71</v>
      </c>
      <c r="K2957">
        <v>2</v>
      </c>
      <c r="L2957" t="s">
        <v>9545</v>
      </c>
      <c r="M2957">
        <v>-1.6394</v>
      </c>
      <c r="N2957">
        <v>23448</v>
      </c>
      <c r="O2957">
        <v>38861</v>
      </c>
      <c r="R2957" t="s">
        <v>13379</v>
      </c>
      <c r="S2957" t="s">
        <v>14184</v>
      </c>
      <c r="T2957" t="s">
        <v>15756</v>
      </c>
      <c r="U2957" t="s">
        <v>16510</v>
      </c>
      <c r="V2957" t="s">
        <v>17505</v>
      </c>
      <c r="W2957" t="s">
        <v>19354</v>
      </c>
      <c r="X2957" t="s">
        <v>20981</v>
      </c>
      <c r="Y2957" t="s">
        <v>22219</v>
      </c>
      <c r="Z2957" t="s">
        <v>23105</v>
      </c>
      <c r="AA2957" t="s">
        <v>2198</v>
      </c>
      <c r="AB2957" t="s">
        <v>24345</v>
      </c>
      <c r="AC2957" t="s">
        <v>25801</v>
      </c>
      <c r="AD2957" t="s">
        <v>26862</v>
      </c>
      <c r="AE2957" s="1" t="s">
        <v>27560</v>
      </c>
      <c r="AF2957" t="s">
        <v>25989</v>
      </c>
      <c r="AG2957" t="s">
        <v>28333</v>
      </c>
      <c r="AH2957" s="1" t="s">
        <v>29187</v>
      </c>
    </row>
    <row r="2958" spans="1:36" ht="14.65" x14ac:dyDescent="0.45">
      <c r="A2958" t="s">
        <v>876</v>
      </c>
      <c r="B2958">
        <v>727</v>
      </c>
      <c r="C2958" t="s">
        <v>2198</v>
      </c>
      <c r="E2958" t="s">
        <v>2199</v>
      </c>
      <c r="F2958" t="s">
        <v>3078</v>
      </c>
      <c r="G2958" t="s">
        <v>5275</v>
      </c>
      <c r="H2958">
        <v>1</v>
      </c>
      <c r="I2958">
        <v>1.79272E-3</v>
      </c>
      <c r="J2958">
        <v>54.27</v>
      </c>
      <c r="K2958">
        <v>3</v>
      </c>
      <c r="L2958" t="s">
        <v>9546</v>
      </c>
      <c r="M2958">
        <v>0.57256000000000007</v>
      </c>
      <c r="N2958">
        <v>0</v>
      </c>
      <c r="O2958">
        <v>13254</v>
      </c>
      <c r="R2958" t="s">
        <v>13379</v>
      </c>
      <c r="S2958" t="s">
        <v>14185</v>
      </c>
      <c r="V2958" t="s">
        <v>17506</v>
      </c>
      <c r="W2958" t="s">
        <v>19355</v>
      </c>
      <c r="X2958" t="s">
        <v>20982</v>
      </c>
      <c r="Y2958" t="s">
        <v>22220</v>
      </c>
      <c r="Z2958" t="s">
        <v>23106</v>
      </c>
      <c r="AG2958" t="s">
        <v>28334</v>
      </c>
      <c r="AH2958" s="1" t="s">
        <v>29188</v>
      </c>
    </row>
    <row r="2959" spans="1:36" ht="14.65" x14ac:dyDescent="0.45">
      <c r="A2959" t="s">
        <v>877</v>
      </c>
      <c r="B2959">
        <v>81</v>
      </c>
      <c r="C2959" t="s">
        <v>2198</v>
      </c>
      <c r="E2959" t="s">
        <v>2199</v>
      </c>
      <c r="F2959" t="s">
        <v>3079</v>
      </c>
      <c r="G2959" t="s">
        <v>5276</v>
      </c>
      <c r="H2959">
        <v>1</v>
      </c>
      <c r="I2959">
        <v>3.60144E-3</v>
      </c>
      <c r="J2959">
        <v>56.201999999999998</v>
      </c>
      <c r="K2959">
        <v>2</v>
      </c>
      <c r="L2959" t="s">
        <v>9547</v>
      </c>
      <c r="M2959">
        <v>0.50628000000000006</v>
      </c>
      <c r="N2959">
        <v>0</v>
      </c>
      <c r="O2959">
        <v>15708</v>
      </c>
      <c r="Q2959">
        <v>1.0485282290493809</v>
      </c>
      <c r="R2959" t="s">
        <v>13379</v>
      </c>
      <c r="S2959" t="s">
        <v>13628</v>
      </c>
      <c r="T2959" t="s">
        <v>15333</v>
      </c>
      <c r="U2959" t="s">
        <v>16183</v>
      </c>
      <c r="V2959" t="s">
        <v>17507</v>
      </c>
      <c r="W2959" t="s">
        <v>19356</v>
      </c>
      <c r="X2959" t="s">
        <v>20983</v>
      </c>
      <c r="Y2959" t="s">
        <v>21936</v>
      </c>
      <c r="Z2959" t="s">
        <v>22822</v>
      </c>
      <c r="AA2959" t="s">
        <v>23589</v>
      </c>
      <c r="AB2959" t="s">
        <v>23864</v>
      </c>
      <c r="AC2959" t="s">
        <v>25339</v>
      </c>
      <c r="AD2959" t="s">
        <v>26863</v>
      </c>
      <c r="AE2959" s="1" t="s">
        <v>27561</v>
      </c>
      <c r="AF2959" t="s">
        <v>25989</v>
      </c>
    </row>
    <row r="2960" spans="1:36" ht="14.65" x14ac:dyDescent="0.45">
      <c r="A2960" t="s">
        <v>878</v>
      </c>
      <c r="B2960">
        <v>13</v>
      </c>
      <c r="C2960" t="s">
        <v>2198</v>
      </c>
      <c r="D2960">
        <v>1.0947599431388311</v>
      </c>
      <c r="E2960" t="s">
        <v>2199</v>
      </c>
      <c r="F2960" t="s">
        <v>3080</v>
      </c>
      <c r="G2960" t="s">
        <v>5277</v>
      </c>
      <c r="H2960">
        <v>1</v>
      </c>
      <c r="I2960">
        <v>4.80454E-4</v>
      </c>
      <c r="J2960">
        <v>98.009</v>
      </c>
      <c r="K2960">
        <v>2</v>
      </c>
      <c r="L2960" t="s">
        <v>9548</v>
      </c>
      <c r="M2960">
        <v>1.0157E-3</v>
      </c>
      <c r="N2960">
        <v>16794</v>
      </c>
      <c r="O2960">
        <v>17224</v>
      </c>
      <c r="P2960">
        <v>0.95617407076977523</v>
      </c>
      <c r="Q2960">
        <v>1.046781071346744</v>
      </c>
      <c r="R2960" t="s">
        <v>13379</v>
      </c>
      <c r="S2960" t="s">
        <v>14186</v>
      </c>
      <c r="V2960" t="s">
        <v>17508</v>
      </c>
      <c r="W2960" t="s">
        <v>18615</v>
      </c>
      <c r="X2960" t="s">
        <v>20299</v>
      </c>
      <c r="AA2960" t="s">
        <v>23606</v>
      </c>
      <c r="AB2960" t="s">
        <v>24346</v>
      </c>
      <c r="AC2960" t="s">
        <v>25802</v>
      </c>
      <c r="AD2960" t="s">
        <v>26864</v>
      </c>
      <c r="AE2960" s="1" t="s">
        <v>27562</v>
      </c>
      <c r="AF2960" t="s">
        <v>25989</v>
      </c>
    </row>
    <row r="2961" spans="1:36" ht="14.65" x14ac:dyDescent="0.45">
      <c r="A2961" t="s">
        <v>878</v>
      </c>
      <c r="B2961">
        <v>787</v>
      </c>
      <c r="C2961" t="s">
        <v>2198</v>
      </c>
      <c r="D2961">
        <v>1.4674403071937441</v>
      </c>
      <c r="E2961" t="s">
        <v>2199</v>
      </c>
      <c r="F2961" t="s">
        <v>3080</v>
      </c>
      <c r="G2961" t="s">
        <v>5277</v>
      </c>
      <c r="H2961">
        <v>1</v>
      </c>
      <c r="I2961">
        <v>6.6746599999999998E-3</v>
      </c>
      <c r="J2961">
        <v>85.812999999999974</v>
      </c>
      <c r="K2961">
        <v>2</v>
      </c>
      <c r="L2961" t="s">
        <v>9549</v>
      </c>
      <c r="M2961">
        <v>-1.2927999999999999</v>
      </c>
      <c r="N2961">
        <v>67521</v>
      </c>
      <c r="O2961">
        <v>92824</v>
      </c>
      <c r="P2961">
        <v>0.81559590035058283</v>
      </c>
      <c r="Q2961">
        <v>1.1968382985564181</v>
      </c>
      <c r="R2961" t="s">
        <v>13379</v>
      </c>
      <c r="S2961" t="s">
        <v>14186</v>
      </c>
      <c r="V2961" t="s">
        <v>17508</v>
      </c>
      <c r="W2961" t="s">
        <v>18615</v>
      </c>
      <c r="X2961" t="s">
        <v>20299</v>
      </c>
      <c r="AA2961" t="s">
        <v>23606</v>
      </c>
      <c r="AB2961" t="s">
        <v>24346</v>
      </c>
      <c r="AC2961" t="s">
        <v>25802</v>
      </c>
      <c r="AD2961" t="s">
        <v>26864</v>
      </c>
      <c r="AE2961" s="1" t="s">
        <v>27562</v>
      </c>
      <c r="AF2961" t="s">
        <v>25989</v>
      </c>
    </row>
    <row r="2962" spans="1:36" ht="14.65" x14ac:dyDescent="0.45">
      <c r="A2962" t="s">
        <v>878</v>
      </c>
      <c r="B2962">
        <v>228</v>
      </c>
      <c r="C2962" t="s">
        <v>2198</v>
      </c>
      <c r="D2962">
        <v>1.12087256093369</v>
      </c>
      <c r="E2962" t="s">
        <v>2199</v>
      </c>
      <c r="F2962" t="s">
        <v>3080</v>
      </c>
      <c r="G2962" t="s">
        <v>5277</v>
      </c>
      <c r="H2962">
        <v>1</v>
      </c>
      <c r="I2962">
        <v>2.2285299999999999E-4</v>
      </c>
      <c r="J2962">
        <v>87.572999999999993</v>
      </c>
      <c r="K2962">
        <v>2</v>
      </c>
      <c r="L2962" t="s">
        <v>9550</v>
      </c>
      <c r="M2962">
        <v>-0.18829000000000001</v>
      </c>
      <c r="N2962">
        <v>22230</v>
      </c>
      <c r="O2962">
        <v>23343</v>
      </c>
      <c r="P2962">
        <v>0.94476421411156641</v>
      </c>
      <c r="Q2962">
        <v>1.0589602841497361</v>
      </c>
      <c r="R2962" t="s">
        <v>13379</v>
      </c>
      <c r="S2962" t="s">
        <v>14186</v>
      </c>
      <c r="V2962" t="s">
        <v>17508</v>
      </c>
      <c r="W2962" t="s">
        <v>18615</v>
      </c>
      <c r="X2962" t="s">
        <v>20299</v>
      </c>
      <c r="AA2962" t="s">
        <v>23606</v>
      </c>
      <c r="AB2962" t="s">
        <v>24346</v>
      </c>
      <c r="AC2962" t="s">
        <v>25802</v>
      </c>
      <c r="AD2962" t="s">
        <v>26864</v>
      </c>
      <c r="AE2962" s="1" t="s">
        <v>27562</v>
      </c>
      <c r="AF2962" t="s">
        <v>25989</v>
      </c>
    </row>
    <row r="2963" spans="1:36" ht="14.65" x14ac:dyDescent="0.45">
      <c r="A2963" t="s">
        <v>879</v>
      </c>
      <c r="B2963">
        <v>154</v>
      </c>
      <c r="C2963" t="s">
        <v>2198</v>
      </c>
      <c r="D2963">
        <v>0.98764319832907277</v>
      </c>
      <c r="E2963" t="s">
        <v>2199</v>
      </c>
      <c r="F2963" t="s">
        <v>3081</v>
      </c>
      <c r="G2963" t="s">
        <v>5278</v>
      </c>
      <c r="H2963">
        <v>1</v>
      </c>
      <c r="I2963">
        <v>4.9795199999999996E-4</v>
      </c>
      <c r="J2963">
        <v>100.84</v>
      </c>
      <c r="K2963">
        <v>2</v>
      </c>
      <c r="L2963" t="s">
        <v>9551</v>
      </c>
      <c r="M2963">
        <v>1.3623000000000001</v>
      </c>
      <c r="N2963">
        <v>28885</v>
      </c>
      <c r="O2963">
        <v>25729</v>
      </c>
      <c r="P2963">
        <v>1.005894200704462</v>
      </c>
      <c r="Q2963">
        <v>0.99346456556442075</v>
      </c>
      <c r="R2963" t="s">
        <v>13382</v>
      </c>
      <c r="S2963" t="s">
        <v>14187</v>
      </c>
      <c r="T2963" t="s">
        <v>15757</v>
      </c>
      <c r="U2963" t="s">
        <v>16232</v>
      </c>
      <c r="V2963" t="s">
        <v>17509</v>
      </c>
      <c r="W2963" t="s">
        <v>19357</v>
      </c>
      <c r="X2963" t="s">
        <v>20984</v>
      </c>
      <c r="Y2963" t="s">
        <v>22221</v>
      </c>
      <c r="Z2963" t="s">
        <v>23107</v>
      </c>
      <c r="AA2963" t="s">
        <v>23550</v>
      </c>
      <c r="AB2963" t="s">
        <v>24347</v>
      </c>
      <c r="AC2963" t="s">
        <v>25803</v>
      </c>
      <c r="AG2963" t="s">
        <v>28335</v>
      </c>
      <c r="AH2963" s="1" t="s">
        <v>29189</v>
      </c>
    </row>
    <row r="2964" spans="1:36" ht="14.65" x14ac:dyDescent="0.45">
      <c r="A2964" t="s">
        <v>879</v>
      </c>
      <c r="B2964">
        <v>105</v>
      </c>
      <c r="C2964" t="s">
        <v>2198</v>
      </c>
      <c r="D2964">
        <v>1.1134660992146721</v>
      </c>
      <c r="E2964" t="s">
        <v>2199</v>
      </c>
      <c r="F2964" t="s">
        <v>3081</v>
      </c>
      <c r="G2964" t="s">
        <v>5278</v>
      </c>
      <c r="H2964">
        <v>1</v>
      </c>
      <c r="I2964">
        <v>2.2120600000000001E-3</v>
      </c>
      <c r="J2964">
        <v>51.863999999999997</v>
      </c>
      <c r="K2964">
        <v>2</v>
      </c>
      <c r="L2964" t="s">
        <v>9552</v>
      </c>
      <c r="M2964">
        <v>-1.2633000000000001</v>
      </c>
      <c r="N2964">
        <v>14229</v>
      </c>
      <c r="O2964">
        <v>14289</v>
      </c>
      <c r="P2964">
        <v>0.94894104790465161</v>
      </c>
      <c r="Q2964">
        <v>1.056613686995076</v>
      </c>
      <c r="R2964" t="s">
        <v>13382</v>
      </c>
      <c r="S2964" t="s">
        <v>14187</v>
      </c>
      <c r="T2964" t="s">
        <v>15757</v>
      </c>
      <c r="U2964" t="s">
        <v>16232</v>
      </c>
      <c r="V2964" t="s">
        <v>17509</v>
      </c>
      <c r="W2964" t="s">
        <v>19357</v>
      </c>
      <c r="X2964" t="s">
        <v>20984</v>
      </c>
      <c r="Y2964" t="s">
        <v>22221</v>
      </c>
      <c r="Z2964" t="s">
        <v>23107</v>
      </c>
      <c r="AA2964" t="s">
        <v>23550</v>
      </c>
      <c r="AB2964" t="s">
        <v>24347</v>
      </c>
      <c r="AC2964" t="s">
        <v>25803</v>
      </c>
      <c r="AG2964" t="s">
        <v>28335</v>
      </c>
      <c r="AH2964" s="1" t="s">
        <v>29189</v>
      </c>
    </row>
    <row r="2965" spans="1:36" ht="14.65" x14ac:dyDescent="0.45">
      <c r="A2965" t="s">
        <v>880</v>
      </c>
      <c r="B2965">
        <v>732</v>
      </c>
      <c r="C2965" t="s">
        <v>2198</v>
      </c>
      <c r="D2965">
        <v>0.89981600636779058</v>
      </c>
      <c r="E2965" t="s">
        <v>2199</v>
      </c>
      <c r="F2965" t="s">
        <v>3082</v>
      </c>
      <c r="G2965" t="s">
        <v>5279</v>
      </c>
      <c r="H2965">
        <v>0.99903500000000001</v>
      </c>
      <c r="I2965">
        <v>4.6803799999999996E-3</v>
      </c>
      <c r="J2965">
        <v>79.311000000000007</v>
      </c>
      <c r="K2965">
        <v>2</v>
      </c>
      <c r="L2965" t="s">
        <v>9553</v>
      </c>
      <c r="M2965">
        <v>0.54911999999999994</v>
      </c>
      <c r="N2965">
        <v>32875</v>
      </c>
      <c r="O2965">
        <v>30576</v>
      </c>
      <c r="P2965">
        <v>1.0536521122190949</v>
      </c>
      <c r="Q2965">
        <v>0.94809303571797321</v>
      </c>
      <c r="R2965" t="s">
        <v>13379</v>
      </c>
      <c r="S2965" t="s">
        <v>14145</v>
      </c>
      <c r="T2965" t="s">
        <v>15735</v>
      </c>
      <c r="U2965" t="s">
        <v>16501</v>
      </c>
      <c r="V2965" t="s">
        <v>17510</v>
      </c>
      <c r="W2965" t="s">
        <v>19358</v>
      </c>
      <c r="X2965" t="s">
        <v>20985</v>
      </c>
      <c r="AA2965" t="s">
        <v>23555</v>
      </c>
      <c r="AB2965" t="s">
        <v>24313</v>
      </c>
      <c r="AC2965" t="s">
        <v>25772</v>
      </c>
      <c r="AD2965" t="s">
        <v>26865</v>
      </c>
      <c r="AE2965" s="1" t="s">
        <v>27563</v>
      </c>
      <c r="AG2965" t="s">
        <v>28336</v>
      </c>
      <c r="AH2965" s="1" t="s">
        <v>29190</v>
      </c>
      <c r="AI2965" t="s">
        <v>29628</v>
      </c>
      <c r="AJ2965" s="1" t="s">
        <v>29890</v>
      </c>
    </row>
    <row r="2966" spans="1:36" ht="14.65" x14ac:dyDescent="0.45">
      <c r="A2966" t="s">
        <v>880</v>
      </c>
      <c r="B2966">
        <v>950</v>
      </c>
      <c r="C2966" t="s">
        <v>2198</v>
      </c>
      <c r="D2966">
        <v>0.82555558590122946</v>
      </c>
      <c r="E2966" t="s">
        <v>2199</v>
      </c>
      <c r="F2966" t="s">
        <v>3082</v>
      </c>
      <c r="G2966" t="s">
        <v>5279</v>
      </c>
      <c r="H2966">
        <v>0.99902900000000006</v>
      </c>
      <c r="I2966">
        <v>4.45084E-4</v>
      </c>
      <c r="J2966">
        <v>76.572000000000003</v>
      </c>
      <c r="K2966">
        <v>2</v>
      </c>
      <c r="L2966" t="s">
        <v>9554</v>
      </c>
      <c r="M2966">
        <v>1.4776</v>
      </c>
      <c r="N2966">
        <v>83033</v>
      </c>
      <c r="O2966">
        <v>70853</v>
      </c>
      <c r="P2966">
        <v>1.0972903754996419</v>
      </c>
      <c r="Q2966">
        <v>0.90587419884938725</v>
      </c>
      <c r="R2966" t="s">
        <v>13379</v>
      </c>
      <c r="S2966" t="s">
        <v>14145</v>
      </c>
      <c r="T2966" t="s">
        <v>15735</v>
      </c>
      <c r="U2966" t="s">
        <v>16501</v>
      </c>
      <c r="V2966" t="s">
        <v>17510</v>
      </c>
      <c r="W2966" t="s">
        <v>19358</v>
      </c>
      <c r="X2966" t="s">
        <v>20985</v>
      </c>
      <c r="AA2966" t="s">
        <v>23555</v>
      </c>
      <c r="AB2966" t="s">
        <v>24313</v>
      </c>
      <c r="AC2966" t="s">
        <v>25772</v>
      </c>
      <c r="AD2966" t="s">
        <v>26865</v>
      </c>
      <c r="AE2966" s="1" t="s">
        <v>27563</v>
      </c>
      <c r="AG2966" t="s">
        <v>28336</v>
      </c>
      <c r="AH2966" s="1" t="s">
        <v>29190</v>
      </c>
      <c r="AI2966" t="s">
        <v>29628</v>
      </c>
      <c r="AJ2966" s="1" t="s">
        <v>29890</v>
      </c>
    </row>
    <row r="2967" spans="1:36" ht="14.65" x14ac:dyDescent="0.45">
      <c r="A2967" t="s">
        <v>880</v>
      </c>
      <c r="B2967">
        <v>1019</v>
      </c>
      <c r="C2967" t="s">
        <v>2198</v>
      </c>
      <c r="D2967">
        <v>1.473502340690322</v>
      </c>
      <c r="E2967" t="s">
        <v>2199</v>
      </c>
      <c r="F2967" t="s">
        <v>3082</v>
      </c>
      <c r="G2967" t="s">
        <v>5279</v>
      </c>
      <c r="H2967">
        <v>1</v>
      </c>
      <c r="I2967">
        <v>1.47412E-15</v>
      </c>
      <c r="J2967">
        <v>154.81</v>
      </c>
      <c r="K2967">
        <v>2</v>
      </c>
      <c r="L2967" t="s">
        <v>9555</v>
      </c>
      <c r="M2967">
        <v>-0.19484000000000001</v>
      </c>
      <c r="N2967">
        <v>26820</v>
      </c>
      <c r="O2967">
        <v>40848</v>
      </c>
      <c r="P2967">
        <v>0.80601919513731335</v>
      </c>
      <c r="Q2967">
        <v>1.18767117067616</v>
      </c>
      <c r="R2967" t="s">
        <v>13379</v>
      </c>
      <c r="S2967" t="s">
        <v>14145</v>
      </c>
      <c r="T2967" t="s">
        <v>15735</v>
      </c>
      <c r="U2967" t="s">
        <v>16501</v>
      </c>
      <c r="V2967" t="s">
        <v>17510</v>
      </c>
      <c r="W2967" t="s">
        <v>19358</v>
      </c>
      <c r="X2967" t="s">
        <v>20985</v>
      </c>
      <c r="AA2967" t="s">
        <v>23555</v>
      </c>
      <c r="AB2967" t="s">
        <v>24313</v>
      </c>
      <c r="AC2967" t="s">
        <v>25772</v>
      </c>
      <c r="AD2967" t="s">
        <v>26865</v>
      </c>
      <c r="AE2967" s="1" t="s">
        <v>27563</v>
      </c>
      <c r="AG2967" t="s">
        <v>28336</v>
      </c>
      <c r="AH2967" s="1" t="s">
        <v>29190</v>
      </c>
      <c r="AI2967" t="s">
        <v>29628</v>
      </c>
      <c r="AJ2967" s="1" t="s">
        <v>29890</v>
      </c>
    </row>
    <row r="2968" spans="1:36" ht="14.65" x14ac:dyDescent="0.45">
      <c r="A2968" t="s">
        <v>880</v>
      </c>
      <c r="B2968">
        <v>1026</v>
      </c>
      <c r="C2968" t="s">
        <v>2198</v>
      </c>
      <c r="D2968">
        <v>1.16792254607062</v>
      </c>
      <c r="E2968" t="s">
        <v>2199</v>
      </c>
      <c r="F2968" t="s">
        <v>3082</v>
      </c>
      <c r="G2968" t="s">
        <v>5279</v>
      </c>
      <c r="H2968">
        <v>1</v>
      </c>
      <c r="I2968">
        <v>6.72362E-9</v>
      </c>
      <c r="J2968">
        <v>107.08</v>
      </c>
      <c r="K2968">
        <v>2</v>
      </c>
      <c r="L2968" t="s">
        <v>9556</v>
      </c>
      <c r="M2968">
        <v>2.5489999999999999</v>
      </c>
      <c r="N2968">
        <v>113230</v>
      </c>
      <c r="O2968">
        <v>136690</v>
      </c>
      <c r="P2968">
        <v>0.92136231870060481</v>
      </c>
      <c r="Q2968">
        <v>1.0760798251103409</v>
      </c>
      <c r="R2968" t="s">
        <v>13379</v>
      </c>
      <c r="S2968" t="s">
        <v>14145</v>
      </c>
      <c r="T2968" t="s">
        <v>15735</v>
      </c>
      <c r="U2968" t="s">
        <v>16501</v>
      </c>
      <c r="V2968" t="s">
        <v>17510</v>
      </c>
      <c r="W2968" t="s">
        <v>19358</v>
      </c>
      <c r="X2968" t="s">
        <v>20985</v>
      </c>
      <c r="AA2968" t="s">
        <v>23555</v>
      </c>
      <c r="AB2968" t="s">
        <v>24313</v>
      </c>
      <c r="AC2968" t="s">
        <v>25772</v>
      </c>
      <c r="AD2968" t="s">
        <v>26865</v>
      </c>
      <c r="AE2968" s="1" t="s">
        <v>27563</v>
      </c>
      <c r="AG2968" t="s">
        <v>28336</v>
      </c>
      <c r="AH2968" s="1" t="s">
        <v>29190</v>
      </c>
      <c r="AI2968" t="s">
        <v>29628</v>
      </c>
      <c r="AJ2968" s="1" t="s">
        <v>29890</v>
      </c>
    </row>
    <row r="2969" spans="1:36" ht="14.65" x14ac:dyDescent="0.45">
      <c r="A2969" t="s">
        <v>880</v>
      </c>
      <c r="B2969">
        <v>1059</v>
      </c>
      <c r="C2969" t="s">
        <v>2198</v>
      </c>
      <c r="D2969">
        <v>1.4954140682343271</v>
      </c>
      <c r="E2969" t="s">
        <v>2199</v>
      </c>
      <c r="F2969" t="s">
        <v>3082</v>
      </c>
      <c r="G2969" t="s">
        <v>5279</v>
      </c>
      <c r="H2969">
        <v>1</v>
      </c>
      <c r="I2969">
        <v>7.8640100000000003E-30</v>
      </c>
      <c r="J2969">
        <v>157.54</v>
      </c>
      <c r="K2969">
        <v>2</v>
      </c>
      <c r="L2969" t="s">
        <v>9557</v>
      </c>
      <c r="M2969">
        <v>1.0425E-2</v>
      </c>
      <c r="N2969">
        <v>238450</v>
      </c>
      <c r="O2969">
        <v>368570</v>
      </c>
      <c r="P2969">
        <v>0.79884823143928685</v>
      </c>
      <c r="Q2969">
        <v>1.194608883678421</v>
      </c>
      <c r="R2969" t="s">
        <v>13379</v>
      </c>
      <c r="S2969" t="s">
        <v>14145</v>
      </c>
      <c r="T2969" t="s">
        <v>15735</v>
      </c>
      <c r="U2969" t="s">
        <v>16501</v>
      </c>
      <c r="V2969" t="s">
        <v>17510</v>
      </c>
      <c r="W2969" t="s">
        <v>19358</v>
      </c>
      <c r="X2969" t="s">
        <v>20985</v>
      </c>
      <c r="AA2969" t="s">
        <v>23555</v>
      </c>
      <c r="AB2969" t="s">
        <v>24313</v>
      </c>
      <c r="AC2969" t="s">
        <v>25772</v>
      </c>
      <c r="AD2969" t="s">
        <v>26865</v>
      </c>
      <c r="AE2969" s="1" t="s">
        <v>27563</v>
      </c>
      <c r="AG2969" t="s">
        <v>28336</v>
      </c>
      <c r="AH2969" s="1" t="s">
        <v>29190</v>
      </c>
      <c r="AI2969" t="s">
        <v>29628</v>
      </c>
      <c r="AJ2969" s="1" t="s">
        <v>29890</v>
      </c>
    </row>
    <row r="2970" spans="1:36" ht="14.65" x14ac:dyDescent="0.45">
      <c r="A2970" t="s">
        <v>880</v>
      </c>
      <c r="B2970">
        <v>593</v>
      </c>
      <c r="C2970" t="s">
        <v>2198</v>
      </c>
      <c r="E2970" t="s">
        <v>2199</v>
      </c>
      <c r="F2970" t="s">
        <v>3082</v>
      </c>
      <c r="G2970" t="s">
        <v>5279</v>
      </c>
      <c r="H2970">
        <v>1</v>
      </c>
      <c r="I2970">
        <v>2.18205E-2</v>
      </c>
      <c r="J2970">
        <v>53.051000000000002</v>
      </c>
      <c r="K2970">
        <v>3</v>
      </c>
      <c r="L2970" t="s">
        <v>9558</v>
      </c>
      <c r="M2970">
        <v>0.40772000000000003</v>
      </c>
      <c r="N2970">
        <v>0</v>
      </c>
      <c r="O2970">
        <v>8287.7999999999993</v>
      </c>
      <c r="Q2970">
        <v>0.98373644703919916</v>
      </c>
      <c r="R2970" t="s">
        <v>13379</v>
      </c>
      <c r="S2970" t="s">
        <v>14145</v>
      </c>
      <c r="T2970" t="s">
        <v>15735</v>
      </c>
      <c r="U2970" t="s">
        <v>16501</v>
      </c>
      <c r="V2970" t="s">
        <v>17510</v>
      </c>
      <c r="W2970" t="s">
        <v>19358</v>
      </c>
      <c r="X2970" t="s">
        <v>20985</v>
      </c>
      <c r="AA2970" t="s">
        <v>23555</v>
      </c>
      <c r="AB2970" t="s">
        <v>24313</v>
      </c>
      <c r="AC2970" t="s">
        <v>25772</v>
      </c>
      <c r="AD2970" t="s">
        <v>26865</v>
      </c>
      <c r="AE2970" s="1" t="s">
        <v>27563</v>
      </c>
      <c r="AG2970" t="s">
        <v>28336</v>
      </c>
      <c r="AH2970" s="1" t="s">
        <v>29190</v>
      </c>
      <c r="AI2970" t="s">
        <v>29628</v>
      </c>
      <c r="AJ2970" s="1" t="s">
        <v>29890</v>
      </c>
    </row>
    <row r="2971" spans="1:36" ht="14.65" x14ac:dyDescent="0.45">
      <c r="A2971" t="s">
        <v>880</v>
      </c>
      <c r="B2971">
        <v>1074</v>
      </c>
      <c r="C2971" t="s">
        <v>2198</v>
      </c>
      <c r="D2971">
        <v>1.471659350514728</v>
      </c>
      <c r="E2971" t="s">
        <v>2199</v>
      </c>
      <c r="F2971" t="s">
        <v>3082</v>
      </c>
      <c r="G2971" t="s">
        <v>5279</v>
      </c>
      <c r="H2971">
        <v>1</v>
      </c>
      <c r="I2971">
        <v>4.2471200000000003E-15</v>
      </c>
      <c r="J2971">
        <v>113.48</v>
      </c>
      <c r="K2971">
        <v>2</v>
      </c>
      <c r="L2971" t="s">
        <v>9559</v>
      </c>
      <c r="M2971">
        <v>-2.2789000000000001</v>
      </c>
      <c r="N2971">
        <v>45677</v>
      </c>
      <c r="O2971">
        <v>69481</v>
      </c>
      <c r="P2971">
        <v>0.80662821724395439</v>
      </c>
      <c r="Q2971">
        <v>1.1870819582960901</v>
      </c>
      <c r="R2971" t="s">
        <v>13379</v>
      </c>
      <c r="S2971" t="s">
        <v>14145</v>
      </c>
      <c r="T2971" t="s">
        <v>15735</v>
      </c>
      <c r="U2971" t="s">
        <v>16501</v>
      </c>
      <c r="V2971" t="s">
        <v>17510</v>
      </c>
      <c r="W2971" t="s">
        <v>19358</v>
      </c>
      <c r="X2971" t="s">
        <v>20985</v>
      </c>
      <c r="AA2971" t="s">
        <v>23555</v>
      </c>
      <c r="AB2971" t="s">
        <v>24313</v>
      </c>
      <c r="AC2971" t="s">
        <v>25772</v>
      </c>
      <c r="AD2971" t="s">
        <v>26865</v>
      </c>
      <c r="AE2971" s="1" t="s">
        <v>27563</v>
      </c>
      <c r="AG2971" t="s">
        <v>28336</v>
      </c>
      <c r="AH2971" s="1" t="s">
        <v>29190</v>
      </c>
      <c r="AI2971" t="s">
        <v>29628</v>
      </c>
      <c r="AJ2971" s="1" t="s">
        <v>29890</v>
      </c>
    </row>
    <row r="2972" spans="1:36" ht="14.65" x14ac:dyDescent="0.45">
      <c r="A2972" t="s">
        <v>880</v>
      </c>
      <c r="B2972">
        <v>1206</v>
      </c>
      <c r="C2972" t="s">
        <v>2198</v>
      </c>
      <c r="D2972">
        <v>1.1110970923198971</v>
      </c>
      <c r="E2972" t="s">
        <v>2199</v>
      </c>
      <c r="F2972" t="s">
        <v>3082</v>
      </c>
      <c r="G2972" t="s">
        <v>5279</v>
      </c>
      <c r="H2972">
        <v>1</v>
      </c>
      <c r="I2972">
        <v>1.2139300000000001E-19</v>
      </c>
      <c r="J2972">
        <v>191.24</v>
      </c>
      <c r="K2972">
        <v>2</v>
      </c>
      <c r="L2972" t="s">
        <v>9560</v>
      </c>
      <c r="M2972">
        <v>1.4089</v>
      </c>
      <c r="N2972">
        <v>24789</v>
      </c>
      <c r="O2972">
        <v>28469</v>
      </c>
      <c r="P2972">
        <v>0.94655118997825816</v>
      </c>
      <c r="Q2972">
        <v>1.051710274916781</v>
      </c>
      <c r="R2972" t="s">
        <v>13379</v>
      </c>
      <c r="S2972" t="s">
        <v>14145</v>
      </c>
      <c r="T2972" t="s">
        <v>15735</v>
      </c>
      <c r="U2972" t="s">
        <v>16501</v>
      </c>
      <c r="V2972" t="s">
        <v>17510</v>
      </c>
      <c r="W2972" t="s">
        <v>19358</v>
      </c>
      <c r="X2972" t="s">
        <v>20985</v>
      </c>
      <c r="AA2972" t="s">
        <v>23555</v>
      </c>
      <c r="AB2972" t="s">
        <v>24313</v>
      </c>
      <c r="AC2972" t="s">
        <v>25772</v>
      </c>
      <c r="AD2972" t="s">
        <v>26865</v>
      </c>
      <c r="AE2972" s="1" t="s">
        <v>27563</v>
      </c>
      <c r="AG2972" t="s">
        <v>28336</v>
      </c>
      <c r="AH2972" s="1" t="s">
        <v>29190</v>
      </c>
      <c r="AI2972" t="s">
        <v>29628</v>
      </c>
      <c r="AJ2972" s="1" t="s">
        <v>29890</v>
      </c>
    </row>
    <row r="2973" spans="1:36" ht="14.65" x14ac:dyDescent="0.45">
      <c r="A2973" t="s">
        <v>880</v>
      </c>
      <c r="B2973">
        <v>524</v>
      </c>
      <c r="C2973" t="s">
        <v>2198</v>
      </c>
      <c r="D2973">
        <v>1.4258894721210429</v>
      </c>
      <c r="E2973" t="s">
        <v>2199</v>
      </c>
      <c r="F2973" t="s">
        <v>3082</v>
      </c>
      <c r="G2973" t="s">
        <v>5279</v>
      </c>
      <c r="H2973">
        <v>1</v>
      </c>
      <c r="I2973">
        <v>7.5468499999999999E-12</v>
      </c>
      <c r="J2973">
        <v>128.57</v>
      </c>
      <c r="K2973">
        <v>2</v>
      </c>
      <c r="L2973" t="s">
        <v>9561</v>
      </c>
      <c r="M2973">
        <v>-2.3279000000000001</v>
      </c>
      <c r="N2973">
        <v>48393</v>
      </c>
      <c r="O2973">
        <v>71323</v>
      </c>
      <c r="P2973">
        <v>0.8220539112105546</v>
      </c>
      <c r="Q2973">
        <v>1.172158017511056</v>
      </c>
      <c r="R2973" t="s">
        <v>13379</v>
      </c>
      <c r="S2973" t="s">
        <v>14145</v>
      </c>
      <c r="T2973" t="s">
        <v>15735</v>
      </c>
      <c r="U2973" t="s">
        <v>16501</v>
      </c>
      <c r="V2973" t="s">
        <v>17510</v>
      </c>
      <c r="W2973" t="s">
        <v>19358</v>
      </c>
      <c r="X2973" t="s">
        <v>20985</v>
      </c>
      <c r="AA2973" t="s">
        <v>23555</v>
      </c>
      <c r="AB2973" t="s">
        <v>24313</v>
      </c>
      <c r="AC2973" t="s">
        <v>25772</v>
      </c>
      <c r="AD2973" t="s">
        <v>26865</v>
      </c>
      <c r="AE2973" s="1" t="s">
        <v>27563</v>
      </c>
      <c r="AG2973" t="s">
        <v>28336</v>
      </c>
      <c r="AH2973" s="1" t="s">
        <v>29190</v>
      </c>
      <c r="AI2973" t="s">
        <v>29628</v>
      </c>
      <c r="AJ2973" s="1" t="s">
        <v>29890</v>
      </c>
    </row>
    <row r="2974" spans="1:36" ht="14.65" x14ac:dyDescent="0.45">
      <c r="A2974" t="s">
        <v>880</v>
      </c>
      <c r="B2974">
        <v>714</v>
      </c>
      <c r="C2974" t="s">
        <v>2198</v>
      </c>
      <c r="D2974">
        <v>0.82056728257376854</v>
      </c>
      <c r="E2974" t="s">
        <v>2199</v>
      </c>
      <c r="F2974" t="s">
        <v>3082</v>
      </c>
      <c r="G2974" t="s">
        <v>5279</v>
      </c>
      <c r="H2974">
        <v>1</v>
      </c>
      <c r="I2974">
        <v>2.7572599999999998E-18</v>
      </c>
      <c r="J2974">
        <v>157.74</v>
      </c>
      <c r="K2974">
        <v>2</v>
      </c>
      <c r="L2974" t="s">
        <v>9562</v>
      </c>
      <c r="M2974">
        <v>-2.4510999999999998</v>
      </c>
      <c r="N2974">
        <v>201390</v>
      </c>
      <c r="O2974">
        <v>170810</v>
      </c>
      <c r="P2974">
        <v>1.1003516138894549</v>
      </c>
      <c r="Q2974">
        <v>0.90291253368493085</v>
      </c>
      <c r="R2974" t="s">
        <v>13379</v>
      </c>
      <c r="S2974" t="s">
        <v>14145</v>
      </c>
      <c r="T2974" t="s">
        <v>15735</v>
      </c>
      <c r="U2974" t="s">
        <v>16501</v>
      </c>
      <c r="V2974" t="s">
        <v>17510</v>
      </c>
      <c r="W2974" t="s">
        <v>19358</v>
      </c>
      <c r="X2974" t="s">
        <v>20985</v>
      </c>
      <c r="AA2974" t="s">
        <v>23555</v>
      </c>
      <c r="AB2974" t="s">
        <v>24313</v>
      </c>
      <c r="AC2974" t="s">
        <v>25772</v>
      </c>
      <c r="AD2974" t="s">
        <v>26865</v>
      </c>
      <c r="AE2974" s="1" t="s">
        <v>27563</v>
      </c>
      <c r="AG2974" t="s">
        <v>28336</v>
      </c>
      <c r="AH2974" s="1" t="s">
        <v>29190</v>
      </c>
      <c r="AI2974" t="s">
        <v>29628</v>
      </c>
      <c r="AJ2974" s="1" t="s">
        <v>29890</v>
      </c>
    </row>
    <row r="2975" spans="1:36" ht="14.65" x14ac:dyDescent="0.45">
      <c r="A2975" t="s">
        <v>880</v>
      </c>
      <c r="B2975">
        <v>1095</v>
      </c>
      <c r="C2975" t="s">
        <v>2198</v>
      </c>
      <c r="E2975" t="s">
        <v>2199</v>
      </c>
      <c r="F2975" t="s">
        <v>3082</v>
      </c>
      <c r="G2975" t="s">
        <v>5279</v>
      </c>
      <c r="H2975">
        <v>1</v>
      </c>
      <c r="I2975">
        <v>3.0566900000000009E-6</v>
      </c>
      <c r="J2975">
        <v>104.49</v>
      </c>
      <c r="K2975">
        <v>2</v>
      </c>
      <c r="L2975" t="s">
        <v>9563</v>
      </c>
      <c r="M2975">
        <v>0.15848999999999999</v>
      </c>
      <c r="N2975">
        <v>0</v>
      </c>
      <c r="O2975">
        <v>272540</v>
      </c>
      <c r="Q2975">
        <v>0.98373644703919916</v>
      </c>
      <c r="R2975" t="s">
        <v>13379</v>
      </c>
      <c r="S2975" t="s">
        <v>14145</v>
      </c>
      <c r="T2975" t="s">
        <v>15735</v>
      </c>
      <c r="U2975" t="s">
        <v>16501</v>
      </c>
      <c r="V2975" t="s">
        <v>17510</v>
      </c>
      <c r="W2975" t="s">
        <v>19358</v>
      </c>
      <c r="X2975" t="s">
        <v>20985</v>
      </c>
      <c r="AA2975" t="s">
        <v>23555</v>
      </c>
      <c r="AB2975" t="s">
        <v>24313</v>
      </c>
      <c r="AC2975" t="s">
        <v>25772</v>
      </c>
      <c r="AD2975" t="s">
        <v>26865</v>
      </c>
      <c r="AE2975" s="1" t="s">
        <v>27563</v>
      </c>
      <c r="AG2975" t="s">
        <v>28336</v>
      </c>
      <c r="AH2975" s="1" t="s">
        <v>29190</v>
      </c>
      <c r="AI2975" t="s">
        <v>29628</v>
      </c>
      <c r="AJ2975" s="1" t="s">
        <v>29890</v>
      </c>
    </row>
    <row r="2976" spans="1:36" ht="14.65" x14ac:dyDescent="0.45">
      <c r="A2976" t="s">
        <v>880</v>
      </c>
      <c r="B2976">
        <v>1071</v>
      </c>
      <c r="C2976" t="s">
        <v>2198</v>
      </c>
      <c r="D2976">
        <v>1.4404608847110809</v>
      </c>
      <c r="E2976" t="s">
        <v>2199</v>
      </c>
      <c r="F2976" t="s">
        <v>3082</v>
      </c>
      <c r="G2976" t="s">
        <v>5279</v>
      </c>
      <c r="H2976">
        <v>0.99998700000000007</v>
      </c>
      <c r="I2976">
        <v>7.1376300000000001E-32</v>
      </c>
      <c r="J2976">
        <v>204.61</v>
      </c>
      <c r="K2976">
        <v>3</v>
      </c>
      <c r="L2976" t="s">
        <v>9564</v>
      </c>
      <c r="M2976">
        <v>1.0088999999999999</v>
      </c>
      <c r="N2976">
        <v>346090</v>
      </c>
      <c r="O2976">
        <v>515290</v>
      </c>
      <c r="P2976">
        <v>0.81707931979237791</v>
      </c>
      <c r="Q2976">
        <v>1.1769707998672569</v>
      </c>
      <c r="R2976" t="s">
        <v>13379</v>
      </c>
      <c r="S2976" t="s">
        <v>14145</v>
      </c>
      <c r="T2976" t="s">
        <v>15735</v>
      </c>
      <c r="U2976" t="s">
        <v>16501</v>
      </c>
      <c r="V2976" t="s">
        <v>17510</v>
      </c>
      <c r="W2976" t="s">
        <v>19358</v>
      </c>
      <c r="X2976" t="s">
        <v>20985</v>
      </c>
      <c r="AA2976" t="s">
        <v>23555</v>
      </c>
      <c r="AB2976" t="s">
        <v>24313</v>
      </c>
      <c r="AC2976" t="s">
        <v>25772</v>
      </c>
      <c r="AD2976" t="s">
        <v>26865</v>
      </c>
      <c r="AE2976" s="1" t="s">
        <v>27563</v>
      </c>
      <c r="AG2976" t="s">
        <v>28336</v>
      </c>
      <c r="AH2976" s="1" t="s">
        <v>29190</v>
      </c>
      <c r="AI2976" t="s">
        <v>29628</v>
      </c>
      <c r="AJ2976" s="1" t="s">
        <v>29890</v>
      </c>
    </row>
    <row r="2977" spans="1:36" ht="14.65" x14ac:dyDescent="0.45">
      <c r="A2977" t="s">
        <v>880</v>
      </c>
      <c r="B2977">
        <v>1188</v>
      </c>
      <c r="C2977" t="s">
        <v>2198</v>
      </c>
      <c r="D2977">
        <v>1.214963471852728</v>
      </c>
      <c r="E2977" t="s">
        <v>2199</v>
      </c>
      <c r="F2977" t="s">
        <v>3082</v>
      </c>
      <c r="G2977" t="s">
        <v>5279</v>
      </c>
      <c r="H2977">
        <v>1</v>
      </c>
      <c r="I2977">
        <v>1.4394E-3</v>
      </c>
      <c r="J2977">
        <v>95.311000000000007</v>
      </c>
      <c r="K2977">
        <v>2</v>
      </c>
      <c r="L2977" t="s">
        <v>9565</v>
      </c>
      <c r="M2977">
        <v>0.14341000000000001</v>
      </c>
      <c r="N2977">
        <v>45213</v>
      </c>
      <c r="O2977">
        <v>56779</v>
      </c>
      <c r="P2977">
        <v>0.9015029829925808</v>
      </c>
      <c r="Q2977">
        <v>1.095293194102257</v>
      </c>
      <c r="R2977" t="s">
        <v>13379</v>
      </c>
      <c r="S2977" t="s">
        <v>14145</v>
      </c>
      <c r="T2977" t="s">
        <v>15735</v>
      </c>
      <c r="U2977" t="s">
        <v>16501</v>
      </c>
      <c r="V2977" t="s">
        <v>17510</v>
      </c>
      <c r="W2977" t="s">
        <v>19358</v>
      </c>
      <c r="X2977" t="s">
        <v>20985</v>
      </c>
      <c r="AA2977" t="s">
        <v>23555</v>
      </c>
      <c r="AB2977" t="s">
        <v>24313</v>
      </c>
      <c r="AC2977" t="s">
        <v>25772</v>
      </c>
      <c r="AD2977" t="s">
        <v>26865</v>
      </c>
      <c r="AE2977" s="1" t="s">
        <v>27563</v>
      </c>
      <c r="AG2977" t="s">
        <v>28336</v>
      </c>
      <c r="AH2977" s="1" t="s">
        <v>29190</v>
      </c>
      <c r="AI2977" t="s">
        <v>29628</v>
      </c>
      <c r="AJ2977" s="1" t="s">
        <v>29890</v>
      </c>
    </row>
    <row r="2978" spans="1:36" ht="14.65" x14ac:dyDescent="0.45">
      <c r="A2978" t="s">
        <v>880</v>
      </c>
      <c r="B2978">
        <v>1007</v>
      </c>
      <c r="C2978" t="s">
        <v>2198</v>
      </c>
      <c r="D2978">
        <v>1.409533756429467</v>
      </c>
      <c r="E2978" t="s">
        <v>2199</v>
      </c>
      <c r="F2978" t="s">
        <v>3082</v>
      </c>
      <c r="G2978" t="s">
        <v>5279</v>
      </c>
      <c r="H2978">
        <v>1</v>
      </c>
      <c r="I2978">
        <v>2.87353E-3</v>
      </c>
      <c r="J2978">
        <v>49.486999999999988</v>
      </c>
      <c r="K2978">
        <v>3</v>
      </c>
      <c r="L2978" t="s">
        <v>9566</v>
      </c>
      <c r="M2978">
        <v>0.36130000000000001</v>
      </c>
      <c r="N2978">
        <v>17434</v>
      </c>
      <c r="O2978">
        <v>25400</v>
      </c>
      <c r="P2978">
        <v>0.82771030264388745</v>
      </c>
      <c r="Q2978">
        <v>1.1666856121210101</v>
      </c>
      <c r="R2978" t="s">
        <v>13379</v>
      </c>
      <c r="S2978" t="s">
        <v>14145</v>
      </c>
      <c r="T2978" t="s">
        <v>15735</v>
      </c>
      <c r="U2978" t="s">
        <v>16501</v>
      </c>
      <c r="V2978" t="s">
        <v>17510</v>
      </c>
      <c r="W2978" t="s">
        <v>19358</v>
      </c>
      <c r="X2978" t="s">
        <v>20985</v>
      </c>
      <c r="AA2978" t="s">
        <v>23555</v>
      </c>
      <c r="AB2978" t="s">
        <v>24313</v>
      </c>
      <c r="AC2978" t="s">
        <v>25772</v>
      </c>
      <c r="AD2978" t="s">
        <v>26865</v>
      </c>
      <c r="AE2978" s="1" t="s">
        <v>27563</v>
      </c>
      <c r="AG2978" t="s">
        <v>28336</v>
      </c>
      <c r="AH2978" s="1" t="s">
        <v>29190</v>
      </c>
      <c r="AI2978" t="s">
        <v>29628</v>
      </c>
      <c r="AJ2978" s="1" t="s">
        <v>29890</v>
      </c>
    </row>
    <row r="2979" spans="1:36" ht="14.65" x14ac:dyDescent="0.45">
      <c r="A2979" t="s">
        <v>881</v>
      </c>
      <c r="B2979">
        <v>316</v>
      </c>
      <c r="C2979" t="s">
        <v>2198</v>
      </c>
      <c r="D2979">
        <v>1.484670872326955</v>
      </c>
      <c r="E2979" t="s">
        <v>2199</v>
      </c>
      <c r="F2979" t="s">
        <v>3083</v>
      </c>
      <c r="G2979" t="s">
        <v>5280</v>
      </c>
      <c r="H2979">
        <v>1</v>
      </c>
      <c r="I2979">
        <v>1.7571799999999999E-9</v>
      </c>
      <c r="J2979">
        <v>114.93</v>
      </c>
      <c r="K2979">
        <v>2</v>
      </c>
      <c r="L2979" t="s">
        <v>9567</v>
      </c>
      <c r="M2979">
        <v>0.49186999999999997</v>
      </c>
      <c r="N2979">
        <v>185290</v>
      </c>
      <c r="O2979">
        <v>269900</v>
      </c>
      <c r="P2979">
        <v>0.80643496779726587</v>
      </c>
      <c r="Q2979">
        <v>1.197290507114527</v>
      </c>
      <c r="R2979" t="s">
        <v>13379</v>
      </c>
      <c r="S2979" t="s">
        <v>14188</v>
      </c>
      <c r="T2979" t="s">
        <v>15758</v>
      </c>
      <c r="U2979" t="s">
        <v>16511</v>
      </c>
      <c r="V2979" t="s">
        <v>17511</v>
      </c>
      <c r="W2979" t="s">
        <v>19359</v>
      </c>
      <c r="X2979" t="s">
        <v>20986</v>
      </c>
      <c r="AA2979" t="s">
        <v>23563</v>
      </c>
      <c r="AB2979" t="s">
        <v>24348</v>
      </c>
      <c r="AC2979" t="s">
        <v>25804</v>
      </c>
      <c r="AD2979" t="s">
        <v>26866</v>
      </c>
      <c r="AE2979" s="1" t="s">
        <v>27564</v>
      </c>
      <c r="AG2979" t="s">
        <v>28337</v>
      </c>
      <c r="AH2979" s="1" t="s">
        <v>29191</v>
      </c>
      <c r="AI2979" t="s">
        <v>29786</v>
      </c>
      <c r="AJ2979" s="1" t="s">
        <v>30048</v>
      </c>
    </row>
    <row r="2980" spans="1:36" ht="14.65" x14ac:dyDescent="0.45">
      <c r="A2980" t="s">
        <v>881</v>
      </c>
      <c r="B2980">
        <v>300</v>
      </c>
      <c r="C2980" t="s">
        <v>2198</v>
      </c>
      <c r="D2980">
        <v>1.223080296765521</v>
      </c>
      <c r="E2980" t="s">
        <v>2199</v>
      </c>
      <c r="F2980" t="s">
        <v>3083</v>
      </c>
      <c r="G2980" t="s">
        <v>5280</v>
      </c>
      <c r="H2980">
        <v>1</v>
      </c>
      <c r="I2980">
        <v>2.8513399999999999E-22</v>
      </c>
      <c r="J2980">
        <v>155.61000000000001</v>
      </c>
      <c r="K2980">
        <v>2</v>
      </c>
      <c r="L2980" t="s">
        <v>9568</v>
      </c>
      <c r="M2980">
        <v>-2.5686</v>
      </c>
      <c r="N2980">
        <v>26032</v>
      </c>
      <c r="O2980">
        <v>31238</v>
      </c>
      <c r="P2980">
        <v>0.90051392866948754</v>
      </c>
      <c r="Q2980">
        <v>1.101400843118562</v>
      </c>
      <c r="R2980" t="s">
        <v>13379</v>
      </c>
      <c r="S2980" t="s">
        <v>14188</v>
      </c>
      <c r="T2980" t="s">
        <v>15758</v>
      </c>
      <c r="U2980" t="s">
        <v>16511</v>
      </c>
      <c r="V2980" t="s">
        <v>17511</v>
      </c>
      <c r="W2980" t="s">
        <v>19359</v>
      </c>
      <c r="X2980" t="s">
        <v>20986</v>
      </c>
      <c r="AA2980" t="s">
        <v>23563</v>
      </c>
      <c r="AB2980" t="s">
        <v>24348</v>
      </c>
      <c r="AC2980" t="s">
        <v>25804</v>
      </c>
      <c r="AD2980" t="s">
        <v>26866</v>
      </c>
      <c r="AE2980" s="1" t="s">
        <v>27564</v>
      </c>
      <c r="AG2980" t="s">
        <v>28337</v>
      </c>
      <c r="AH2980" s="1" t="s">
        <v>29191</v>
      </c>
      <c r="AI2980" t="s">
        <v>29786</v>
      </c>
      <c r="AJ2980" s="1" t="s">
        <v>30048</v>
      </c>
    </row>
    <row r="2981" spans="1:36" ht="14.65" x14ac:dyDescent="0.45">
      <c r="A2981" t="s">
        <v>881</v>
      </c>
      <c r="B2981">
        <v>302</v>
      </c>
      <c r="C2981" t="s">
        <v>2198</v>
      </c>
      <c r="D2981">
        <v>1.1401925117137339</v>
      </c>
      <c r="E2981" t="s">
        <v>2199</v>
      </c>
      <c r="F2981" t="s">
        <v>3083</v>
      </c>
      <c r="G2981" t="s">
        <v>5280</v>
      </c>
      <c r="H2981">
        <v>1</v>
      </c>
      <c r="I2981">
        <v>6.5673800000000003E-3</v>
      </c>
      <c r="J2981">
        <v>78.932000000000002</v>
      </c>
      <c r="K2981">
        <v>2</v>
      </c>
      <c r="L2981" t="s">
        <v>9569</v>
      </c>
      <c r="M2981">
        <v>1.7016</v>
      </c>
      <c r="N2981">
        <v>44336</v>
      </c>
      <c r="O2981">
        <v>49597</v>
      </c>
      <c r="P2981">
        <v>0.93507920233257436</v>
      </c>
      <c r="Q2981">
        <v>1.0661703043588531</v>
      </c>
      <c r="R2981" t="s">
        <v>13379</v>
      </c>
      <c r="S2981" t="s">
        <v>14188</v>
      </c>
      <c r="T2981" t="s">
        <v>15758</v>
      </c>
      <c r="U2981" t="s">
        <v>16511</v>
      </c>
      <c r="V2981" t="s">
        <v>17511</v>
      </c>
      <c r="W2981" t="s">
        <v>19359</v>
      </c>
      <c r="X2981" t="s">
        <v>20986</v>
      </c>
      <c r="AA2981" t="s">
        <v>23563</v>
      </c>
      <c r="AB2981" t="s">
        <v>24348</v>
      </c>
      <c r="AC2981" t="s">
        <v>25804</v>
      </c>
      <c r="AD2981" t="s">
        <v>26866</v>
      </c>
      <c r="AE2981" s="1" t="s">
        <v>27564</v>
      </c>
      <c r="AG2981" t="s">
        <v>28337</v>
      </c>
      <c r="AH2981" s="1" t="s">
        <v>29191</v>
      </c>
      <c r="AI2981" t="s">
        <v>29786</v>
      </c>
      <c r="AJ2981" s="1" t="s">
        <v>30048</v>
      </c>
    </row>
    <row r="2982" spans="1:36" ht="14.65" x14ac:dyDescent="0.45">
      <c r="A2982" t="s">
        <v>881</v>
      </c>
      <c r="B2982">
        <v>309</v>
      </c>
      <c r="C2982" t="s">
        <v>2198</v>
      </c>
      <c r="D2982">
        <v>1.7359020923226189</v>
      </c>
      <c r="E2982" t="s">
        <v>2200</v>
      </c>
      <c r="F2982" t="s">
        <v>3083</v>
      </c>
      <c r="G2982" t="s">
        <v>5280</v>
      </c>
      <c r="H2982">
        <v>1</v>
      </c>
      <c r="I2982">
        <v>3.20655E-5</v>
      </c>
      <c r="J2982">
        <v>86.837999999999994</v>
      </c>
      <c r="K2982">
        <v>2</v>
      </c>
      <c r="L2982" t="s">
        <v>9570</v>
      </c>
      <c r="M2982">
        <v>-6.5459000000000003E-2</v>
      </c>
      <c r="N2982">
        <v>20527</v>
      </c>
      <c r="O2982">
        <v>34960</v>
      </c>
      <c r="P2982">
        <v>0.73289932196076391</v>
      </c>
      <c r="Q2982">
        <v>1.2722414664535191</v>
      </c>
      <c r="R2982" t="s">
        <v>13379</v>
      </c>
      <c r="S2982" t="s">
        <v>14188</v>
      </c>
      <c r="T2982" t="s">
        <v>15758</v>
      </c>
      <c r="U2982" t="s">
        <v>16511</v>
      </c>
      <c r="V2982" t="s">
        <v>17511</v>
      </c>
      <c r="W2982" t="s">
        <v>19359</v>
      </c>
      <c r="X2982" t="s">
        <v>20986</v>
      </c>
      <c r="AA2982" t="s">
        <v>23563</v>
      </c>
      <c r="AB2982" t="s">
        <v>24348</v>
      </c>
      <c r="AC2982" t="s">
        <v>25804</v>
      </c>
      <c r="AD2982" t="s">
        <v>26866</v>
      </c>
      <c r="AE2982" s="1" t="s">
        <v>27564</v>
      </c>
      <c r="AG2982" t="s">
        <v>28337</v>
      </c>
      <c r="AH2982" s="1" t="s">
        <v>29191</v>
      </c>
      <c r="AI2982" t="s">
        <v>29786</v>
      </c>
      <c r="AJ2982" s="1" t="s">
        <v>30048</v>
      </c>
    </row>
    <row r="2983" spans="1:36" ht="14.65" x14ac:dyDescent="0.45">
      <c r="A2983" t="s">
        <v>881</v>
      </c>
      <c r="B2983">
        <v>281</v>
      </c>
      <c r="C2983" t="s">
        <v>2198</v>
      </c>
      <c r="D2983">
        <v>1.4843357442441081</v>
      </c>
      <c r="E2983" t="s">
        <v>2199</v>
      </c>
      <c r="F2983" t="s">
        <v>3083</v>
      </c>
      <c r="G2983" t="s">
        <v>5280</v>
      </c>
      <c r="H2983">
        <v>1</v>
      </c>
      <c r="I2983">
        <v>2.84857E-39</v>
      </c>
      <c r="J2983">
        <v>204.61</v>
      </c>
      <c r="K2983">
        <v>2</v>
      </c>
      <c r="L2983" t="s">
        <v>9571</v>
      </c>
      <c r="M2983">
        <v>-2.7658</v>
      </c>
      <c r="N2983">
        <v>123360</v>
      </c>
      <c r="O2983">
        <v>179650</v>
      </c>
      <c r="P2983">
        <v>0.80654291671369882</v>
      </c>
      <c r="Q2983">
        <v>1.1971804805450419</v>
      </c>
      <c r="R2983" t="s">
        <v>13379</v>
      </c>
      <c r="S2983" t="s">
        <v>14188</v>
      </c>
      <c r="T2983" t="s">
        <v>15758</v>
      </c>
      <c r="U2983" t="s">
        <v>16511</v>
      </c>
      <c r="V2983" t="s">
        <v>17511</v>
      </c>
      <c r="W2983" t="s">
        <v>19359</v>
      </c>
      <c r="X2983" t="s">
        <v>20986</v>
      </c>
      <c r="AA2983" t="s">
        <v>23563</v>
      </c>
      <c r="AB2983" t="s">
        <v>24348</v>
      </c>
      <c r="AC2983" t="s">
        <v>25804</v>
      </c>
      <c r="AD2983" t="s">
        <v>26866</v>
      </c>
      <c r="AE2983" s="1" t="s">
        <v>27564</v>
      </c>
      <c r="AG2983" t="s">
        <v>28337</v>
      </c>
      <c r="AH2983" s="1" t="s">
        <v>29191</v>
      </c>
      <c r="AI2983" t="s">
        <v>29786</v>
      </c>
      <c r="AJ2983" s="1" t="s">
        <v>30048</v>
      </c>
    </row>
    <row r="2984" spans="1:36" ht="14.65" x14ac:dyDescent="0.45">
      <c r="A2984" t="s">
        <v>882</v>
      </c>
      <c r="B2984">
        <v>300</v>
      </c>
      <c r="C2984" t="s">
        <v>2198</v>
      </c>
      <c r="D2984">
        <v>0.98794451040097475</v>
      </c>
      <c r="E2984" t="s">
        <v>2199</v>
      </c>
      <c r="F2984" t="s">
        <v>3084</v>
      </c>
      <c r="G2984" t="s">
        <v>5281</v>
      </c>
      <c r="H2984">
        <v>1</v>
      </c>
      <c r="I2984">
        <v>2.5802900000000001E-7</v>
      </c>
      <c r="J2984">
        <v>80.128</v>
      </c>
      <c r="K2984">
        <v>2</v>
      </c>
      <c r="L2984" t="s">
        <v>9572</v>
      </c>
      <c r="M2984">
        <v>-2.9971999999999999</v>
      </c>
      <c r="N2984">
        <v>21198</v>
      </c>
      <c r="O2984">
        <v>22323</v>
      </c>
      <c r="P2984">
        <v>1.0062590150208031</v>
      </c>
      <c r="Q2984">
        <v>0.99412806993129443</v>
      </c>
      <c r="R2984" t="s">
        <v>13379</v>
      </c>
      <c r="S2984" t="s">
        <v>14188</v>
      </c>
      <c r="T2984" t="s">
        <v>15758</v>
      </c>
      <c r="U2984" t="s">
        <v>16511</v>
      </c>
      <c r="V2984" t="s">
        <v>17512</v>
      </c>
      <c r="W2984" t="s">
        <v>19359</v>
      </c>
      <c r="X2984" t="s">
        <v>20987</v>
      </c>
      <c r="AA2984" t="s">
        <v>23563</v>
      </c>
      <c r="AB2984" t="s">
        <v>24348</v>
      </c>
      <c r="AC2984" t="s">
        <v>25804</v>
      </c>
      <c r="AD2984" t="s">
        <v>26867</v>
      </c>
      <c r="AE2984" s="1" t="s">
        <v>27565</v>
      </c>
      <c r="AF2984" t="s">
        <v>25989</v>
      </c>
      <c r="AG2984" t="s">
        <v>28338</v>
      </c>
      <c r="AH2984" s="1" t="s">
        <v>29192</v>
      </c>
      <c r="AI2984" t="s">
        <v>29787</v>
      </c>
      <c r="AJ2984" s="1" t="s">
        <v>30049</v>
      </c>
    </row>
    <row r="2985" spans="1:36" ht="14.65" x14ac:dyDescent="0.45">
      <c r="A2985" t="s">
        <v>882</v>
      </c>
      <c r="B2985">
        <v>309</v>
      </c>
      <c r="C2985" t="s">
        <v>2198</v>
      </c>
      <c r="D2985">
        <v>0.90080288048402402</v>
      </c>
      <c r="E2985" t="s">
        <v>2199</v>
      </c>
      <c r="F2985" t="s">
        <v>3084</v>
      </c>
      <c r="G2985" t="s">
        <v>5281</v>
      </c>
      <c r="H2985">
        <v>1</v>
      </c>
      <c r="I2985">
        <v>8.345889999999999E-10</v>
      </c>
      <c r="J2985">
        <v>108.91</v>
      </c>
      <c r="K2985">
        <v>2</v>
      </c>
      <c r="L2985" t="s">
        <v>9573</v>
      </c>
      <c r="M2985">
        <v>-1.1649</v>
      </c>
      <c r="N2985">
        <v>28984</v>
      </c>
      <c r="O2985">
        <v>27830</v>
      </c>
      <c r="P2985">
        <v>1.053942011149134</v>
      </c>
      <c r="Q2985">
        <v>0.94939399950626524</v>
      </c>
      <c r="R2985" t="s">
        <v>13379</v>
      </c>
      <c r="S2985" t="s">
        <v>14188</v>
      </c>
      <c r="T2985" t="s">
        <v>15758</v>
      </c>
      <c r="U2985" t="s">
        <v>16511</v>
      </c>
      <c r="V2985" t="s">
        <v>17512</v>
      </c>
      <c r="W2985" t="s">
        <v>19359</v>
      </c>
      <c r="X2985" t="s">
        <v>20987</v>
      </c>
      <c r="AA2985" t="s">
        <v>23563</v>
      </c>
      <c r="AB2985" t="s">
        <v>24348</v>
      </c>
      <c r="AC2985" t="s">
        <v>25804</v>
      </c>
      <c r="AD2985" t="s">
        <v>26867</v>
      </c>
      <c r="AE2985" s="1" t="s">
        <v>27565</v>
      </c>
      <c r="AF2985" t="s">
        <v>25989</v>
      </c>
      <c r="AG2985" t="s">
        <v>28338</v>
      </c>
      <c r="AH2985" s="1" t="s">
        <v>29192</v>
      </c>
      <c r="AI2985" t="s">
        <v>29787</v>
      </c>
      <c r="AJ2985" s="1" t="s">
        <v>30049</v>
      </c>
    </row>
    <row r="2986" spans="1:36" ht="14.65" x14ac:dyDescent="0.45">
      <c r="A2986" t="s">
        <v>882</v>
      </c>
      <c r="B2986">
        <v>316</v>
      </c>
      <c r="C2986" t="s">
        <v>2198</v>
      </c>
      <c r="D2986">
        <v>1.3041482637293611</v>
      </c>
      <c r="E2986" t="s">
        <v>2199</v>
      </c>
      <c r="F2986" t="s">
        <v>3084</v>
      </c>
      <c r="G2986" t="s">
        <v>5281</v>
      </c>
      <c r="H2986">
        <v>1</v>
      </c>
      <c r="I2986">
        <v>2.24424E-14</v>
      </c>
      <c r="J2986">
        <v>149.58000000000001</v>
      </c>
      <c r="K2986">
        <v>2</v>
      </c>
      <c r="L2986" t="s">
        <v>9574</v>
      </c>
      <c r="M2986">
        <v>-0.19173999999999999</v>
      </c>
      <c r="N2986">
        <v>366170</v>
      </c>
      <c r="O2986">
        <v>509020</v>
      </c>
      <c r="P2986">
        <v>0.8643590340309073</v>
      </c>
      <c r="Q2986">
        <v>1.1272523334701949</v>
      </c>
      <c r="R2986" t="s">
        <v>13379</v>
      </c>
      <c r="S2986" t="s">
        <v>14188</v>
      </c>
      <c r="T2986" t="s">
        <v>15758</v>
      </c>
      <c r="U2986" t="s">
        <v>16511</v>
      </c>
      <c r="V2986" t="s">
        <v>17512</v>
      </c>
      <c r="W2986" t="s">
        <v>19359</v>
      </c>
      <c r="X2986" t="s">
        <v>20987</v>
      </c>
      <c r="AA2986" t="s">
        <v>23563</v>
      </c>
      <c r="AB2986" t="s">
        <v>24348</v>
      </c>
      <c r="AC2986" t="s">
        <v>25804</v>
      </c>
      <c r="AD2986" t="s">
        <v>26867</v>
      </c>
      <c r="AE2986" s="1" t="s">
        <v>27565</v>
      </c>
      <c r="AF2986" t="s">
        <v>25989</v>
      </c>
      <c r="AG2986" t="s">
        <v>28338</v>
      </c>
      <c r="AH2986" s="1" t="s">
        <v>29192</v>
      </c>
      <c r="AI2986" t="s">
        <v>29787</v>
      </c>
      <c r="AJ2986" s="1" t="s">
        <v>30049</v>
      </c>
    </row>
    <row r="2987" spans="1:36" ht="14.65" x14ac:dyDescent="0.45">
      <c r="A2987" t="s">
        <v>882</v>
      </c>
      <c r="B2987">
        <v>225</v>
      </c>
      <c r="C2987" t="s">
        <v>2198</v>
      </c>
      <c r="D2987">
        <v>1.086061135825042</v>
      </c>
      <c r="E2987" t="s">
        <v>2199</v>
      </c>
      <c r="F2987" t="s">
        <v>3084</v>
      </c>
      <c r="G2987" t="s">
        <v>5281</v>
      </c>
      <c r="H2987">
        <v>1</v>
      </c>
      <c r="I2987">
        <v>7.7704800000000002E-9</v>
      </c>
      <c r="J2987">
        <v>117.3</v>
      </c>
      <c r="K2987">
        <v>2</v>
      </c>
      <c r="L2987" t="s">
        <v>9575</v>
      </c>
      <c r="M2987">
        <v>4.2870999999999997</v>
      </c>
      <c r="N2987">
        <v>156290</v>
      </c>
      <c r="O2987">
        <v>180930</v>
      </c>
      <c r="P2987">
        <v>0.95748422894516483</v>
      </c>
      <c r="Q2987">
        <v>1.03988640922275</v>
      </c>
      <c r="R2987" t="s">
        <v>13379</v>
      </c>
      <c r="S2987" t="s">
        <v>14188</v>
      </c>
      <c r="T2987" t="s">
        <v>15758</v>
      </c>
      <c r="U2987" t="s">
        <v>16511</v>
      </c>
      <c r="V2987" t="s">
        <v>17512</v>
      </c>
      <c r="W2987" t="s">
        <v>19359</v>
      </c>
      <c r="X2987" t="s">
        <v>20987</v>
      </c>
      <c r="AA2987" t="s">
        <v>23563</v>
      </c>
      <c r="AB2987" t="s">
        <v>24348</v>
      </c>
      <c r="AC2987" t="s">
        <v>25804</v>
      </c>
      <c r="AD2987" t="s">
        <v>26867</v>
      </c>
      <c r="AE2987" s="1" t="s">
        <v>27565</v>
      </c>
      <c r="AF2987" t="s">
        <v>25989</v>
      </c>
      <c r="AG2987" t="s">
        <v>28338</v>
      </c>
      <c r="AH2987" s="1" t="s">
        <v>29192</v>
      </c>
      <c r="AI2987" t="s">
        <v>29787</v>
      </c>
      <c r="AJ2987" s="1" t="s">
        <v>30049</v>
      </c>
    </row>
    <row r="2988" spans="1:36" ht="14.65" x14ac:dyDescent="0.45">
      <c r="A2988" t="s">
        <v>882</v>
      </c>
      <c r="B2988">
        <v>232</v>
      </c>
      <c r="C2988" t="s">
        <v>2198</v>
      </c>
      <c r="D2988">
        <v>1.370487615528216</v>
      </c>
      <c r="E2988" t="s">
        <v>2199</v>
      </c>
      <c r="F2988" t="s">
        <v>3084</v>
      </c>
      <c r="G2988" t="s">
        <v>5281</v>
      </c>
      <c r="H2988">
        <v>1</v>
      </c>
      <c r="I2988">
        <v>7.0214799999999999E-4</v>
      </c>
      <c r="J2988">
        <v>106.35</v>
      </c>
      <c r="K2988">
        <v>2</v>
      </c>
      <c r="L2988" t="s">
        <v>9576</v>
      </c>
      <c r="M2988">
        <v>1.1873</v>
      </c>
      <c r="N2988">
        <v>65972</v>
      </c>
      <c r="O2988">
        <v>96374</v>
      </c>
      <c r="P2988">
        <v>0.83952149423696376</v>
      </c>
      <c r="Q2988">
        <v>1.150553810821501</v>
      </c>
      <c r="R2988" t="s">
        <v>13379</v>
      </c>
      <c r="S2988" t="s">
        <v>14188</v>
      </c>
      <c r="T2988" t="s">
        <v>15758</v>
      </c>
      <c r="U2988" t="s">
        <v>16511</v>
      </c>
      <c r="V2988" t="s">
        <v>17512</v>
      </c>
      <c r="W2988" t="s">
        <v>19359</v>
      </c>
      <c r="X2988" t="s">
        <v>20987</v>
      </c>
      <c r="AA2988" t="s">
        <v>23563</v>
      </c>
      <c r="AB2988" t="s">
        <v>24348</v>
      </c>
      <c r="AC2988" t="s">
        <v>25804</v>
      </c>
      <c r="AD2988" t="s">
        <v>26867</v>
      </c>
      <c r="AE2988" s="1" t="s">
        <v>27565</v>
      </c>
      <c r="AF2988" t="s">
        <v>25989</v>
      </c>
      <c r="AG2988" t="s">
        <v>28338</v>
      </c>
      <c r="AH2988" s="1" t="s">
        <v>29192</v>
      </c>
      <c r="AI2988" t="s">
        <v>29787</v>
      </c>
      <c r="AJ2988" s="1" t="s">
        <v>30049</v>
      </c>
    </row>
    <row r="2989" spans="1:36" ht="14.65" x14ac:dyDescent="0.45">
      <c r="A2989" t="s">
        <v>882</v>
      </c>
      <c r="B2989">
        <v>281</v>
      </c>
      <c r="C2989" t="s">
        <v>2198</v>
      </c>
      <c r="D2989">
        <v>0.76056567916548345</v>
      </c>
      <c r="E2989" t="s">
        <v>2199</v>
      </c>
      <c r="F2989" t="s">
        <v>3084</v>
      </c>
      <c r="G2989" t="s">
        <v>5281</v>
      </c>
      <c r="H2989">
        <v>1</v>
      </c>
      <c r="I2989">
        <v>5.1544800000000002E-7</v>
      </c>
      <c r="J2989">
        <v>73.344999999999999</v>
      </c>
      <c r="K2989">
        <v>2</v>
      </c>
      <c r="L2989" t="s">
        <v>9577</v>
      </c>
      <c r="M2989">
        <v>-2.2789999999999999</v>
      </c>
      <c r="N2989">
        <v>39652</v>
      </c>
      <c r="O2989">
        <v>32146</v>
      </c>
      <c r="P2989">
        <v>1.1409497379289979</v>
      </c>
      <c r="Q2989">
        <v>0.867767212321649</v>
      </c>
      <c r="R2989" t="s">
        <v>13379</v>
      </c>
      <c r="S2989" t="s">
        <v>14188</v>
      </c>
      <c r="T2989" t="s">
        <v>15758</v>
      </c>
      <c r="U2989" t="s">
        <v>16511</v>
      </c>
      <c r="V2989" t="s">
        <v>17512</v>
      </c>
      <c r="W2989" t="s">
        <v>19359</v>
      </c>
      <c r="X2989" t="s">
        <v>20987</v>
      </c>
      <c r="AA2989" t="s">
        <v>23563</v>
      </c>
      <c r="AB2989" t="s">
        <v>24348</v>
      </c>
      <c r="AC2989" t="s">
        <v>25804</v>
      </c>
      <c r="AD2989" t="s">
        <v>26867</v>
      </c>
      <c r="AE2989" s="1" t="s">
        <v>27565</v>
      </c>
      <c r="AF2989" t="s">
        <v>25989</v>
      </c>
      <c r="AG2989" t="s">
        <v>28338</v>
      </c>
      <c r="AH2989" s="1" t="s">
        <v>29192</v>
      </c>
      <c r="AI2989" t="s">
        <v>29787</v>
      </c>
      <c r="AJ2989" s="1" t="s">
        <v>30049</v>
      </c>
    </row>
    <row r="2990" spans="1:36" ht="14.65" x14ac:dyDescent="0.45">
      <c r="A2990" t="s">
        <v>883</v>
      </c>
      <c r="B2990">
        <v>322</v>
      </c>
      <c r="C2990" t="s">
        <v>2198</v>
      </c>
      <c r="E2990" t="s">
        <v>2199</v>
      </c>
      <c r="F2990" t="s">
        <v>3085</v>
      </c>
      <c r="G2990" t="s">
        <v>5282</v>
      </c>
      <c r="H2990">
        <v>1</v>
      </c>
      <c r="I2990">
        <v>9.7718700000000002E-3</v>
      </c>
      <c r="J2990">
        <v>50.116000000000007</v>
      </c>
      <c r="K2990">
        <v>2</v>
      </c>
      <c r="L2990" t="s">
        <v>9578</v>
      </c>
      <c r="M2990">
        <v>-1.5214000000000001</v>
      </c>
      <c r="N2990">
        <v>5930.9</v>
      </c>
      <c r="O2990">
        <v>8783.6</v>
      </c>
      <c r="R2990" t="s">
        <v>13379</v>
      </c>
      <c r="S2990" t="s">
        <v>14188</v>
      </c>
      <c r="T2990" t="s">
        <v>15758</v>
      </c>
      <c r="U2990" t="s">
        <v>16511</v>
      </c>
      <c r="V2990" t="s">
        <v>17513</v>
      </c>
      <c r="W2990" t="s">
        <v>19360</v>
      </c>
      <c r="X2990" t="s">
        <v>20988</v>
      </c>
      <c r="AA2990" t="s">
        <v>23563</v>
      </c>
      <c r="AB2990" t="s">
        <v>24348</v>
      </c>
      <c r="AC2990" t="s">
        <v>25804</v>
      </c>
      <c r="AG2990" t="s">
        <v>28337</v>
      </c>
      <c r="AH2990" s="1" t="s">
        <v>29191</v>
      </c>
      <c r="AI2990" t="s">
        <v>29625</v>
      </c>
      <c r="AJ2990" s="1" t="s">
        <v>29887</v>
      </c>
    </row>
    <row r="2991" spans="1:36" ht="14.65" x14ac:dyDescent="0.45">
      <c r="A2991" t="s">
        <v>884</v>
      </c>
      <c r="B2991">
        <v>44</v>
      </c>
      <c r="C2991" t="s">
        <v>2198</v>
      </c>
      <c r="E2991" t="s">
        <v>2199</v>
      </c>
      <c r="F2991" t="s">
        <v>3086</v>
      </c>
      <c r="G2991" t="s">
        <v>5283</v>
      </c>
      <c r="H2991">
        <v>1</v>
      </c>
      <c r="I2991">
        <v>7.0441200000000001E-3</v>
      </c>
      <c r="J2991">
        <v>48.156999999999996</v>
      </c>
      <c r="K2991">
        <v>2</v>
      </c>
      <c r="L2991" t="s">
        <v>9579</v>
      </c>
      <c r="M2991">
        <v>-0.30780000000000002</v>
      </c>
      <c r="N2991">
        <v>0</v>
      </c>
      <c r="O2991">
        <v>8269</v>
      </c>
      <c r="Q2991">
        <v>1.0200414498633039</v>
      </c>
      <c r="R2991" t="s">
        <v>13381</v>
      </c>
      <c r="S2991" t="s">
        <v>14189</v>
      </c>
      <c r="T2991" t="s">
        <v>15759</v>
      </c>
      <c r="U2991" t="s">
        <v>16512</v>
      </c>
      <c r="V2991" t="s">
        <v>17514</v>
      </c>
      <c r="W2991" t="s">
        <v>19361</v>
      </c>
      <c r="X2991" t="s">
        <v>20989</v>
      </c>
      <c r="Y2991" t="s">
        <v>22222</v>
      </c>
      <c r="Z2991" t="s">
        <v>23108</v>
      </c>
      <c r="AA2991" t="s">
        <v>23584</v>
      </c>
      <c r="AB2991" t="s">
        <v>24349</v>
      </c>
      <c r="AC2991" t="s">
        <v>25805</v>
      </c>
      <c r="AG2991" t="s">
        <v>27959</v>
      </c>
      <c r="AH2991" s="1" t="s">
        <v>28880</v>
      </c>
      <c r="AI2991" t="s">
        <v>29579</v>
      </c>
      <c r="AJ2991" s="1" t="s">
        <v>29841</v>
      </c>
    </row>
    <row r="2992" spans="1:36" ht="14.65" x14ac:dyDescent="0.45">
      <c r="A2992" t="s">
        <v>885</v>
      </c>
      <c r="B2992">
        <v>122</v>
      </c>
      <c r="C2992" t="s">
        <v>2198</v>
      </c>
      <c r="D2992">
        <v>0.68757522146658567</v>
      </c>
      <c r="E2992" t="s">
        <v>2199</v>
      </c>
      <c r="F2992" t="s">
        <v>3087</v>
      </c>
      <c r="G2992" t="s">
        <v>5284</v>
      </c>
      <c r="H2992">
        <v>1</v>
      </c>
      <c r="I2992">
        <v>7.7698100000000004E-6</v>
      </c>
      <c r="J2992">
        <v>61.576999999999998</v>
      </c>
      <c r="K2992">
        <v>2</v>
      </c>
      <c r="L2992" t="s">
        <v>9580</v>
      </c>
      <c r="M2992">
        <v>-0.83942000000000005</v>
      </c>
      <c r="N2992">
        <v>43319</v>
      </c>
      <c r="O2992">
        <v>27823</v>
      </c>
      <c r="P2992">
        <v>1.177706428555694</v>
      </c>
      <c r="Q2992">
        <v>0.80976175843680276</v>
      </c>
      <c r="R2992" t="s">
        <v>13379</v>
      </c>
      <c r="S2992" t="s">
        <v>14190</v>
      </c>
      <c r="T2992" t="s">
        <v>15760</v>
      </c>
      <c r="U2992" t="s">
        <v>16513</v>
      </c>
      <c r="V2992" t="s">
        <v>17515</v>
      </c>
      <c r="W2992" t="s">
        <v>19362</v>
      </c>
      <c r="X2992" t="s">
        <v>20990</v>
      </c>
      <c r="Y2992" t="s">
        <v>22223</v>
      </c>
      <c r="Z2992" t="s">
        <v>23109</v>
      </c>
      <c r="AA2992" t="s">
        <v>23552</v>
      </c>
      <c r="AB2992" t="s">
        <v>24350</v>
      </c>
      <c r="AC2992" t="s">
        <v>25806</v>
      </c>
      <c r="AG2992" t="s">
        <v>28339</v>
      </c>
      <c r="AH2992" s="1" t="s">
        <v>29193</v>
      </c>
      <c r="AI2992" t="s">
        <v>29579</v>
      </c>
      <c r="AJ2992" s="1" t="s">
        <v>29841</v>
      </c>
    </row>
    <row r="2993" spans="1:36" ht="14.65" x14ac:dyDescent="0.45">
      <c r="A2993" t="s">
        <v>886</v>
      </c>
      <c r="B2993">
        <v>142</v>
      </c>
      <c r="C2993" t="s">
        <v>2198</v>
      </c>
      <c r="E2993" t="s">
        <v>2199</v>
      </c>
      <c r="F2993" t="s">
        <v>3088</v>
      </c>
      <c r="G2993" t="s">
        <v>5285</v>
      </c>
      <c r="H2993">
        <v>1</v>
      </c>
      <c r="I2993">
        <v>3.2501499999999998E-3</v>
      </c>
      <c r="J2993">
        <v>50.296999999999997</v>
      </c>
      <c r="K2993">
        <v>2</v>
      </c>
      <c r="L2993" t="s">
        <v>9581</v>
      </c>
      <c r="M2993">
        <v>2.4039999999999999</v>
      </c>
      <c r="N2993">
        <v>11056</v>
      </c>
      <c r="O2993">
        <v>0</v>
      </c>
      <c r="P2993">
        <v>0.95017408832691919</v>
      </c>
      <c r="R2993" t="s">
        <v>13381</v>
      </c>
      <c r="S2993" t="s">
        <v>14089</v>
      </c>
      <c r="T2993" t="s">
        <v>15686</v>
      </c>
      <c r="U2993" t="s">
        <v>16485</v>
      </c>
      <c r="V2993" t="s">
        <v>17516</v>
      </c>
      <c r="W2993" t="s">
        <v>19363</v>
      </c>
      <c r="X2993" t="s">
        <v>20991</v>
      </c>
      <c r="AA2993" t="s">
        <v>23550</v>
      </c>
      <c r="AB2993" t="s">
        <v>24017</v>
      </c>
      <c r="AC2993" t="s">
        <v>25489</v>
      </c>
      <c r="AD2993" t="s">
        <v>26868</v>
      </c>
      <c r="AE2993" s="1" t="s">
        <v>27566</v>
      </c>
      <c r="AG2993" t="s">
        <v>28340</v>
      </c>
      <c r="AH2993" s="1" t="s">
        <v>29194</v>
      </c>
      <c r="AI2993" t="s">
        <v>29788</v>
      </c>
      <c r="AJ2993" s="1" t="s">
        <v>30050</v>
      </c>
    </row>
    <row r="2994" spans="1:36" ht="14.65" x14ac:dyDescent="0.45">
      <c r="A2994" t="s">
        <v>887</v>
      </c>
      <c r="B2994">
        <v>123</v>
      </c>
      <c r="C2994" t="s">
        <v>2198</v>
      </c>
      <c r="E2994" t="s">
        <v>2199</v>
      </c>
      <c r="F2994" t="s">
        <v>3089</v>
      </c>
      <c r="G2994" t="s">
        <v>5286</v>
      </c>
      <c r="H2994">
        <v>1</v>
      </c>
      <c r="I2994">
        <v>6.0736300000000003E-5</v>
      </c>
      <c r="J2994">
        <v>80.623000000000005</v>
      </c>
      <c r="K2994">
        <v>2</v>
      </c>
      <c r="L2994" t="s">
        <v>9582</v>
      </c>
      <c r="M2994">
        <v>0.77368999999999999</v>
      </c>
      <c r="N2994">
        <v>24227</v>
      </c>
      <c r="O2994">
        <v>0</v>
      </c>
      <c r="P2994">
        <v>0.99418418280899401</v>
      </c>
      <c r="R2994" t="s">
        <v>13381</v>
      </c>
      <c r="S2994" t="s">
        <v>14191</v>
      </c>
      <c r="T2994" t="s">
        <v>15761</v>
      </c>
      <c r="U2994" t="s">
        <v>16514</v>
      </c>
      <c r="V2994" t="s">
        <v>17517</v>
      </c>
      <c r="W2994" t="s">
        <v>18651</v>
      </c>
      <c r="X2994" t="s">
        <v>20992</v>
      </c>
      <c r="Y2994" t="s">
        <v>22224</v>
      </c>
      <c r="Z2994" t="s">
        <v>23110</v>
      </c>
      <c r="AA2994" t="s">
        <v>23550</v>
      </c>
      <c r="AB2994" t="s">
        <v>24351</v>
      </c>
      <c r="AC2994" t="s">
        <v>25807</v>
      </c>
      <c r="AD2994" t="s">
        <v>26869</v>
      </c>
      <c r="AE2994" s="1" t="s">
        <v>27567</v>
      </c>
      <c r="AG2994" t="s">
        <v>28341</v>
      </c>
      <c r="AH2994" s="1" t="s">
        <v>29195</v>
      </c>
    </row>
    <row r="2995" spans="1:36" ht="14.65" x14ac:dyDescent="0.45">
      <c r="A2995" t="s">
        <v>888</v>
      </c>
      <c r="B2995">
        <v>459</v>
      </c>
      <c r="C2995" t="s">
        <v>2198</v>
      </c>
      <c r="D2995">
        <v>1.077815556225</v>
      </c>
      <c r="E2995" t="s">
        <v>2199</v>
      </c>
      <c r="F2995" t="s">
        <v>3090</v>
      </c>
      <c r="G2995" t="s">
        <v>5287</v>
      </c>
      <c r="H2995">
        <v>1</v>
      </c>
      <c r="I2995">
        <v>2.1672500000000001E-8</v>
      </c>
      <c r="J2995">
        <v>136.06</v>
      </c>
      <c r="K2995">
        <v>2</v>
      </c>
      <c r="L2995" t="s">
        <v>9583</v>
      </c>
      <c r="M2995">
        <v>-0.22856000000000001</v>
      </c>
      <c r="N2995">
        <v>28492</v>
      </c>
      <c r="O2995">
        <v>32651</v>
      </c>
      <c r="P2995">
        <v>0.96144579770179039</v>
      </c>
      <c r="Q2995">
        <v>1.0362612372301441</v>
      </c>
      <c r="R2995" t="s">
        <v>13379</v>
      </c>
      <c r="S2995" t="s">
        <v>14192</v>
      </c>
      <c r="V2995" t="s">
        <v>17518</v>
      </c>
      <c r="W2995" t="s">
        <v>18631</v>
      </c>
      <c r="X2995" t="s">
        <v>20993</v>
      </c>
      <c r="Y2995" t="s">
        <v>21816</v>
      </c>
      <c r="Z2995" t="s">
        <v>22702</v>
      </c>
      <c r="AA2995" t="s">
        <v>23554</v>
      </c>
      <c r="AB2995" t="s">
        <v>24352</v>
      </c>
      <c r="AC2995" t="s">
        <v>25808</v>
      </c>
      <c r="AG2995" t="s">
        <v>27949</v>
      </c>
      <c r="AH2995" s="1" t="s">
        <v>28871</v>
      </c>
    </row>
    <row r="2996" spans="1:36" ht="14.65" x14ac:dyDescent="0.45">
      <c r="A2996" t="s">
        <v>889</v>
      </c>
      <c r="B2996">
        <v>655</v>
      </c>
      <c r="C2996" t="s">
        <v>2198</v>
      </c>
      <c r="D2996">
        <v>1.5953366929227</v>
      </c>
      <c r="E2996" t="s">
        <v>2200</v>
      </c>
      <c r="F2996" t="s">
        <v>3091</v>
      </c>
      <c r="G2996" t="s">
        <v>5288</v>
      </c>
      <c r="H2996">
        <v>1</v>
      </c>
      <c r="I2996">
        <v>2.0062799999999999E-2</v>
      </c>
      <c r="J2996">
        <v>49.16</v>
      </c>
      <c r="K2996">
        <v>2</v>
      </c>
      <c r="L2996" t="s">
        <v>9584</v>
      </c>
      <c r="M2996">
        <v>-0.48803000000000002</v>
      </c>
      <c r="N2996">
        <v>15280</v>
      </c>
      <c r="O2996">
        <v>22870</v>
      </c>
      <c r="P2996">
        <v>0.77629179205786825</v>
      </c>
      <c r="Q2996">
        <v>1.238446780284636</v>
      </c>
      <c r="R2996" t="s">
        <v>13379</v>
      </c>
      <c r="S2996" t="s">
        <v>14193</v>
      </c>
      <c r="T2996" t="s">
        <v>15762</v>
      </c>
      <c r="U2996" t="s">
        <v>16515</v>
      </c>
      <c r="V2996" t="s">
        <v>17519</v>
      </c>
      <c r="W2996" t="s">
        <v>19364</v>
      </c>
      <c r="X2996" t="s">
        <v>20994</v>
      </c>
      <c r="AD2996" t="s">
        <v>26870</v>
      </c>
      <c r="AE2996" s="1" t="s">
        <v>27568</v>
      </c>
      <c r="AG2996" t="s">
        <v>27895</v>
      </c>
      <c r="AH2996" s="1" t="s">
        <v>28820</v>
      </c>
      <c r="AI2996" t="s">
        <v>29662</v>
      </c>
      <c r="AJ2996" s="1" t="s">
        <v>29924</v>
      </c>
    </row>
    <row r="2997" spans="1:36" ht="14.65" x14ac:dyDescent="0.45">
      <c r="A2997" t="s">
        <v>889</v>
      </c>
      <c r="B2997">
        <v>690</v>
      </c>
      <c r="C2997" t="s">
        <v>2198</v>
      </c>
      <c r="E2997" t="s">
        <v>2199</v>
      </c>
      <c r="F2997" t="s">
        <v>3091</v>
      </c>
      <c r="G2997" t="s">
        <v>5288</v>
      </c>
      <c r="H2997">
        <v>1</v>
      </c>
      <c r="I2997">
        <v>3.42611E-3</v>
      </c>
      <c r="J2997">
        <v>54.308999999999997</v>
      </c>
      <c r="K2997">
        <v>2</v>
      </c>
      <c r="L2997" t="s">
        <v>9585</v>
      </c>
      <c r="M2997">
        <v>-3.3298000000000001</v>
      </c>
      <c r="N2997">
        <v>0</v>
      </c>
      <c r="O2997">
        <v>2626.1</v>
      </c>
      <c r="Q2997">
        <v>1.0329415100100321</v>
      </c>
      <c r="R2997" t="s">
        <v>13379</v>
      </c>
      <c r="S2997" t="s">
        <v>14193</v>
      </c>
      <c r="T2997" t="s">
        <v>15762</v>
      </c>
      <c r="U2997" t="s">
        <v>16515</v>
      </c>
      <c r="V2997" t="s">
        <v>17519</v>
      </c>
      <c r="W2997" t="s">
        <v>19364</v>
      </c>
      <c r="X2997" t="s">
        <v>20994</v>
      </c>
      <c r="AD2997" t="s">
        <v>26870</v>
      </c>
      <c r="AE2997" s="1" t="s">
        <v>27568</v>
      </c>
      <c r="AG2997" t="s">
        <v>27895</v>
      </c>
      <c r="AH2997" s="1" t="s">
        <v>28820</v>
      </c>
      <c r="AI2997" t="s">
        <v>29662</v>
      </c>
      <c r="AJ2997" s="1" t="s">
        <v>29924</v>
      </c>
    </row>
    <row r="2998" spans="1:36" ht="14.65" x14ac:dyDescent="0.45">
      <c r="A2998" t="s">
        <v>889</v>
      </c>
      <c r="B2998">
        <v>504</v>
      </c>
      <c r="C2998" t="s">
        <v>2198</v>
      </c>
      <c r="E2998" t="s">
        <v>2199</v>
      </c>
      <c r="F2998" t="s">
        <v>3091</v>
      </c>
      <c r="G2998" t="s">
        <v>5288</v>
      </c>
      <c r="H2998">
        <v>1</v>
      </c>
      <c r="I2998">
        <v>2.3071300000000001E-3</v>
      </c>
      <c r="J2998">
        <v>74.848999999999975</v>
      </c>
      <c r="K2998">
        <v>2</v>
      </c>
      <c r="L2998" t="s">
        <v>9586</v>
      </c>
      <c r="M2998">
        <v>-1.0256000000000001</v>
      </c>
      <c r="N2998">
        <v>0</v>
      </c>
      <c r="O2998">
        <v>10418</v>
      </c>
      <c r="Q2998">
        <v>1.0329415100100321</v>
      </c>
      <c r="R2998" t="s">
        <v>13379</v>
      </c>
      <c r="S2998" t="s">
        <v>14193</v>
      </c>
      <c r="T2998" t="s">
        <v>15762</v>
      </c>
      <c r="U2998" t="s">
        <v>16515</v>
      </c>
      <c r="V2998" t="s">
        <v>17519</v>
      </c>
      <c r="W2998" t="s">
        <v>19364</v>
      </c>
      <c r="X2998" t="s">
        <v>20994</v>
      </c>
      <c r="AD2998" t="s">
        <v>26870</v>
      </c>
      <c r="AE2998" s="1" t="s">
        <v>27568</v>
      </c>
      <c r="AG2998" t="s">
        <v>27895</v>
      </c>
      <c r="AH2998" s="1" t="s">
        <v>28820</v>
      </c>
      <c r="AI2998" t="s">
        <v>29662</v>
      </c>
      <c r="AJ2998" s="1" t="s">
        <v>29924</v>
      </c>
    </row>
    <row r="2999" spans="1:36" ht="14.65" x14ac:dyDescent="0.45">
      <c r="A2999" t="s">
        <v>889</v>
      </c>
      <c r="B2999">
        <v>664</v>
      </c>
      <c r="C2999" t="s">
        <v>2198</v>
      </c>
      <c r="D2999">
        <v>2.9059567932645769</v>
      </c>
      <c r="E2999" t="s">
        <v>2200</v>
      </c>
      <c r="F2999" t="s">
        <v>3091</v>
      </c>
      <c r="G2999" t="s">
        <v>5288</v>
      </c>
      <c r="H2999">
        <v>1</v>
      </c>
      <c r="I2999">
        <v>4.6737100000000001E-4</v>
      </c>
      <c r="J2999">
        <v>61.067</v>
      </c>
      <c r="K2999">
        <v>2</v>
      </c>
      <c r="L2999" t="s">
        <v>9587</v>
      </c>
      <c r="M2999">
        <v>-1.1136999999999999</v>
      </c>
      <c r="N2999">
        <v>4276.8</v>
      </c>
      <c r="O2999">
        <v>11660</v>
      </c>
      <c r="P2999">
        <v>0.52013251216987411</v>
      </c>
      <c r="Q2999">
        <v>1.511482607137816</v>
      </c>
      <c r="R2999" t="s">
        <v>13379</v>
      </c>
      <c r="S2999" t="s">
        <v>14193</v>
      </c>
      <c r="T2999" t="s">
        <v>15762</v>
      </c>
      <c r="U2999" t="s">
        <v>16515</v>
      </c>
      <c r="V2999" t="s">
        <v>17519</v>
      </c>
      <c r="W2999" t="s">
        <v>19364</v>
      </c>
      <c r="X2999" t="s">
        <v>20994</v>
      </c>
      <c r="AD2999" t="s">
        <v>26870</v>
      </c>
      <c r="AE2999" s="1" t="s">
        <v>27568</v>
      </c>
      <c r="AG2999" t="s">
        <v>27895</v>
      </c>
      <c r="AH2999" s="1" t="s">
        <v>28820</v>
      </c>
      <c r="AI2999" t="s">
        <v>29662</v>
      </c>
      <c r="AJ2999" s="1" t="s">
        <v>29924</v>
      </c>
    </row>
    <row r="3000" spans="1:36" ht="14.65" x14ac:dyDescent="0.45">
      <c r="A3000" t="s">
        <v>889</v>
      </c>
      <c r="B3000">
        <v>674</v>
      </c>
      <c r="C3000" t="s">
        <v>2198</v>
      </c>
      <c r="D3000">
        <v>1.932660367452236</v>
      </c>
      <c r="E3000" t="s">
        <v>2200</v>
      </c>
      <c r="F3000" t="s">
        <v>3091</v>
      </c>
      <c r="G3000" t="s">
        <v>5288</v>
      </c>
      <c r="H3000">
        <v>1</v>
      </c>
      <c r="I3000">
        <v>3.77884E-6</v>
      </c>
      <c r="J3000">
        <v>65.173000000000002</v>
      </c>
      <c r="K3000">
        <v>2</v>
      </c>
      <c r="L3000" t="s">
        <v>9588</v>
      </c>
      <c r="M3000">
        <v>0.47606999999999999</v>
      </c>
      <c r="N3000">
        <v>32088</v>
      </c>
      <c r="O3000">
        <v>58182</v>
      </c>
      <c r="P3000">
        <v>0.68896219032586814</v>
      </c>
      <c r="Q3000">
        <v>1.331529919915889</v>
      </c>
      <c r="R3000" t="s">
        <v>13379</v>
      </c>
      <c r="S3000" t="s">
        <v>14193</v>
      </c>
      <c r="T3000" t="s">
        <v>15762</v>
      </c>
      <c r="U3000" t="s">
        <v>16515</v>
      </c>
      <c r="V3000" t="s">
        <v>17519</v>
      </c>
      <c r="W3000" t="s">
        <v>19364</v>
      </c>
      <c r="X3000" t="s">
        <v>20994</v>
      </c>
      <c r="AD3000" t="s">
        <v>26870</v>
      </c>
      <c r="AE3000" s="1" t="s">
        <v>27568</v>
      </c>
      <c r="AG3000" t="s">
        <v>27895</v>
      </c>
      <c r="AH3000" s="1" t="s">
        <v>28820</v>
      </c>
      <c r="AI3000" t="s">
        <v>29662</v>
      </c>
      <c r="AJ3000" s="1" t="s">
        <v>29924</v>
      </c>
    </row>
    <row r="3001" spans="1:36" ht="14.65" x14ac:dyDescent="0.45">
      <c r="A3001" t="s">
        <v>890</v>
      </c>
      <c r="B3001">
        <v>589</v>
      </c>
      <c r="C3001" t="s">
        <v>2198</v>
      </c>
      <c r="E3001" t="s">
        <v>2199</v>
      </c>
      <c r="F3001" t="s">
        <v>3092</v>
      </c>
      <c r="G3001" t="s">
        <v>5289</v>
      </c>
      <c r="H3001">
        <v>1</v>
      </c>
      <c r="I3001">
        <v>8.1412499999999992E-3</v>
      </c>
      <c r="J3001">
        <v>81.641999999999996</v>
      </c>
      <c r="K3001">
        <v>2</v>
      </c>
      <c r="L3001" t="s">
        <v>9589</v>
      </c>
      <c r="M3001">
        <v>-3.6621000000000001</v>
      </c>
      <c r="N3001">
        <v>6774</v>
      </c>
      <c r="O3001">
        <v>8755.5</v>
      </c>
      <c r="R3001" t="s">
        <v>13379</v>
      </c>
      <c r="V3001" t="s">
        <v>17520</v>
      </c>
      <c r="W3001" t="s">
        <v>19365</v>
      </c>
      <c r="X3001" t="s">
        <v>20995</v>
      </c>
      <c r="Y3001" t="s">
        <v>22225</v>
      </c>
      <c r="Z3001" t="s">
        <v>23111</v>
      </c>
      <c r="AA3001" t="s">
        <v>2198</v>
      </c>
      <c r="AB3001" t="s">
        <v>24353</v>
      </c>
      <c r="AC3001" t="s">
        <v>25809</v>
      </c>
      <c r="AD3001" t="s">
        <v>26500</v>
      </c>
      <c r="AE3001" s="1" t="s">
        <v>27203</v>
      </c>
      <c r="AF3001" t="s">
        <v>25989</v>
      </c>
    </row>
    <row r="3002" spans="1:36" x14ac:dyDescent="0.3">
      <c r="A3002" t="s">
        <v>891</v>
      </c>
      <c r="B3002">
        <v>7</v>
      </c>
      <c r="C3002" t="s">
        <v>2198</v>
      </c>
      <c r="E3002" t="s">
        <v>2199</v>
      </c>
      <c r="F3002" t="s">
        <v>3093</v>
      </c>
      <c r="G3002" t="s">
        <v>5290</v>
      </c>
      <c r="H3002">
        <v>1</v>
      </c>
      <c r="I3002">
        <v>1.21962E-12</v>
      </c>
      <c r="J3002">
        <v>156.13999999999999</v>
      </c>
      <c r="K3002">
        <v>2</v>
      </c>
      <c r="L3002" t="s">
        <v>9590</v>
      </c>
      <c r="M3002">
        <v>3.7393999999999997E-2</v>
      </c>
      <c r="N3002">
        <v>17146</v>
      </c>
      <c r="O3002">
        <v>24665</v>
      </c>
      <c r="R3002" t="s">
        <v>13379</v>
      </c>
      <c r="S3002" t="s">
        <v>14194</v>
      </c>
      <c r="V3002" t="s">
        <v>17521</v>
      </c>
      <c r="W3002" t="s">
        <v>18664</v>
      </c>
      <c r="X3002" t="s">
        <v>20996</v>
      </c>
      <c r="AA3002" t="s">
        <v>2198</v>
      </c>
      <c r="AB3002" t="s">
        <v>24354</v>
      </c>
      <c r="AC3002" t="s">
        <v>25810</v>
      </c>
    </row>
    <row r="3003" spans="1:36" x14ac:dyDescent="0.3">
      <c r="A3003" t="s">
        <v>891</v>
      </c>
      <c r="B3003">
        <v>26</v>
      </c>
      <c r="C3003" t="s">
        <v>2198</v>
      </c>
      <c r="E3003" t="s">
        <v>2199</v>
      </c>
      <c r="F3003" t="s">
        <v>3093</v>
      </c>
      <c r="G3003" t="s">
        <v>5290</v>
      </c>
      <c r="H3003">
        <v>1</v>
      </c>
      <c r="I3003">
        <v>8.74586E-4</v>
      </c>
      <c r="J3003">
        <v>65.212000000000003</v>
      </c>
      <c r="K3003">
        <v>2</v>
      </c>
      <c r="L3003" t="s">
        <v>9591</v>
      </c>
      <c r="M3003">
        <v>-2.6667000000000001</v>
      </c>
      <c r="N3003">
        <v>0</v>
      </c>
      <c r="O3003">
        <v>9579.5</v>
      </c>
      <c r="R3003" t="s">
        <v>13379</v>
      </c>
      <c r="S3003" t="s">
        <v>14194</v>
      </c>
      <c r="V3003" t="s">
        <v>17521</v>
      </c>
      <c r="W3003" t="s">
        <v>18664</v>
      </c>
      <c r="X3003" t="s">
        <v>20996</v>
      </c>
      <c r="AA3003" t="s">
        <v>2198</v>
      </c>
      <c r="AB3003" t="s">
        <v>24354</v>
      </c>
      <c r="AC3003" t="s">
        <v>25810</v>
      </c>
    </row>
    <row r="3004" spans="1:36" x14ac:dyDescent="0.3">
      <c r="A3004" t="s">
        <v>891</v>
      </c>
      <c r="B3004">
        <v>53</v>
      </c>
      <c r="C3004" t="s">
        <v>2198</v>
      </c>
      <c r="E3004" t="s">
        <v>2199</v>
      </c>
      <c r="F3004" t="s">
        <v>3093</v>
      </c>
      <c r="G3004" t="s">
        <v>5290</v>
      </c>
      <c r="H3004">
        <v>1</v>
      </c>
      <c r="I3004">
        <v>5.4877899999999999E-5</v>
      </c>
      <c r="J3004">
        <v>92.444999999999993</v>
      </c>
      <c r="K3004">
        <v>2</v>
      </c>
      <c r="L3004" t="s">
        <v>9592</v>
      </c>
      <c r="M3004">
        <v>-0.80908999999999998</v>
      </c>
      <c r="N3004">
        <v>44763</v>
      </c>
      <c r="O3004">
        <v>59815</v>
      </c>
      <c r="R3004" t="s">
        <v>13379</v>
      </c>
      <c r="S3004" t="s">
        <v>14194</v>
      </c>
      <c r="V3004" t="s">
        <v>17521</v>
      </c>
      <c r="W3004" t="s">
        <v>18664</v>
      </c>
      <c r="X3004" t="s">
        <v>20996</v>
      </c>
      <c r="AA3004" t="s">
        <v>2198</v>
      </c>
      <c r="AB3004" t="s">
        <v>24354</v>
      </c>
      <c r="AC3004" t="s">
        <v>25810</v>
      </c>
    </row>
    <row r="3005" spans="1:36" ht="14.65" x14ac:dyDescent="0.45">
      <c r="A3005" t="s">
        <v>892</v>
      </c>
      <c r="B3005">
        <v>538</v>
      </c>
      <c r="C3005" t="s">
        <v>2198</v>
      </c>
      <c r="E3005" t="s">
        <v>2199</v>
      </c>
      <c r="F3005" t="s">
        <v>3094</v>
      </c>
      <c r="G3005" t="s">
        <v>5291</v>
      </c>
      <c r="H3005">
        <v>1</v>
      </c>
      <c r="I3005">
        <v>4.1159300000000003E-2</v>
      </c>
      <c r="J3005">
        <v>55.234999999999999</v>
      </c>
      <c r="K3005">
        <v>2</v>
      </c>
      <c r="L3005" t="s">
        <v>9593</v>
      </c>
      <c r="M3005">
        <v>-1.6989000000000001</v>
      </c>
      <c r="N3005">
        <v>0</v>
      </c>
      <c r="O3005">
        <v>29933</v>
      </c>
      <c r="Q3005">
        <v>1.019773598685412</v>
      </c>
      <c r="R3005" t="s">
        <v>13381</v>
      </c>
      <c r="S3005" t="s">
        <v>14195</v>
      </c>
      <c r="T3005" t="s">
        <v>15763</v>
      </c>
      <c r="U3005" t="s">
        <v>16516</v>
      </c>
      <c r="V3005" t="s">
        <v>17522</v>
      </c>
      <c r="W3005" t="s">
        <v>19366</v>
      </c>
      <c r="X3005" t="s">
        <v>20997</v>
      </c>
      <c r="Y3005" t="s">
        <v>22226</v>
      </c>
      <c r="Z3005" t="s">
        <v>23112</v>
      </c>
      <c r="AA3005" t="s">
        <v>23547</v>
      </c>
      <c r="AB3005" t="s">
        <v>24355</v>
      </c>
      <c r="AC3005" t="s">
        <v>25811</v>
      </c>
      <c r="AD3005" t="s">
        <v>26871</v>
      </c>
      <c r="AE3005" s="1" t="s">
        <v>27569</v>
      </c>
      <c r="AG3005" t="s">
        <v>28342</v>
      </c>
      <c r="AI3005" t="s">
        <v>29789</v>
      </c>
      <c r="AJ3005" s="1" t="s">
        <v>30051</v>
      </c>
    </row>
    <row r="3006" spans="1:36" ht="14.65" x14ac:dyDescent="0.45">
      <c r="A3006" t="s">
        <v>892</v>
      </c>
      <c r="B3006">
        <v>590</v>
      </c>
      <c r="C3006" t="s">
        <v>2198</v>
      </c>
      <c r="E3006" t="s">
        <v>2199</v>
      </c>
      <c r="F3006" t="s">
        <v>3094</v>
      </c>
      <c r="G3006" t="s">
        <v>5291</v>
      </c>
      <c r="H3006">
        <v>1</v>
      </c>
      <c r="I3006">
        <v>1.1403399999999999E-2</v>
      </c>
      <c r="J3006">
        <v>41.87</v>
      </c>
      <c r="K3006">
        <v>2</v>
      </c>
      <c r="L3006" t="s">
        <v>9594</v>
      </c>
      <c r="M3006">
        <v>-1.7847999999999999</v>
      </c>
      <c r="N3006">
        <v>0</v>
      </c>
      <c r="O3006">
        <v>22306</v>
      </c>
      <c r="Q3006">
        <v>1.019773598685412</v>
      </c>
      <c r="R3006" t="s">
        <v>13381</v>
      </c>
      <c r="S3006" t="s">
        <v>14195</v>
      </c>
      <c r="T3006" t="s">
        <v>15763</v>
      </c>
      <c r="U3006" t="s">
        <v>16516</v>
      </c>
      <c r="V3006" t="s">
        <v>17522</v>
      </c>
      <c r="W3006" t="s">
        <v>19366</v>
      </c>
      <c r="X3006" t="s">
        <v>20997</v>
      </c>
      <c r="Y3006" t="s">
        <v>22226</v>
      </c>
      <c r="Z3006" t="s">
        <v>23112</v>
      </c>
      <c r="AA3006" t="s">
        <v>23547</v>
      </c>
      <c r="AB3006" t="s">
        <v>24355</v>
      </c>
      <c r="AC3006" t="s">
        <v>25811</v>
      </c>
      <c r="AD3006" t="s">
        <v>26871</v>
      </c>
      <c r="AE3006" s="1" t="s">
        <v>27569</v>
      </c>
      <c r="AG3006" t="s">
        <v>28342</v>
      </c>
      <c r="AI3006" t="s">
        <v>29789</v>
      </c>
      <c r="AJ3006" s="1" t="s">
        <v>30051</v>
      </c>
    </row>
    <row r="3007" spans="1:36" ht="14.65" x14ac:dyDescent="0.45">
      <c r="A3007" t="s">
        <v>893</v>
      </c>
      <c r="B3007">
        <v>372</v>
      </c>
      <c r="C3007" t="s">
        <v>2198</v>
      </c>
      <c r="E3007" t="s">
        <v>2199</v>
      </c>
      <c r="F3007" t="s">
        <v>3095</v>
      </c>
      <c r="G3007" t="s">
        <v>5292</v>
      </c>
      <c r="H3007">
        <v>1</v>
      </c>
      <c r="I3007">
        <v>4.94685E-3</v>
      </c>
      <c r="J3007">
        <v>78.816000000000003</v>
      </c>
      <c r="K3007">
        <v>2</v>
      </c>
      <c r="L3007" t="s">
        <v>9595</v>
      </c>
      <c r="M3007">
        <v>-2.7332000000000001</v>
      </c>
      <c r="N3007">
        <v>0</v>
      </c>
      <c r="O3007">
        <v>29340</v>
      </c>
      <c r="Q3007">
        <v>1.0043081005727339</v>
      </c>
      <c r="R3007" t="s">
        <v>13381</v>
      </c>
      <c r="S3007" t="s">
        <v>14196</v>
      </c>
      <c r="T3007" t="s">
        <v>15764</v>
      </c>
      <c r="U3007" t="s">
        <v>16517</v>
      </c>
      <c r="V3007" t="s">
        <v>17523</v>
      </c>
      <c r="W3007" t="s">
        <v>18647</v>
      </c>
      <c r="X3007" t="s">
        <v>20998</v>
      </c>
      <c r="Y3007" t="s">
        <v>22227</v>
      </c>
      <c r="Z3007" t="s">
        <v>23113</v>
      </c>
      <c r="AA3007" t="s">
        <v>23574</v>
      </c>
      <c r="AB3007" t="s">
        <v>24356</v>
      </c>
      <c r="AC3007" t="s">
        <v>25812</v>
      </c>
      <c r="AD3007" t="s">
        <v>26872</v>
      </c>
      <c r="AE3007" s="1" t="s">
        <v>27570</v>
      </c>
      <c r="AG3007" t="s">
        <v>28091</v>
      </c>
      <c r="AH3007" s="1" t="s">
        <v>28989</v>
      </c>
      <c r="AI3007" t="s">
        <v>29607</v>
      </c>
      <c r="AJ3007" s="1" t="s">
        <v>29869</v>
      </c>
    </row>
    <row r="3008" spans="1:36" ht="14.65" x14ac:dyDescent="0.45">
      <c r="A3008" t="s">
        <v>894</v>
      </c>
      <c r="B3008">
        <v>175</v>
      </c>
      <c r="C3008" t="s">
        <v>2198</v>
      </c>
      <c r="D3008">
        <v>1.1841190443540111</v>
      </c>
      <c r="E3008" t="s">
        <v>2199</v>
      </c>
      <c r="F3008" t="s">
        <v>3096</v>
      </c>
      <c r="G3008" t="s">
        <v>5293</v>
      </c>
      <c r="H3008">
        <v>1</v>
      </c>
      <c r="I3008">
        <v>3.4539399999999999E-6</v>
      </c>
      <c r="J3008">
        <v>115.79</v>
      </c>
      <c r="K3008">
        <v>2</v>
      </c>
      <c r="L3008" t="s">
        <v>9596</v>
      </c>
      <c r="M3008">
        <v>-1.4474</v>
      </c>
      <c r="N3008">
        <v>28714</v>
      </c>
      <c r="O3008">
        <v>42390</v>
      </c>
      <c r="P3008">
        <v>0.90730149507741842</v>
      </c>
      <c r="Q3008">
        <v>1.0743529792920381</v>
      </c>
      <c r="R3008" t="s">
        <v>13379</v>
      </c>
      <c r="S3008" t="s">
        <v>14197</v>
      </c>
      <c r="T3008" t="s">
        <v>15765</v>
      </c>
      <c r="U3008" t="s">
        <v>16518</v>
      </c>
      <c r="V3008" t="s">
        <v>17524</v>
      </c>
      <c r="W3008" t="s">
        <v>19367</v>
      </c>
      <c r="X3008" t="s">
        <v>20999</v>
      </c>
      <c r="Y3008" t="s">
        <v>22228</v>
      </c>
      <c r="Z3008" t="s">
        <v>23114</v>
      </c>
      <c r="AA3008" t="s">
        <v>2198</v>
      </c>
      <c r="AB3008" t="s">
        <v>24357</v>
      </c>
      <c r="AC3008" t="s">
        <v>25813</v>
      </c>
      <c r="AD3008" t="s">
        <v>26873</v>
      </c>
      <c r="AE3008" s="1" t="s">
        <v>27571</v>
      </c>
      <c r="AF3008" t="s">
        <v>25989</v>
      </c>
      <c r="AG3008" t="s">
        <v>28343</v>
      </c>
      <c r="AH3008" s="1" t="s">
        <v>29196</v>
      </c>
      <c r="AI3008" t="s">
        <v>29790</v>
      </c>
      <c r="AJ3008" s="1" t="s">
        <v>30052</v>
      </c>
    </row>
    <row r="3009" spans="1:36" ht="14.65" x14ac:dyDescent="0.45">
      <c r="A3009" t="s">
        <v>895</v>
      </c>
      <c r="B3009">
        <v>428</v>
      </c>
      <c r="C3009" t="s">
        <v>2198</v>
      </c>
      <c r="D3009">
        <v>0.6544707159150378</v>
      </c>
      <c r="E3009" t="s">
        <v>2201</v>
      </c>
      <c r="F3009" t="s">
        <v>3097</v>
      </c>
      <c r="G3009" t="s">
        <v>5294</v>
      </c>
      <c r="H3009">
        <v>1</v>
      </c>
      <c r="I3009">
        <v>1.5015400000000001E-8</v>
      </c>
      <c r="J3009">
        <v>62.326999999999998</v>
      </c>
      <c r="K3009">
        <v>3</v>
      </c>
      <c r="L3009" t="s">
        <v>9597</v>
      </c>
      <c r="M3009">
        <v>-3.6122000000000001</v>
      </c>
      <c r="N3009">
        <v>13623</v>
      </c>
      <c r="O3009">
        <v>9032.7000000000007</v>
      </c>
      <c r="P3009">
        <v>1.21049158701686</v>
      </c>
      <c r="Q3009">
        <v>0.79223129556405492</v>
      </c>
      <c r="R3009" t="s">
        <v>13379</v>
      </c>
      <c r="S3009" t="s">
        <v>14198</v>
      </c>
      <c r="V3009" t="s">
        <v>17525</v>
      </c>
      <c r="W3009" t="s">
        <v>18844</v>
      </c>
      <c r="X3009" t="s">
        <v>21000</v>
      </c>
      <c r="Y3009" t="s">
        <v>22088</v>
      </c>
      <c r="Z3009" t="s">
        <v>22974</v>
      </c>
      <c r="AA3009" t="s">
        <v>2198</v>
      </c>
      <c r="AB3009" t="s">
        <v>24095</v>
      </c>
      <c r="AC3009" t="s">
        <v>25564</v>
      </c>
      <c r="AD3009" t="s">
        <v>26874</v>
      </c>
      <c r="AE3009" s="1" t="s">
        <v>27572</v>
      </c>
      <c r="AF3009" t="s">
        <v>25989</v>
      </c>
      <c r="AG3009" t="s">
        <v>28339</v>
      </c>
      <c r="AH3009" s="1" t="s">
        <v>29193</v>
      </c>
    </row>
    <row r="3010" spans="1:36" ht="14.65" x14ac:dyDescent="0.45">
      <c r="A3010" t="s">
        <v>896</v>
      </c>
      <c r="B3010">
        <v>381</v>
      </c>
      <c r="C3010" t="s">
        <v>2198</v>
      </c>
      <c r="E3010" t="s">
        <v>2199</v>
      </c>
      <c r="F3010" t="s">
        <v>3098</v>
      </c>
      <c r="G3010" t="s">
        <v>5295</v>
      </c>
      <c r="H3010">
        <v>1</v>
      </c>
      <c r="I3010">
        <v>6.3027600000000001E-3</v>
      </c>
      <c r="J3010">
        <v>54.436000000000007</v>
      </c>
      <c r="K3010">
        <v>2</v>
      </c>
      <c r="L3010" t="s">
        <v>9598</v>
      </c>
      <c r="M3010">
        <v>4.4490999999999996</v>
      </c>
      <c r="N3010">
        <v>8252.2999999999993</v>
      </c>
      <c r="O3010">
        <v>0</v>
      </c>
      <c r="R3010" t="s">
        <v>13383</v>
      </c>
      <c r="S3010" t="s">
        <v>14199</v>
      </c>
      <c r="V3010" t="s">
        <v>17526</v>
      </c>
      <c r="W3010" t="s">
        <v>19368</v>
      </c>
      <c r="X3010" t="s">
        <v>21001</v>
      </c>
      <c r="AD3010" t="s">
        <v>26875</v>
      </c>
      <c r="AE3010" s="1" t="s">
        <v>27573</v>
      </c>
      <c r="AF3010" t="s">
        <v>25989</v>
      </c>
    </row>
    <row r="3011" spans="1:36" ht="14.65" x14ac:dyDescent="0.45">
      <c r="A3011" t="s">
        <v>897</v>
      </c>
      <c r="B3011">
        <v>27</v>
      </c>
      <c r="C3011" t="s">
        <v>2198</v>
      </c>
      <c r="E3011" t="s">
        <v>2199</v>
      </c>
      <c r="F3011" t="s">
        <v>3099</v>
      </c>
      <c r="G3011" t="s">
        <v>5296</v>
      </c>
      <c r="H3011">
        <v>1</v>
      </c>
      <c r="I3011">
        <v>1.09914E-6</v>
      </c>
      <c r="J3011">
        <v>64.209999999999994</v>
      </c>
      <c r="K3011">
        <v>2</v>
      </c>
      <c r="L3011" t="s">
        <v>9599</v>
      </c>
      <c r="M3011">
        <v>0.87303999999999993</v>
      </c>
      <c r="N3011">
        <v>28743</v>
      </c>
      <c r="O3011">
        <v>0</v>
      </c>
      <c r="P3011">
        <v>1.0458122361523849</v>
      </c>
      <c r="R3011" t="s">
        <v>13381</v>
      </c>
      <c r="S3011" t="s">
        <v>14200</v>
      </c>
      <c r="T3011" t="s">
        <v>15766</v>
      </c>
      <c r="U3011" t="s">
        <v>16519</v>
      </c>
      <c r="V3011" t="s">
        <v>17527</v>
      </c>
      <c r="W3011" t="s">
        <v>19369</v>
      </c>
      <c r="X3011" t="s">
        <v>21002</v>
      </c>
      <c r="Y3011" t="s">
        <v>22054</v>
      </c>
      <c r="Z3011" t="s">
        <v>22940</v>
      </c>
      <c r="AA3011" t="s">
        <v>23550</v>
      </c>
      <c r="AB3011" t="s">
        <v>24048</v>
      </c>
      <c r="AC3011" t="s">
        <v>25508</v>
      </c>
      <c r="AD3011" t="s">
        <v>26876</v>
      </c>
      <c r="AE3011" s="1" t="s">
        <v>27574</v>
      </c>
      <c r="AG3011" t="s">
        <v>28344</v>
      </c>
      <c r="AH3011" s="1" t="s">
        <v>29197</v>
      </c>
      <c r="AI3011" t="s">
        <v>29791</v>
      </c>
      <c r="AJ3011" s="1" t="s">
        <v>30053</v>
      </c>
    </row>
    <row r="3012" spans="1:36" ht="14.65" x14ac:dyDescent="0.45">
      <c r="A3012" t="s">
        <v>897</v>
      </c>
      <c r="B3012">
        <v>197</v>
      </c>
      <c r="C3012" t="s">
        <v>2198</v>
      </c>
      <c r="D3012">
        <v>0.71587672923198908</v>
      </c>
      <c r="E3012" t="s">
        <v>2199</v>
      </c>
      <c r="F3012" t="s">
        <v>3099</v>
      </c>
      <c r="G3012" t="s">
        <v>5296</v>
      </c>
      <c r="H3012">
        <v>1</v>
      </c>
      <c r="I3012">
        <v>1.0664E-2</v>
      </c>
      <c r="J3012">
        <v>58.686999999999998</v>
      </c>
      <c r="K3012">
        <v>2</v>
      </c>
      <c r="L3012" t="s">
        <v>9600</v>
      </c>
      <c r="M3012">
        <v>0.45783000000000001</v>
      </c>
      <c r="N3012">
        <v>69061</v>
      </c>
      <c r="O3012">
        <v>53969</v>
      </c>
      <c r="P3012">
        <v>1.1741012572692811</v>
      </c>
      <c r="Q3012">
        <v>0.84051176784109904</v>
      </c>
      <c r="R3012" t="s">
        <v>13381</v>
      </c>
      <c r="S3012" t="s">
        <v>14200</v>
      </c>
      <c r="T3012" t="s">
        <v>15766</v>
      </c>
      <c r="U3012" t="s">
        <v>16519</v>
      </c>
      <c r="V3012" t="s">
        <v>17527</v>
      </c>
      <c r="W3012" t="s">
        <v>19369</v>
      </c>
      <c r="X3012" t="s">
        <v>21002</v>
      </c>
      <c r="Y3012" t="s">
        <v>22054</v>
      </c>
      <c r="Z3012" t="s">
        <v>22940</v>
      </c>
      <c r="AA3012" t="s">
        <v>23550</v>
      </c>
      <c r="AB3012" t="s">
        <v>24048</v>
      </c>
      <c r="AC3012" t="s">
        <v>25508</v>
      </c>
      <c r="AD3012" t="s">
        <v>26876</v>
      </c>
      <c r="AE3012" s="1" t="s">
        <v>27574</v>
      </c>
      <c r="AG3012" t="s">
        <v>28344</v>
      </c>
      <c r="AH3012" s="1" t="s">
        <v>29197</v>
      </c>
      <c r="AI3012" t="s">
        <v>29791</v>
      </c>
      <c r="AJ3012" s="1" t="s">
        <v>30053</v>
      </c>
    </row>
    <row r="3013" spans="1:36" ht="14.65" x14ac:dyDescent="0.45">
      <c r="A3013" t="s">
        <v>897</v>
      </c>
      <c r="B3013">
        <v>136</v>
      </c>
      <c r="C3013" t="s">
        <v>2198</v>
      </c>
      <c r="D3013">
        <v>0.74443760367621969</v>
      </c>
      <c r="E3013" t="s">
        <v>2199</v>
      </c>
      <c r="F3013" t="s">
        <v>3099</v>
      </c>
      <c r="G3013" t="s">
        <v>5296</v>
      </c>
      <c r="H3013">
        <v>1</v>
      </c>
      <c r="I3013">
        <v>5.5023799999999999E-4</v>
      </c>
      <c r="J3013">
        <v>74.423999999999978</v>
      </c>
      <c r="K3013">
        <v>2</v>
      </c>
      <c r="L3013" t="s">
        <v>9601</v>
      </c>
      <c r="M3013">
        <v>-5.0231000000000003</v>
      </c>
      <c r="N3013">
        <v>73476</v>
      </c>
      <c r="O3013">
        <v>59710</v>
      </c>
      <c r="P3013">
        <v>1.1539065647069899</v>
      </c>
      <c r="Q3013">
        <v>0.85901143789673029</v>
      </c>
      <c r="R3013" t="s">
        <v>13381</v>
      </c>
      <c r="S3013" t="s">
        <v>14200</v>
      </c>
      <c r="T3013" t="s">
        <v>15766</v>
      </c>
      <c r="U3013" t="s">
        <v>16519</v>
      </c>
      <c r="V3013" t="s">
        <v>17527</v>
      </c>
      <c r="W3013" t="s">
        <v>19369</v>
      </c>
      <c r="X3013" t="s">
        <v>21002</v>
      </c>
      <c r="Y3013" t="s">
        <v>22054</v>
      </c>
      <c r="Z3013" t="s">
        <v>22940</v>
      </c>
      <c r="AA3013" t="s">
        <v>23550</v>
      </c>
      <c r="AB3013" t="s">
        <v>24048</v>
      </c>
      <c r="AC3013" t="s">
        <v>25508</v>
      </c>
      <c r="AD3013" t="s">
        <v>26876</v>
      </c>
      <c r="AE3013" s="1" t="s">
        <v>27574</v>
      </c>
      <c r="AG3013" t="s">
        <v>28344</v>
      </c>
      <c r="AH3013" s="1" t="s">
        <v>29197</v>
      </c>
      <c r="AI3013" t="s">
        <v>29791</v>
      </c>
      <c r="AJ3013" s="1" t="s">
        <v>30053</v>
      </c>
    </row>
    <row r="3014" spans="1:36" ht="14.65" x14ac:dyDescent="0.45">
      <c r="A3014" t="s">
        <v>897</v>
      </c>
      <c r="B3014">
        <v>190</v>
      </c>
      <c r="C3014" t="s">
        <v>2198</v>
      </c>
      <c r="D3014">
        <v>0.93780863984320861</v>
      </c>
      <c r="E3014" t="s">
        <v>2199</v>
      </c>
      <c r="F3014" t="s">
        <v>3099</v>
      </c>
      <c r="G3014" t="s">
        <v>5296</v>
      </c>
      <c r="H3014">
        <v>0.99996399999999996</v>
      </c>
      <c r="I3014">
        <v>1.55328E-8</v>
      </c>
      <c r="J3014">
        <v>108.94</v>
      </c>
      <c r="K3014">
        <v>4</v>
      </c>
      <c r="L3014" t="s">
        <v>9602</v>
      </c>
      <c r="M3014">
        <v>0.66737999999999997</v>
      </c>
      <c r="N3014">
        <v>184960</v>
      </c>
      <c r="O3014">
        <v>189350</v>
      </c>
      <c r="P3014">
        <v>1.0335466923071519</v>
      </c>
      <c r="Q3014">
        <v>0.96926901772701723</v>
      </c>
      <c r="R3014" t="s">
        <v>13381</v>
      </c>
      <c r="S3014" t="s">
        <v>14200</v>
      </c>
      <c r="T3014" t="s">
        <v>15766</v>
      </c>
      <c r="U3014" t="s">
        <v>16519</v>
      </c>
      <c r="V3014" t="s">
        <v>17527</v>
      </c>
      <c r="W3014" t="s">
        <v>19369</v>
      </c>
      <c r="X3014" t="s">
        <v>21002</v>
      </c>
      <c r="Y3014" t="s">
        <v>22054</v>
      </c>
      <c r="Z3014" t="s">
        <v>22940</v>
      </c>
      <c r="AA3014" t="s">
        <v>23550</v>
      </c>
      <c r="AB3014" t="s">
        <v>24048</v>
      </c>
      <c r="AC3014" t="s">
        <v>25508</v>
      </c>
      <c r="AD3014" t="s">
        <v>26876</v>
      </c>
      <c r="AE3014" s="1" t="s">
        <v>27574</v>
      </c>
      <c r="AG3014" t="s">
        <v>28344</v>
      </c>
      <c r="AH3014" s="1" t="s">
        <v>29197</v>
      </c>
      <c r="AI3014" t="s">
        <v>29791</v>
      </c>
      <c r="AJ3014" s="1" t="s">
        <v>30053</v>
      </c>
    </row>
    <row r="3015" spans="1:36" ht="14.65" x14ac:dyDescent="0.45">
      <c r="A3015" t="s">
        <v>897</v>
      </c>
      <c r="B3015">
        <v>192</v>
      </c>
      <c r="C3015" t="s">
        <v>2198</v>
      </c>
      <c r="D3015">
        <v>0.73068366463654033</v>
      </c>
      <c r="E3015" t="s">
        <v>2199</v>
      </c>
      <c r="F3015" t="s">
        <v>3099</v>
      </c>
      <c r="G3015" t="s">
        <v>5296</v>
      </c>
      <c r="H3015">
        <v>1</v>
      </c>
      <c r="I3015">
        <v>8.0535399999999997E-3</v>
      </c>
      <c r="J3015">
        <v>51.863999999999997</v>
      </c>
      <c r="K3015">
        <v>2</v>
      </c>
      <c r="L3015" t="s">
        <v>9603</v>
      </c>
      <c r="M3015">
        <v>-1.2101999999999999</v>
      </c>
      <c r="N3015">
        <v>24495</v>
      </c>
      <c r="O3015">
        <v>19538</v>
      </c>
      <c r="P3015">
        <v>1.1635441929713011</v>
      </c>
      <c r="Q3015">
        <v>0.85018273488683627</v>
      </c>
      <c r="R3015" t="s">
        <v>13381</v>
      </c>
      <c r="S3015" t="s">
        <v>14200</v>
      </c>
      <c r="T3015" t="s">
        <v>15766</v>
      </c>
      <c r="U3015" t="s">
        <v>16519</v>
      </c>
      <c r="V3015" t="s">
        <v>17527</v>
      </c>
      <c r="W3015" t="s">
        <v>19369</v>
      </c>
      <c r="X3015" t="s">
        <v>21002</v>
      </c>
      <c r="Y3015" t="s">
        <v>22054</v>
      </c>
      <c r="Z3015" t="s">
        <v>22940</v>
      </c>
      <c r="AA3015" t="s">
        <v>23550</v>
      </c>
      <c r="AB3015" t="s">
        <v>24048</v>
      </c>
      <c r="AC3015" t="s">
        <v>25508</v>
      </c>
      <c r="AD3015" t="s">
        <v>26876</v>
      </c>
      <c r="AE3015" s="1" t="s">
        <v>27574</v>
      </c>
      <c r="AG3015" t="s">
        <v>28344</v>
      </c>
      <c r="AH3015" s="1" t="s">
        <v>29197</v>
      </c>
      <c r="AI3015" t="s">
        <v>29791</v>
      </c>
      <c r="AJ3015" s="1" t="s">
        <v>30053</v>
      </c>
    </row>
    <row r="3016" spans="1:36" ht="14.65" x14ac:dyDescent="0.45">
      <c r="A3016" t="s">
        <v>897</v>
      </c>
      <c r="B3016">
        <v>93</v>
      </c>
      <c r="C3016" t="s">
        <v>2198</v>
      </c>
      <c r="D3016">
        <v>1.261058128467289</v>
      </c>
      <c r="E3016" t="s">
        <v>2199</v>
      </c>
      <c r="F3016" t="s">
        <v>3099</v>
      </c>
      <c r="G3016" t="s">
        <v>5296</v>
      </c>
      <c r="H3016">
        <v>1</v>
      </c>
      <c r="I3016">
        <v>3.9731799999999997E-9</v>
      </c>
      <c r="J3016">
        <v>126.32</v>
      </c>
      <c r="K3016">
        <v>2</v>
      </c>
      <c r="L3016" t="s">
        <v>9604</v>
      </c>
      <c r="M3016">
        <v>0.82981000000000005</v>
      </c>
      <c r="N3016">
        <v>66561</v>
      </c>
      <c r="O3016">
        <v>91628</v>
      </c>
      <c r="P3016">
        <v>0.88009037607594531</v>
      </c>
      <c r="Q3016">
        <v>1.1098451225364041</v>
      </c>
      <c r="R3016" t="s">
        <v>13381</v>
      </c>
      <c r="S3016" t="s">
        <v>14200</v>
      </c>
      <c r="T3016" t="s">
        <v>15766</v>
      </c>
      <c r="U3016" t="s">
        <v>16519</v>
      </c>
      <c r="V3016" t="s">
        <v>17527</v>
      </c>
      <c r="W3016" t="s">
        <v>19369</v>
      </c>
      <c r="X3016" t="s">
        <v>21002</v>
      </c>
      <c r="Y3016" t="s">
        <v>22054</v>
      </c>
      <c r="Z3016" t="s">
        <v>22940</v>
      </c>
      <c r="AA3016" t="s">
        <v>23550</v>
      </c>
      <c r="AB3016" t="s">
        <v>24048</v>
      </c>
      <c r="AC3016" t="s">
        <v>25508</v>
      </c>
      <c r="AD3016" t="s">
        <v>26876</v>
      </c>
      <c r="AE3016" s="1" t="s">
        <v>27574</v>
      </c>
      <c r="AG3016" t="s">
        <v>28344</v>
      </c>
      <c r="AH3016" s="1" t="s">
        <v>29197</v>
      </c>
      <c r="AI3016" t="s">
        <v>29791</v>
      </c>
      <c r="AJ3016" s="1" t="s">
        <v>30053</v>
      </c>
    </row>
    <row r="3017" spans="1:36" ht="14.65" x14ac:dyDescent="0.45">
      <c r="A3017" t="s">
        <v>897</v>
      </c>
      <c r="B3017">
        <v>7</v>
      </c>
      <c r="C3017" t="s">
        <v>2198</v>
      </c>
      <c r="D3017">
        <v>1.0479904552595609</v>
      </c>
      <c r="E3017" t="s">
        <v>2199</v>
      </c>
      <c r="F3017" t="s">
        <v>3099</v>
      </c>
      <c r="G3017" t="s">
        <v>5296</v>
      </c>
      <c r="H3017">
        <v>1</v>
      </c>
      <c r="I3017">
        <v>5.3488299999999998E-14</v>
      </c>
      <c r="J3017">
        <v>138</v>
      </c>
      <c r="K3017">
        <v>2</v>
      </c>
      <c r="L3017" t="s">
        <v>9605</v>
      </c>
      <c r="M3017">
        <v>-1.2388999999999999</v>
      </c>
      <c r="N3017">
        <v>40573</v>
      </c>
      <c r="O3017">
        <v>46416</v>
      </c>
      <c r="P3017">
        <v>0.97556564295280324</v>
      </c>
      <c r="Q3017">
        <v>1.0223834822936939</v>
      </c>
      <c r="R3017" t="s">
        <v>13381</v>
      </c>
      <c r="S3017" t="s">
        <v>14200</v>
      </c>
      <c r="T3017" t="s">
        <v>15766</v>
      </c>
      <c r="U3017" t="s">
        <v>16519</v>
      </c>
      <c r="V3017" t="s">
        <v>17527</v>
      </c>
      <c r="W3017" t="s">
        <v>19369</v>
      </c>
      <c r="X3017" t="s">
        <v>21002</v>
      </c>
      <c r="Y3017" t="s">
        <v>22054</v>
      </c>
      <c r="Z3017" t="s">
        <v>22940</v>
      </c>
      <c r="AA3017" t="s">
        <v>23550</v>
      </c>
      <c r="AB3017" t="s">
        <v>24048</v>
      </c>
      <c r="AC3017" t="s">
        <v>25508</v>
      </c>
      <c r="AD3017" t="s">
        <v>26876</v>
      </c>
      <c r="AE3017" s="1" t="s">
        <v>27574</v>
      </c>
      <c r="AG3017" t="s">
        <v>28344</v>
      </c>
      <c r="AH3017" s="1" t="s">
        <v>29197</v>
      </c>
      <c r="AI3017" t="s">
        <v>29791</v>
      </c>
      <c r="AJ3017" s="1" t="s">
        <v>30053</v>
      </c>
    </row>
    <row r="3018" spans="1:36" ht="14.65" x14ac:dyDescent="0.45">
      <c r="A3018" t="s">
        <v>897</v>
      </c>
      <c r="B3018">
        <v>120</v>
      </c>
      <c r="C3018" t="s">
        <v>2198</v>
      </c>
      <c r="D3018">
        <v>0.35316093520668762</v>
      </c>
      <c r="E3018" t="s">
        <v>2201</v>
      </c>
      <c r="F3018" t="s">
        <v>3099</v>
      </c>
      <c r="G3018" t="s">
        <v>5296</v>
      </c>
      <c r="H3018">
        <v>1</v>
      </c>
      <c r="I3018">
        <v>6.0832100000000003E-5</v>
      </c>
      <c r="J3018">
        <v>81.578000000000003</v>
      </c>
      <c r="K3018">
        <v>2</v>
      </c>
      <c r="L3018" t="s">
        <v>9606</v>
      </c>
      <c r="M3018">
        <v>-2.4066000000000001</v>
      </c>
      <c r="N3018">
        <v>44431</v>
      </c>
      <c r="O3018">
        <v>17129</v>
      </c>
      <c r="P3018">
        <v>1.5096323412763679</v>
      </c>
      <c r="Q3018">
        <v>0.53314316946342344</v>
      </c>
      <c r="R3018" t="s">
        <v>13381</v>
      </c>
      <c r="S3018" t="s">
        <v>14200</v>
      </c>
      <c r="T3018" t="s">
        <v>15766</v>
      </c>
      <c r="U3018" t="s">
        <v>16519</v>
      </c>
      <c r="V3018" t="s">
        <v>17527</v>
      </c>
      <c r="W3018" t="s">
        <v>19369</v>
      </c>
      <c r="X3018" t="s">
        <v>21002</v>
      </c>
      <c r="Y3018" t="s">
        <v>22054</v>
      </c>
      <c r="Z3018" t="s">
        <v>22940</v>
      </c>
      <c r="AA3018" t="s">
        <v>23550</v>
      </c>
      <c r="AB3018" t="s">
        <v>24048</v>
      </c>
      <c r="AC3018" t="s">
        <v>25508</v>
      </c>
      <c r="AD3018" t="s">
        <v>26876</v>
      </c>
      <c r="AE3018" s="1" t="s">
        <v>27574</v>
      </c>
      <c r="AG3018" t="s">
        <v>28344</v>
      </c>
      <c r="AH3018" s="1" t="s">
        <v>29197</v>
      </c>
      <c r="AI3018" t="s">
        <v>29791</v>
      </c>
      <c r="AJ3018" s="1" t="s">
        <v>30053</v>
      </c>
    </row>
    <row r="3019" spans="1:36" ht="14.65" x14ac:dyDescent="0.45">
      <c r="A3019" t="s">
        <v>898</v>
      </c>
      <c r="B3019">
        <v>119</v>
      </c>
      <c r="C3019" t="s">
        <v>2198</v>
      </c>
      <c r="D3019">
        <v>1.0382949220316451</v>
      </c>
      <c r="E3019" t="s">
        <v>2199</v>
      </c>
      <c r="F3019" t="s">
        <v>3100</v>
      </c>
      <c r="G3019" t="s">
        <v>5297</v>
      </c>
      <c r="H3019">
        <v>1</v>
      </c>
      <c r="I3019">
        <v>7.2050300000000005E-4</v>
      </c>
      <c r="J3019">
        <v>58.508000000000003</v>
      </c>
      <c r="K3019">
        <v>2</v>
      </c>
      <c r="L3019" t="s">
        <v>9607</v>
      </c>
      <c r="M3019">
        <v>-0.46694000000000002</v>
      </c>
      <c r="N3019">
        <v>13567</v>
      </c>
      <c r="O3019">
        <v>12793</v>
      </c>
      <c r="P3019">
        <v>0.98210022987817835</v>
      </c>
      <c r="Q3019">
        <v>1.019709681608624</v>
      </c>
      <c r="R3019" t="s">
        <v>13381</v>
      </c>
      <c r="S3019" t="s">
        <v>14201</v>
      </c>
      <c r="T3019" t="s">
        <v>15767</v>
      </c>
      <c r="U3019" t="s">
        <v>16272</v>
      </c>
      <c r="V3019" t="s">
        <v>17062</v>
      </c>
      <c r="W3019" t="s">
        <v>19370</v>
      </c>
      <c r="X3019" t="s">
        <v>20640</v>
      </c>
      <c r="AA3019" t="s">
        <v>23555</v>
      </c>
      <c r="AB3019" t="s">
        <v>24358</v>
      </c>
      <c r="AC3019" t="s">
        <v>25814</v>
      </c>
      <c r="AD3019" t="s">
        <v>26548</v>
      </c>
      <c r="AE3019" s="1" t="s">
        <v>27251</v>
      </c>
      <c r="AG3019" t="s">
        <v>27978</v>
      </c>
      <c r="AH3019" s="1" t="s">
        <v>28898</v>
      </c>
      <c r="AI3019" t="s">
        <v>29779</v>
      </c>
      <c r="AJ3019" s="1" t="s">
        <v>30041</v>
      </c>
    </row>
    <row r="3020" spans="1:36" ht="14.65" x14ac:dyDescent="0.45">
      <c r="A3020" t="s">
        <v>898</v>
      </c>
      <c r="B3020">
        <v>49</v>
      </c>
      <c r="C3020" t="s">
        <v>2198</v>
      </c>
      <c r="D3020">
        <v>1.1557372744775729</v>
      </c>
      <c r="E3020" t="s">
        <v>2199</v>
      </c>
      <c r="F3020" t="s">
        <v>3100</v>
      </c>
      <c r="G3020" t="s">
        <v>5297</v>
      </c>
      <c r="H3020">
        <v>1</v>
      </c>
      <c r="I3020">
        <v>9.8610300000000011E-4</v>
      </c>
      <c r="J3020">
        <v>54.584000000000003</v>
      </c>
      <c r="K3020">
        <v>2</v>
      </c>
      <c r="L3020" t="s">
        <v>9608</v>
      </c>
      <c r="M3020">
        <v>-1.3942000000000001</v>
      </c>
      <c r="N3020">
        <v>10321</v>
      </c>
      <c r="O3020">
        <v>10833</v>
      </c>
      <c r="P3020">
        <v>0.93099354890335495</v>
      </c>
      <c r="Q3020">
        <v>1.075983946765767</v>
      </c>
      <c r="R3020" t="s">
        <v>13381</v>
      </c>
      <c r="S3020" t="s">
        <v>14201</v>
      </c>
      <c r="T3020" t="s">
        <v>15767</v>
      </c>
      <c r="U3020" t="s">
        <v>16272</v>
      </c>
      <c r="V3020" t="s">
        <v>17062</v>
      </c>
      <c r="W3020" t="s">
        <v>19370</v>
      </c>
      <c r="X3020" t="s">
        <v>20640</v>
      </c>
      <c r="AA3020" t="s">
        <v>23555</v>
      </c>
      <c r="AB3020" t="s">
        <v>24358</v>
      </c>
      <c r="AC3020" t="s">
        <v>25814</v>
      </c>
      <c r="AD3020" t="s">
        <v>26548</v>
      </c>
      <c r="AE3020" s="1" t="s">
        <v>27251</v>
      </c>
      <c r="AG3020" t="s">
        <v>27978</v>
      </c>
      <c r="AH3020" s="1" t="s">
        <v>28898</v>
      </c>
      <c r="AI3020" t="s">
        <v>29779</v>
      </c>
      <c r="AJ3020" s="1" t="s">
        <v>30041</v>
      </c>
    </row>
    <row r="3021" spans="1:36" ht="14.65" x14ac:dyDescent="0.45">
      <c r="A3021" t="s">
        <v>899</v>
      </c>
      <c r="B3021">
        <v>91</v>
      </c>
      <c r="C3021" t="s">
        <v>2198</v>
      </c>
      <c r="D3021">
        <v>0.3384882059676127</v>
      </c>
      <c r="E3021" t="s">
        <v>2201</v>
      </c>
      <c r="F3021" t="s">
        <v>3101</v>
      </c>
      <c r="G3021" t="s">
        <v>5298</v>
      </c>
      <c r="H3021">
        <v>1</v>
      </c>
      <c r="I3021">
        <v>7.7923399999999994E-10</v>
      </c>
      <c r="J3021">
        <v>133.49</v>
      </c>
      <c r="K3021">
        <v>2</v>
      </c>
      <c r="L3021" t="s">
        <v>9609</v>
      </c>
      <c r="M3021">
        <v>2.5375999999999999</v>
      </c>
      <c r="N3021">
        <v>51273</v>
      </c>
      <c r="O3021">
        <v>15457</v>
      </c>
      <c r="P3021">
        <v>1.4526871144020981</v>
      </c>
      <c r="Q3021">
        <v>0.49171745518623422</v>
      </c>
      <c r="R3021" t="s">
        <v>13380</v>
      </c>
      <c r="S3021" t="s">
        <v>14202</v>
      </c>
      <c r="V3021" t="s">
        <v>17528</v>
      </c>
      <c r="W3021" t="s">
        <v>19371</v>
      </c>
      <c r="X3021" t="s">
        <v>21003</v>
      </c>
      <c r="Y3021" t="s">
        <v>22229</v>
      </c>
      <c r="Z3021" t="s">
        <v>23115</v>
      </c>
      <c r="AA3021" t="s">
        <v>23549</v>
      </c>
      <c r="AB3021" t="s">
        <v>24359</v>
      </c>
      <c r="AC3021" t="s">
        <v>25815</v>
      </c>
      <c r="AD3021" t="s">
        <v>26877</v>
      </c>
      <c r="AE3021" s="1" t="s">
        <v>27575</v>
      </c>
      <c r="AG3021" t="s">
        <v>28345</v>
      </c>
      <c r="AH3021" s="1" t="s">
        <v>29198</v>
      </c>
      <c r="AI3021" t="s">
        <v>29579</v>
      </c>
      <c r="AJ3021" s="1" t="s">
        <v>29841</v>
      </c>
    </row>
    <row r="3022" spans="1:36" ht="14.65" x14ac:dyDescent="0.45">
      <c r="A3022" t="s">
        <v>900</v>
      </c>
      <c r="B3022">
        <v>592</v>
      </c>
      <c r="C3022" t="s">
        <v>2198</v>
      </c>
      <c r="E3022" t="s">
        <v>2199</v>
      </c>
      <c r="F3022" t="s">
        <v>3102</v>
      </c>
      <c r="G3022" t="s">
        <v>5299</v>
      </c>
      <c r="H3022">
        <v>1</v>
      </c>
      <c r="I3022">
        <v>1.05047E-9</v>
      </c>
      <c r="J3022">
        <v>94.119</v>
      </c>
      <c r="K3022">
        <v>2</v>
      </c>
      <c r="L3022" t="s">
        <v>9610</v>
      </c>
      <c r="M3022">
        <v>0.11706999999999999</v>
      </c>
      <c r="N3022">
        <v>0</v>
      </c>
      <c r="O3022">
        <v>11881</v>
      </c>
      <c r="Q3022">
        <v>0.99853050276779087</v>
      </c>
      <c r="R3022" t="s">
        <v>13379</v>
      </c>
      <c r="S3022" t="s">
        <v>14203</v>
      </c>
      <c r="T3022" t="s">
        <v>15768</v>
      </c>
      <c r="U3022" t="s">
        <v>16520</v>
      </c>
      <c r="V3022" t="s">
        <v>17529</v>
      </c>
      <c r="W3022" t="s">
        <v>19372</v>
      </c>
      <c r="X3022" t="s">
        <v>21004</v>
      </c>
      <c r="Y3022" t="s">
        <v>22230</v>
      </c>
      <c r="Z3022" t="s">
        <v>23116</v>
      </c>
      <c r="AA3022" t="s">
        <v>23547</v>
      </c>
      <c r="AB3022" t="s">
        <v>24360</v>
      </c>
      <c r="AC3022" t="s">
        <v>25816</v>
      </c>
      <c r="AD3022" t="s">
        <v>26878</v>
      </c>
      <c r="AE3022" s="1" t="s">
        <v>27576</v>
      </c>
      <c r="AG3022" t="s">
        <v>28346</v>
      </c>
      <c r="AH3022" s="1" t="s">
        <v>29199</v>
      </c>
      <c r="AI3022" t="s">
        <v>29792</v>
      </c>
      <c r="AJ3022" s="1" t="s">
        <v>30054</v>
      </c>
    </row>
    <row r="3023" spans="1:36" ht="14.65" x14ac:dyDescent="0.45">
      <c r="A3023" t="s">
        <v>900</v>
      </c>
      <c r="B3023">
        <v>153</v>
      </c>
      <c r="C3023" t="s">
        <v>2198</v>
      </c>
      <c r="E3023" t="s">
        <v>2199</v>
      </c>
      <c r="F3023" t="s">
        <v>3102</v>
      </c>
      <c r="G3023" t="s">
        <v>5299</v>
      </c>
      <c r="H3023">
        <v>1</v>
      </c>
      <c r="I3023">
        <v>1.1801600000000001E-2</v>
      </c>
      <c r="J3023">
        <v>49.325000000000003</v>
      </c>
      <c r="K3023">
        <v>2</v>
      </c>
      <c r="L3023" t="s">
        <v>9611</v>
      </c>
      <c r="M3023">
        <v>0.59236</v>
      </c>
      <c r="N3023">
        <v>0</v>
      </c>
      <c r="O3023">
        <v>18563</v>
      </c>
      <c r="Q3023">
        <v>0.99853050276779087</v>
      </c>
      <c r="R3023" t="s">
        <v>13379</v>
      </c>
      <c r="S3023" t="s">
        <v>14203</v>
      </c>
      <c r="T3023" t="s">
        <v>15768</v>
      </c>
      <c r="U3023" t="s">
        <v>16520</v>
      </c>
      <c r="V3023" t="s">
        <v>17529</v>
      </c>
      <c r="W3023" t="s">
        <v>19372</v>
      </c>
      <c r="X3023" t="s">
        <v>21004</v>
      </c>
      <c r="Y3023" t="s">
        <v>22230</v>
      </c>
      <c r="Z3023" t="s">
        <v>23116</v>
      </c>
      <c r="AA3023" t="s">
        <v>23547</v>
      </c>
      <c r="AB3023" t="s">
        <v>24360</v>
      </c>
      <c r="AC3023" t="s">
        <v>25816</v>
      </c>
      <c r="AD3023" t="s">
        <v>26878</v>
      </c>
      <c r="AE3023" s="1" t="s">
        <v>27576</v>
      </c>
      <c r="AG3023" t="s">
        <v>28346</v>
      </c>
      <c r="AH3023" s="1" t="s">
        <v>29199</v>
      </c>
      <c r="AI3023" t="s">
        <v>29792</v>
      </c>
      <c r="AJ3023" s="1" t="s">
        <v>30054</v>
      </c>
    </row>
    <row r="3024" spans="1:36" ht="14.65" x14ac:dyDescent="0.45">
      <c r="A3024" t="s">
        <v>901</v>
      </c>
      <c r="B3024">
        <v>432</v>
      </c>
      <c r="C3024" t="s">
        <v>2198</v>
      </c>
      <c r="D3024">
        <v>1.167504041023516</v>
      </c>
      <c r="E3024" t="s">
        <v>2199</v>
      </c>
      <c r="F3024" t="s">
        <v>3103</v>
      </c>
      <c r="G3024" t="s">
        <v>5300</v>
      </c>
      <c r="H3024">
        <v>1</v>
      </c>
      <c r="I3024">
        <v>2.5637199999999998E-3</v>
      </c>
      <c r="J3024">
        <v>84.063999999999993</v>
      </c>
      <c r="K3024">
        <v>2</v>
      </c>
      <c r="L3024" t="s">
        <v>9612</v>
      </c>
      <c r="M3024">
        <v>2.1916000000000002</v>
      </c>
      <c r="N3024">
        <v>273580</v>
      </c>
      <c r="O3024">
        <v>331780</v>
      </c>
      <c r="P3024">
        <v>0.92136726559852788</v>
      </c>
      <c r="Q3024">
        <v>1.075700005853069</v>
      </c>
      <c r="R3024" t="s">
        <v>13381</v>
      </c>
      <c r="S3024" t="s">
        <v>14204</v>
      </c>
      <c r="V3024" t="s">
        <v>17530</v>
      </c>
      <c r="W3024" t="s">
        <v>19373</v>
      </c>
      <c r="X3024" t="s">
        <v>21005</v>
      </c>
      <c r="Y3024" t="s">
        <v>22231</v>
      </c>
      <c r="Z3024" t="s">
        <v>23117</v>
      </c>
      <c r="AA3024" t="s">
        <v>23554</v>
      </c>
      <c r="AB3024" t="s">
        <v>24361</v>
      </c>
      <c r="AC3024" t="s">
        <v>25817</v>
      </c>
      <c r="AD3024" t="s">
        <v>26879</v>
      </c>
      <c r="AE3024" s="1" t="s">
        <v>27577</v>
      </c>
      <c r="AF3024" t="s">
        <v>25989</v>
      </c>
      <c r="AG3024" t="s">
        <v>28347</v>
      </c>
      <c r="AH3024" s="1" t="s">
        <v>29200</v>
      </c>
    </row>
    <row r="3025" spans="1:36" ht="14.65" x14ac:dyDescent="0.45">
      <c r="A3025" t="s">
        <v>901</v>
      </c>
      <c r="B3025">
        <v>424</v>
      </c>
      <c r="C3025" t="s">
        <v>2198</v>
      </c>
      <c r="D3025">
        <v>1.159744290532746</v>
      </c>
      <c r="E3025" t="s">
        <v>2199</v>
      </c>
      <c r="F3025" t="s">
        <v>3103</v>
      </c>
      <c r="G3025" t="s">
        <v>5300</v>
      </c>
      <c r="H3025">
        <v>1</v>
      </c>
      <c r="I3025">
        <v>2.2226099999999999E-3</v>
      </c>
      <c r="J3025">
        <v>72.037999999999997</v>
      </c>
      <c r="K3025">
        <v>3</v>
      </c>
      <c r="L3025" t="s">
        <v>9613</v>
      </c>
      <c r="M3025">
        <v>-1.5230999999999999</v>
      </c>
      <c r="N3025">
        <v>195530</v>
      </c>
      <c r="O3025">
        <v>235550</v>
      </c>
      <c r="P3025">
        <v>0.92473581970004881</v>
      </c>
      <c r="Q3025">
        <v>1.0724570871482499</v>
      </c>
      <c r="R3025" t="s">
        <v>13381</v>
      </c>
      <c r="S3025" t="s">
        <v>14204</v>
      </c>
      <c r="V3025" t="s">
        <v>17530</v>
      </c>
      <c r="W3025" t="s">
        <v>19373</v>
      </c>
      <c r="X3025" t="s">
        <v>21005</v>
      </c>
      <c r="Y3025" t="s">
        <v>22231</v>
      </c>
      <c r="Z3025" t="s">
        <v>23117</v>
      </c>
      <c r="AA3025" t="s">
        <v>23554</v>
      </c>
      <c r="AB3025" t="s">
        <v>24361</v>
      </c>
      <c r="AC3025" t="s">
        <v>25817</v>
      </c>
      <c r="AD3025" t="s">
        <v>26879</v>
      </c>
      <c r="AE3025" s="1" t="s">
        <v>27577</v>
      </c>
      <c r="AF3025" t="s">
        <v>25989</v>
      </c>
      <c r="AG3025" t="s">
        <v>28347</v>
      </c>
      <c r="AH3025" s="1" t="s">
        <v>29200</v>
      </c>
    </row>
    <row r="3026" spans="1:36" ht="14.65" x14ac:dyDescent="0.45">
      <c r="A3026" t="s">
        <v>902</v>
      </c>
      <c r="B3026">
        <v>30</v>
      </c>
      <c r="C3026" t="s">
        <v>2198</v>
      </c>
      <c r="E3026" t="s">
        <v>2199</v>
      </c>
      <c r="F3026" t="s">
        <v>3104</v>
      </c>
      <c r="G3026" t="s">
        <v>5301</v>
      </c>
      <c r="H3026">
        <v>1</v>
      </c>
      <c r="I3026">
        <v>4.2355500000000003E-3</v>
      </c>
      <c r="J3026">
        <v>45.938999999999993</v>
      </c>
      <c r="K3026">
        <v>2</v>
      </c>
      <c r="L3026" t="s">
        <v>9614</v>
      </c>
      <c r="M3026">
        <v>1.5550999999999999</v>
      </c>
      <c r="N3026">
        <v>0</v>
      </c>
      <c r="O3026">
        <v>5882.7</v>
      </c>
      <c r="Q3026">
        <v>1.038262535931012</v>
      </c>
      <c r="R3026" t="s">
        <v>13379</v>
      </c>
      <c r="S3026" t="s">
        <v>14205</v>
      </c>
      <c r="T3026" t="s">
        <v>15769</v>
      </c>
      <c r="U3026" t="s">
        <v>16521</v>
      </c>
      <c r="V3026" t="s">
        <v>17531</v>
      </c>
      <c r="W3026" t="s">
        <v>19374</v>
      </c>
      <c r="X3026" t="s">
        <v>21006</v>
      </c>
      <c r="Y3026" t="s">
        <v>21816</v>
      </c>
      <c r="Z3026" t="s">
        <v>22702</v>
      </c>
      <c r="AA3026" t="s">
        <v>23554</v>
      </c>
      <c r="AB3026" t="s">
        <v>24362</v>
      </c>
      <c r="AC3026" t="s">
        <v>25818</v>
      </c>
      <c r="AD3026" t="s">
        <v>26421</v>
      </c>
      <c r="AE3026" s="1" t="s">
        <v>27124</v>
      </c>
      <c r="AF3026" t="s">
        <v>25989</v>
      </c>
      <c r="AG3026" t="s">
        <v>28348</v>
      </c>
      <c r="AH3026" s="1" t="s">
        <v>29201</v>
      </c>
      <c r="AI3026" t="s">
        <v>29616</v>
      </c>
      <c r="AJ3026" s="1" t="s">
        <v>29878</v>
      </c>
    </row>
    <row r="3027" spans="1:36" ht="14.65" x14ac:dyDescent="0.45">
      <c r="A3027" t="s">
        <v>903</v>
      </c>
      <c r="B3027">
        <v>48</v>
      </c>
      <c r="C3027" t="s">
        <v>2198</v>
      </c>
      <c r="E3027" t="s">
        <v>2199</v>
      </c>
      <c r="F3027" t="s">
        <v>3105</v>
      </c>
      <c r="G3027" t="s">
        <v>5302</v>
      </c>
      <c r="H3027">
        <v>1</v>
      </c>
      <c r="I3027">
        <v>2.7649800000000002E-4</v>
      </c>
      <c r="J3027">
        <v>45.654000000000003</v>
      </c>
      <c r="K3027">
        <v>2</v>
      </c>
      <c r="L3027" t="s">
        <v>9615</v>
      </c>
      <c r="M3027">
        <v>-3.0070999999999999</v>
      </c>
      <c r="N3027">
        <v>0</v>
      </c>
      <c r="O3027">
        <v>4204.7</v>
      </c>
      <c r="Q3027">
        <v>1.0737797956867201</v>
      </c>
      <c r="R3027" t="s">
        <v>13381</v>
      </c>
      <c r="S3027" t="s">
        <v>14206</v>
      </c>
      <c r="V3027" t="s">
        <v>17532</v>
      </c>
      <c r="W3027" t="s">
        <v>19375</v>
      </c>
      <c r="X3027" t="s">
        <v>21007</v>
      </c>
      <c r="Y3027" t="s">
        <v>22232</v>
      </c>
      <c r="Z3027" t="s">
        <v>23118</v>
      </c>
      <c r="AA3027" t="s">
        <v>23557</v>
      </c>
      <c r="AB3027" t="s">
        <v>24363</v>
      </c>
      <c r="AC3027" t="s">
        <v>25819</v>
      </c>
      <c r="AG3027" t="s">
        <v>28349</v>
      </c>
      <c r="AH3027" s="1" t="s">
        <v>29202</v>
      </c>
    </row>
    <row r="3028" spans="1:36" ht="14.65" x14ac:dyDescent="0.45">
      <c r="A3028" t="s">
        <v>904</v>
      </c>
      <c r="B3028">
        <v>95</v>
      </c>
      <c r="C3028" t="s">
        <v>2198</v>
      </c>
      <c r="E3028" t="s">
        <v>2199</v>
      </c>
      <c r="F3028" t="s">
        <v>3106</v>
      </c>
      <c r="G3028" t="s">
        <v>5303</v>
      </c>
      <c r="H3028">
        <v>1</v>
      </c>
      <c r="I3028">
        <v>1.27701E-2</v>
      </c>
      <c r="J3028">
        <v>56.378</v>
      </c>
      <c r="K3028">
        <v>2</v>
      </c>
      <c r="L3028" t="s">
        <v>9616</v>
      </c>
      <c r="M3028">
        <v>4.1515000000000004</v>
      </c>
      <c r="N3028">
        <v>111350</v>
      </c>
      <c r="O3028">
        <v>0</v>
      </c>
      <c r="P3028">
        <v>0.9471677329153072</v>
      </c>
      <c r="R3028" t="s">
        <v>13379</v>
      </c>
      <c r="S3028" t="s">
        <v>14207</v>
      </c>
      <c r="T3028" t="s">
        <v>15770</v>
      </c>
      <c r="U3028" t="s">
        <v>16522</v>
      </c>
      <c r="V3028" t="s">
        <v>17533</v>
      </c>
      <c r="W3028" t="s">
        <v>19376</v>
      </c>
      <c r="X3028" t="s">
        <v>21008</v>
      </c>
      <c r="Y3028" t="s">
        <v>21816</v>
      </c>
      <c r="Z3028" t="s">
        <v>22702</v>
      </c>
      <c r="AA3028" t="s">
        <v>23554</v>
      </c>
      <c r="AB3028" t="s">
        <v>24364</v>
      </c>
      <c r="AC3028" t="s">
        <v>25820</v>
      </c>
      <c r="AD3028" t="s">
        <v>26421</v>
      </c>
      <c r="AE3028" s="1" t="s">
        <v>27124</v>
      </c>
      <c r="AF3028" t="s">
        <v>25989</v>
      </c>
      <c r="AG3028" t="s">
        <v>27949</v>
      </c>
      <c r="AH3028" s="1" t="s">
        <v>28871</v>
      </c>
    </row>
    <row r="3029" spans="1:36" ht="14.65" x14ac:dyDescent="0.45">
      <c r="A3029" t="s">
        <v>905</v>
      </c>
      <c r="B3029">
        <v>193</v>
      </c>
      <c r="C3029" t="s">
        <v>2198</v>
      </c>
      <c r="E3029" t="s">
        <v>2199</v>
      </c>
      <c r="F3029" t="s">
        <v>3107</v>
      </c>
      <c r="G3029" t="s">
        <v>5304</v>
      </c>
      <c r="H3029">
        <v>1</v>
      </c>
      <c r="I3029">
        <v>5.5161300000000002E-3</v>
      </c>
      <c r="J3029">
        <v>81.641999999999996</v>
      </c>
      <c r="K3029">
        <v>2</v>
      </c>
      <c r="L3029" t="s">
        <v>9617</v>
      </c>
      <c r="M3029">
        <v>1.4554</v>
      </c>
      <c r="N3029">
        <v>32110</v>
      </c>
      <c r="O3029">
        <v>0</v>
      </c>
      <c r="P3029">
        <v>1.0352616937976511</v>
      </c>
      <c r="R3029" t="s">
        <v>13379</v>
      </c>
      <c r="S3029" t="s">
        <v>14208</v>
      </c>
      <c r="V3029" t="s">
        <v>17534</v>
      </c>
      <c r="W3029" t="s">
        <v>19377</v>
      </c>
      <c r="X3029" t="s">
        <v>21009</v>
      </c>
      <c r="Y3029" t="s">
        <v>22233</v>
      </c>
      <c r="Z3029" t="s">
        <v>23119</v>
      </c>
      <c r="AA3029" t="s">
        <v>2198</v>
      </c>
      <c r="AB3029" t="s">
        <v>24365</v>
      </c>
      <c r="AC3029" t="s">
        <v>25821</v>
      </c>
      <c r="AD3029" t="s">
        <v>26880</v>
      </c>
      <c r="AE3029" s="1" t="s">
        <v>27578</v>
      </c>
      <c r="AG3029" t="s">
        <v>28350</v>
      </c>
      <c r="AH3029" s="1" t="s">
        <v>29203</v>
      </c>
    </row>
    <row r="3030" spans="1:36" ht="14.65" x14ac:dyDescent="0.45">
      <c r="A3030" t="s">
        <v>905</v>
      </c>
      <c r="B3030">
        <v>146</v>
      </c>
      <c r="C3030" t="s">
        <v>2198</v>
      </c>
      <c r="D3030">
        <v>1.2978650476790441</v>
      </c>
      <c r="E3030" t="s">
        <v>2199</v>
      </c>
      <c r="F3030" t="s">
        <v>3107</v>
      </c>
      <c r="G3030" t="s">
        <v>5304</v>
      </c>
      <c r="H3030">
        <v>1</v>
      </c>
      <c r="I3030">
        <v>7.0367500000000003E-12</v>
      </c>
      <c r="J3030">
        <v>174.8</v>
      </c>
      <c r="K3030">
        <v>2</v>
      </c>
      <c r="L3030" t="s">
        <v>9618</v>
      </c>
      <c r="M3030">
        <v>0.88729999999999998</v>
      </c>
      <c r="N3030">
        <v>431490</v>
      </c>
      <c r="O3030">
        <v>599510</v>
      </c>
      <c r="P3030">
        <v>0.86654717411590365</v>
      </c>
      <c r="Q3030">
        <v>1.124661289450078</v>
      </c>
      <c r="R3030" t="s">
        <v>13379</v>
      </c>
      <c r="S3030" t="s">
        <v>14208</v>
      </c>
      <c r="V3030" t="s">
        <v>17534</v>
      </c>
      <c r="W3030" t="s">
        <v>19377</v>
      </c>
      <c r="X3030" t="s">
        <v>21009</v>
      </c>
      <c r="Y3030" t="s">
        <v>22233</v>
      </c>
      <c r="Z3030" t="s">
        <v>23119</v>
      </c>
      <c r="AA3030" t="s">
        <v>2198</v>
      </c>
      <c r="AB3030" t="s">
        <v>24365</v>
      </c>
      <c r="AC3030" t="s">
        <v>25821</v>
      </c>
      <c r="AD3030" t="s">
        <v>26880</v>
      </c>
      <c r="AE3030" s="1" t="s">
        <v>27578</v>
      </c>
      <c r="AG3030" t="s">
        <v>28350</v>
      </c>
      <c r="AH3030" s="1" t="s">
        <v>29203</v>
      </c>
    </row>
    <row r="3031" spans="1:36" ht="14.65" x14ac:dyDescent="0.45">
      <c r="A3031" t="s">
        <v>905</v>
      </c>
      <c r="B3031">
        <v>236</v>
      </c>
      <c r="C3031" t="s">
        <v>2198</v>
      </c>
      <c r="E3031" t="s">
        <v>2199</v>
      </c>
      <c r="F3031" t="s">
        <v>3107</v>
      </c>
      <c r="G3031" t="s">
        <v>5304</v>
      </c>
      <c r="H3031">
        <v>1</v>
      </c>
      <c r="I3031">
        <v>1.16589E-2</v>
      </c>
      <c r="J3031">
        <v>42.061000000000007</v>
      </c>
      <c r="K3031">
        <v>2</v>
      </c>
      <c r="L3031" t="s">
        <v>9619</v>
      </c>
      <c r="M3031">
        <v>2.5137</v>
      </c>
      <c r="N3031">
        <v>17825</v>
      </c>
      <c r="O3031">
        <v>0</v>
      </c>
      <c r="P3031">
        <v>1.0352616937976511</v>
      </c>
      <c r="R3031" t="s">
        <v>13379</v>
      </c>
      <c r="S3031" t="s">
        <v>14208</v>
      </c>
      <c r="V3031" t="s">
        <v>17534</v>
      </c>
      <c r="W3031" t="s">
        <v>19377</v>
      </c>
      <c r="X3031" t="s">
        <v>21009</v>
      </c>
      <c r="Y3031" t="s">
        <v>22233</v>
      </c>
      <c r="Z3031" t="s">
        <v>23119</v>
      </c>
      <c r="AA3031" t="s">
        <v>2198</v>
      </c>
      <c r="AB3031" t="s">
        <v>24365</v>
      </c>
      <c r="AC3031" t="s">
        <v>25821</v>
      </c>
      <c r="AD3031" t="s">
        <v>26880</v>
      </c>
      <c r="AE3031" s="1" t="s">
        <v>27578</v>
      </c>
      <c r="AG3031" t="s">
        <v>28350</v>
      </c>
      <c r="AH3031" s="1" t="s">
        <v>29203</v>
      </c>
    </row>
    <row r="3032" spans="1:36" ht="14.65" x14ac:dyDescent="0.45">
      <c r="A3032" t="s">
        <v>905</v>
      </c>
      <c r="B3032">
        <v>16</v>
      </c>
      <c r="C3032" t="s">
        <v>2198</v>
      </c>
      <c r="D3032">
        <v>1.328637082813134</v>
      </c>
      <c r="E3032" t="s">
        <v>2199</v>
      </c>
      <c r="F3032" t="s">
        <v>3107</v>
      </c>
      <c r="G3032" t="s">
        <v>5304</v>
      </c>
      <c r="H3032">
        <v>1</v>
      </c>
      <c r="I3032">
        <v>2.2444500000000001E-4</v>
      </c>
      <c r="J3032">
        <v>69.716000000000008</v>
      </c>
      <c r="K3032">
        <v>2</v>
      </c>
      <c r="L3032" t="s">
        <v>9620</v>
      </c>
      <c r="M3032">
        <v>-0.80130000000000001</v>
      </c>
      <c r="N3032">
        <v>57080</v>
      </c>
      <c r="O3032">
        <v>81187</v>
      </c>
      <c r="P3032">
        <v>0.85476270522930131</v>
      </c>
      <c r="Q3032">
        <v>1.1356694271733221</v>
      </c>
      <c r="R3032" t="s">
        <v>13379</v>
      </c>
      <c r="S3032" t="s">
        <v>14208</v>
      </c>
      <c r="V3032" t="s">
        <v>17534</v>
      </c>
      <c r="W3032" t="s">
        <v>19377</v>
      </c>
      <c r="X3032" t="s">
        <v>21009</v>
      </c>
      <c r="Y3032" t="s">
        <v>22233</v>
      </c>
      <c r="Z3032" t="s">
        <v>23119</v>
      </c>
      <c r="AA3032" t="s">
        <v>2198</v>
      </c>
      <c r="AB3032" t="s">
        <v>24365</v>
      </c>
      <c r="AC3032" t="s">
        <v>25821</v>
      </c>
      <c r="AD3032" t="s">
        <v>26880</v>
      </c>
      <c r="AE3032" s="1" t="s">
        <v>27578</v>
      </c>
      <c r="AG3032" t="s">
        <v>28350</v>
      </c>
      <c r="AH3032" s="1" t="s">
        <v>29203</v>
      </c>
    </row>
    <row r="3033" spans="1:36" ht="14.65" x14ac:dyDescent="0.45">
      <c r="A3033" t="s">
        <v>905</v>
      </c>
      <c r="B3033">
        <v>14</v>
      </c>
      <c r="C3033" t="s">
        <v>2198</v>
      </c>
      <c r="D3033">
        <v>0.91251772189899638</v>
      </c>
      <c r="E3033" t="s">
        <v>2199</v>
      </c>
      <c r="F3033" t="s">
        <v>3107</v>
      </c>
      <c r="G3033" t="s">
        <v>5304</v>
      </c>
      <c r="H3033">
        <v>1</v>
      </c>
      <c r="I3033">
        <v>1.2816699999999999E-4</v>
      </c>
      <c r="J3033">
        <v>94.805999999999997</v>
      </c>
      <c r="K3033">
        <v>2</v>
      </c>
      <c r="L3033" t="s">
        <v>9621</v>
      </c>
      <c r="M3033">
        <v>-0.21278</v>
      </c>
      <c r="N3033">
        <v>45096</v>
      </c>
      <c r="O3033">
        <v>44053</v>
      </c>
      <c r="P3033">
        <v>1.0473737527846381</v>
      </c>
      <c r="Q3033">
        <v>0.95574711086784081</v>
      </c>
      <c r="R3033" t="s">
        <v>13379</v>
      </c>
      <c r="S3033" t="s">
        <v>14208</v>
      </c>
      <c r="V3033" t="s">
        <v>17534</v>
      </c>
      <c r="W3033" t="s">
        <v>19377</v>
      </c>
      <c r="X3033" t="s">
        <v>21009</v>
      </c>
      <c r="Y3033" t="s">
        <v>22233</v>
      </c>
      <c r="Z3033" t="s">
        <v>23119</v>
      </c>
      <c r="AA3033" t="s">
        <v>2198</v>
      </c>
      <c r="AB3033" t="s">
        <v>24365</v>
      </c>
      <c r="AC3033" t="s">
        <v>25821</v>
      </c>
      <c r="AD3033" t="s">
        <v>26880</v>
      </c>
      <c r="AE3033" s="1" t="s">
        <v>27578</v>
      </c>
      <c r="AG3033" t="s">
        <v>28350</v>
      </c>
      <c r="AH3033" s="1" t="s">
        <v>29203</v>
      </c>
    </row>
    <row r="3034" spans="1:36" ht="14.65" x14ac:dyDescent="0.45">
      <c r="A3034" t="s">
        <v>905</v>
      </c>
      <c r="B3034">
        <v>264</v>
      </c>
      <c r="C3034" t="s">
        <v>2198</v>
      </c>
      <c r="E3034" t="s">
        <v>2199</v>
      </c>
      <c r="F3034" t="s">
        <v>3107</v>
      </c>
      <c r="G3034" t="s">
        <v>5304</v>
      </c>
      <c r="H3034">
        <v>1</v>
      </c>
      <c r="I3034">
        <v>2.5410599999999998E-2</v>
      </c>
      <c r="J3034">
        <v>51.569000000000003</v>
      </c>
      <c r="K3034">
        <v>3</v>
      </c>
      <c r="L3034" t="s">
        <v>9622</v>
      </c>
      <c r="M3034">
        <v>0.17910000000000001</v>
      </c>
      <c r="N3034">
        <v>16870</v>
      </c>
      <c r="O3034">
        <v>0</v>
      </c>
      <c r="P3034">
        <v>1.0352616937976511</v>
      </c>
      <c r="R3034" t="s">
        <v>13379</v>
      </c>
      <c r="S3034" t="s">
        <v>14208</v>
      </c>
      <c r="V3034" t="s">
        <v>17534</v>
      </c>
      <c r="W3034" t="s">
        <v>19377</v>
      </c>
      <c r="X3034" t="s">
        <v>21009</v>
      </c>
      <c r="Y3034" t="s">
        <v>22233</v>
      </c>
      <c r="Z3034" t="s">
        <v>23119</v>
      </c>
      <c r="AA3034" t="s">
        <v>2198</v>
      </c>
      <c r="AB3034" t="s">
        <v>24365</v>
      </c>
      <c r="AC3034" t="s">
        <v>25821</v>
      </c>
      <c r="AD3034" t="s">
        <v>26880</v>
      </c>
      <c r="AE3034" s="1" t="s">
        <v>27578</v>
      </c>
      <c r="AG3034" t="s">
        <v>28350</v>
      </c>
      <c r="AH3034" s="1" t="s">
        <v>29203</v>
      </c>
    </row>
    <row r="3035" spans="1:36" ht="14.65" x14ac:dyDescent="0.45">
      <c r="A3035" t="s">
        <v>905</v>
      </c>
      <c r="B3035">
        <v>1163</v>
      </c>
      <c r="C3035" t="s">
        <v>2198</v>
      </c>
      <c r="D3035">
        <v>1.155684042412541</v>
      </c>
      <c r="E3035" t="s">
        <v>2199</v>
      </c>
      <c r="F3035" t="s">
        <v>3107</v>
      </c>
      <c r="G3035" t="s">
        <v>5304</v>
      </c>
      <c r="H3035">
        <v>1</v>
      </c>
      <c r="I3035">
        <v>2.9648299999999999E-5</v>
      </c>
      <c r="J3035">
        <v>112.8</v>
      </c>
      <c r="K3035">
        <v>2</v>
      </c>
      <c r="L3035" t="s">
        <v>9623</v>
      </c>
      <c r="M3035">
        <v>-0.50643000000000005</v>
      </c>
      <c r="N3035">
        <v>719180</v>
      </c>
      <c r="O3035">
        <v>889760</v>
      </c>
      <c r="P3035">
        <v>0.92550313242929438</v>
      </c>
      <c r="Q3035">
        <v>1.0695892013513559</v>
      </c>
      <c r="R3035" t="s">
        <v>13379</v>
      </c>
      <c r="S3035" t="s">
        <v>14208</v>
      </c>
      <c r="V3035" t="s">
        <v>17534</v>
      </c>
      <c r="W3035" t="s">
        <v>19377</v>
      </c>
      <c r="X3035" t="s">
        <v>21009</v>
      </c>
      <c r="Y3035" t="s">
        <v>22233</v>
      </c>
      <c r="Z3035" t="s">
        <v>23119</v>
      </c>
      <c r="AA3035" t="s">
        <v>2198</v>
      </c>
      <c r="AB3035" t="s">
        <v>24365</v>
      </c>
      <c r="AC3035" t="s">
        <v>25821</v>
      </c>
      <c r="AD3035" t="s">
        <v>26880</v>
      </c>
      <c r="AE3035" s="1" t="s">
        <v>27578</v>
      </c>
      <c r="AG3035" t="s">
        <v>28350</v>
      </c>
      <c r="AH3035" s="1" t="s">
        <v>29203</v>
      </c>
    </row>
    <row r="3036" spans="1:36" ht="14.65" x14ac:dyDescent="0.45">
      <c r="A3036" t="s">
        <v>906</v>
      </c>
      <c r="B3036">
        <v>222</v>
      </c>
      <c r="C3036" t="s">
        <v>2198</v>
      </c>
      <c r="D3036">
        <v>2.0338830460200241</v>
      </c>
      <c r="E3036" t="s">
        <v>2200</v>
      </c>
      <c r="F3036" t="s">
        <v>3108</v>
      </c>
      <c r="G3036" t="s">
        <v>5305</v>
      </c>
      <c r="H3036">
        <v>1</v>
      </c>
      <c r="I3036">
        <v>6.5221000000000005E-5</v>
      </c>
      <c r="J3036">
        <v>82.437000000000026</v>
      </c>
      <c r="K3036">
        <v>2</v>
      </c>
      <c r="L3036" t="s">
        <v>9624</v>
      </c>
      <c r="M3036">
        <v>1.9529000000000001</v>
      </c>
      <c r="N3036">
        <v>6916.4</v>
      </c>
      <c r="O3036">
        <v>13680</v>
      </c>
      <c r="P3036">
        <v>0.66237063085503589</v>
      </c>
      <c r="Q3036">
        <v>1.3471843962776451</v>
      </c>
      <c r="R3036" t="s">
        <v>13379</v>
      </c>
      <c r="V3036" t="s">
        <v>17535</v>
      </c>
      <c r="W3036" t="s">
        <v>19378</v>
      </c>
      <c r="X3036" t="s">
        <v>20273</v>
      </c>
      <c r="AG3036" t="s">
        <v>28351</v>
      </c>
      <c r="AH3036" s="1" t="s">
        <v>29204</v>
      </c>
    </row>
    <row r="3037" spans="1:36" ht="14.65" x14ac:dyDescent="0.45">
      <c r="A3037" t="s">
        <v>907</v>
      </c>
      <c r="B3037">
        <v>105</v>
      </c>
      <c r="C3037" t="s">
        <v>2198</v>
      </c>
      <c r="D3037">
        <v>0.89537703310358452</v>
      </c>
      <c r="E3037" t="s">
        <v>2199</v>
      </c>
      <c r="F3037" t="s">
        <v>3109</v>
      </c>
      <c r="G3037" t="s">
        <v>5306</v>
      </c>
      <c r="H3037">
        <v>1</v>
      </c>
      <c r="I3037">
        <v>2.9218899999999999E-4</v>
      </c>
      <c r="J3037">
        <v>63.908000000000001</v>
      </c>
      <c r="K3037">
        <v>2</v>
      </c>
      <c r="L3037" t="s">
        <v>9625</v>
      </c>
      <c r="M3037">
        <v>-5.2309000000000001</v>
      </c>
      <c r="N3037">
        <v>27270</v>
      </c>
      <c r="O3037">
        <v>23941</v>
      </c>
      <c r="P3037">
        <v>1.05462608944761</v>
      </c>
      <c r="Q3037">
        <v>0.94428797900323658</v>
      </c>
      <c r="R3037" t="s">
        <v>13379</v>
      </c>
      <c r="S3037" t="s">
        <v>14209</v>
      </c>
      <c r="V3037" t="s">
        <v>17536</v>
      </c>
      <c r="W3037" t="s">
        <v>19379</v>
      </c>
      <c r="X3037" t="s">
        <v>21010</v>
      </c>
      <c r="Y3037" t="s">
        <v>22234</v>
      </c>
      <c r="Z3037" t="s">
        <v>23120</v>
      </c>
      <c r="AA3037" t="s">
        <v>23607</v>
      </c>
      <c r="AB3037" t="s">
        <v>24366</v>
      </c>
      <c r="AC3037" t="s">
        <v>25822</v>
      </c>
      <c r="AF3037" t="s">
        <v>25989</v>
      </c>
      <c r="AG3037" t="s">
        <v>28352</v>
      </c>
      <c r="AH3037" s="1" t="s">
        <v>29205</v>
      </c>
      <c r="AI3037" t="s">
        <v>29612</v>
      </c>
      <c r="AJ3037" s="1" t="s">
        <v>29874</v>
      </c>
    </row>
    <row r="3038" spans="1:36" ht="14.65" x14ac:dyDescent="0.45">
      <c r="A3038" t="s">
        <v>907</v>
      </c>
      <c r="B3038">
        <v>228</v>
      </c>
      <c r="C3038" t="s">
        <v>2198</v>
      </c>
      <c r="E3038" t="s">
        <v>2199</v>
      </c>
      <c r="F3038" t="s">
        <v>3109</v>
      </c>
      <c r="G3038" t="s">
        <v>5306</v>
      </c>
      <c r="H3038">
        <v>1</v>
      </c>
      <c r="I3038">
        <v>2.3445300000000001E-3</v>
      </c>
      <c r="J3038">
        <v>41.317</v>
      </c>
      <c r="K3038">
        <v>3</v>
      </c>
      <c r="L3038" t="s">
        <v>9626</v>
      </c>
      <c r="M3038">
        <v>4.6137999999999998E-2</v>
      </c>
      <c r="N3038">
        <v>0</v>
      </c>
      <c r="O3038">
        <v>10427</v>
      </c>
      <c r="Q3038">
        <v>1.0099396786419681</v>
      </c>
      <c r="R3038" t="s">
        <v>13379</v>
      </c>
      <c r="S3038" t="s">
        <v>14209</v>
      </c>
      <c r="V3038" t="s">
        <v>17536</v>
      </c>
      <c r="W3038" t="s">
        <v>19379</v>
      </c>
      <c r="X3038" t="s">
        <v>21010</v>
      </c>
      <c r="Y3038" t="s">
        <v>22234</v>
      </c>
      <c r="Z3038" t="s">
        <v>23120</v>
      </c>
      <c r="AA3038" t="s">
        <v>23607</v>
      </c>
      <c r="AB3038" t="s">
        <v>24366</v>
      </c>
      <c r="AC3038" t="s">
        <v>25822</v>
      </c>
      <c r="AF3038" t="s">
        <v>25989</v>
      </c>
      <c r="AG3038" t="s">
        <v>28352</v>
      </c>
      <c r="AH3038" s="1" t="s">
        <v>29205</v>
      </c>
      <c r="AI3038" t="s">
        <v>29612</v>
      </c>
      <c r="AJ3038" s="1" t="s">
        <v>29874</v>
      </c>
    </row>
    <row r="3039" spans="1:36" ht="14.65" x14ac:dyDescent="0.45">
      <c r="A3039" t="s">
        <v>907</v>
      </c>
      <c r="B3039">
        <v>661</v>
      </c>
      <c r="C3039" t="s">
        <v>2198</v>
      </c>
      <c r="D3039">
        <v>1.0497011444549</v>
      </c>
      <c r="E3039" t="s">
        <v>2199</v>
      </c>
      <c r="F3039" t="s">
        <v>3109</v>
      </c>
      <c r="G3039" t="s">
        <v>5306</v>
      </c>
      <c r="H3039">
        <v>1</v>
      </c>
      <c r="I3039">
        <v>4.9017399999999999E-3</v>
      </c>
      <c r="J3039">
        <v>58.915999999999997</v>
      </c>
      <c r="K3039">
        <v>2</v>
      </c>
      <c r="L3039" t="s">
        <v>9627</v>
      </c>
      <c r="M3039">
        <v>0.95937000000000006</v>
      </c>
      <c r="N3039">
        <v>79171</v>
      </c>
      <c r="O3039">
        <v>81486</v>
      </c>
      <c r="P3039">
        <v>0.97598491848317004</v>
      </c>
      <c r="Q3039">
        <v>1.024492485902506</v>
      </c>
      <c r="R3039" t="s">
        <v>13379</v>
      </c>
      <c r="S3039" t="s">
        <v>14209</v>
      </c>
      <c r="V3039" t="s">
        <v>17536</v>
      </c>
      <c r="W3039" t="s">
        <v>19379</v>
      </c>
      <c r="X3039" t="s">
        <v>21010</v>
      </c>
      <c r="Y3039" t="s">
        <v>22234</v>
      </c>
      <c r="Z3039" t="s">
        <v>23120</v>
      </c>
      <c r="AA3039" t="s">
        <v>23607</v>
      </c>
      <c r="AB3039" t="s">
        <v>24366</v>
      </c>
      <c r="AC3039" t="s">
        <v>25822</v>
      </c>
      <c r="AF3039" t="s">
        <v>25989</v>
      </c>
      <c r="AG3039" t="s">
        <v>28352</v>
      </c>
      <c r="AH3039" s="1" t="s">
        <v>29205</v>
      </c>
      <c r="AI3039" t="s">
        <v>29612</v>
      </c>
      <c r="AJ3039" s="1" t="s">
        <v>29874</v>
      </c>
    </row>
    <row r="3040" spans="1:36" ht="14.65" x14ac:dyDescent="0.45">
      <c r="A3040" t="s">
        <v>907</v>
      </c>
      <c r="B3040">
        <v>579</v>
      </c>
      <c r="C3040" t="s">
        <v>2198</v>
      </c>
      <c r="E3040" t="s">
        <v>2199</v>
      </c>
      <c r="F3040" t="s">
        <v>3109</v>
      </c>
      <c r="G3040" t="s">
        <v>5306</v>
      </c>
      <c r="H3040">
        <v>1</v>
      </c>
      <c r="I3040">
        <v>4.0278399999999999E-2</v>
      </c>
      <c r="J3040">
        <v>52.837000000000003</v>
      </c>
      <c r="K3040">
        <v>2</v>
      </c>
      <c r="L3040" t="s">
        <v>9628</v>
      </c>
      <c r="M3040">
        <v>1.1615</v>
      </c>
      <c r="N3040">
        <v>14052</v>
      </c>
      <c r="O3040">
        <v>0</v>
      </c>
      <c r="P3040">
        <v>0.99025406429595841</v>
      </c>
      <c r="R3040" t="s">
        <v>13379</v>
      </c>
      <c r="S3040" t="s">
        <v>14209</v>
      </c>
      <c r="V3040" t="s">
        <v>17536</v>
      </c>
      <c r="W3040" t="s">
        <v>19379</v>
      </c>
      <c r="X3040" t="s">
        <v>21010</v>
      </c>
      <c r="Y3040" t="s">
        <v>22234</v>
      </c>
      <c r="Z3040" t="s">
        <v>23120</v>
      </c>
      <c r="AA3040" t="s">
        <v>23607</v>
      </c>
      <c r="AB3040" t="s">
        <v>24366</v>
      </c>
      <c r="AC3040" t="s">
        <v>25822</v>
      </c>
      <c r="AF3040" t="s">
        <v>25989</v>
      </c>
      <c r="AG3040" t="s">
        <v>28352</v>
      </c>
      <c r="AH3040" s="1" t="s">
        <v>29205</v>
      </c>
      <c r="AI3040" t="s">
        <v>29612</v>
      </c>
      <c r="AJ3040" s="1" t="s">
        <v>29874</v>
      </c>
    </row>
    <row r="3041" spans="1:36" ht="14.65" x14ac:dyDescent="0.45">
      <c r="A3041" t="s">
        <v>908</v>
      </c>
      <c r="B3041">
        <v>508</v>
      </c>
      <c r="C3041" t="s">
        <v>2198</v>
      </c>
      <c r="D3041">
        <v>0.97488438941589517</v>
      </c>
      <c r="E3041" t="s">
        <v>2199</v>
      </c>
      <c r="F3041" t="s">
        <v>3110</v>
      </c>
      <c r="G3041" t="s">
        <v>5307</v>
      </c>
      <c r="H3041">
        <v>1</v>
      </c>
      <c r="I3041">
        <v>8.9814199999999999E-4</v>
      </c>
      <c r="J3041">
        <v>60.546999999999997</v>
      </c>
      <c r="K3041">
        <v>2</v>
      </c>
      <c r="L3041" t="s">
        <v>9629</v>
      </c>
      <c r="M3041">
        <v>-0.20091999999999999</v>
      </c>
      <c r="N3041">
        <v>149100</v>
      </c>
      <c r="O3041">
        <v>145080</v>
      </c>
      <c r="P3041">
        <v>1.0127053030326261</v>
      </c>
      <c r="Q3041">
        <v>0.98727059100520076</v>
      </c>
      <c r="R3041" t="s">
        <v>13379</v>
      </c>
      <c r="S3041" t="s">
        <v>14210</v>
      </c>
      <c r="V3041" t="s">
        <v>17537</v>
      </c>
      <c r="W3041" t="s">
        <v>19380</v>
      </c>
      <c r="X3041" t="s">
        <v>21011</v>
      </c>
      <c r="AA3041" t="s">
        <v>23555</v>
      </c>
      <c r="AB3041" t="s">
        <v>24367</v>
      </c>
      <c r="AC3041" t="s">
        <v>25823</v>
      </c>
      <c r="AG3041" t="s">
        <v>28270</v>
      </c>
      <c r="AH3041" s="1" t="s">
        <v>29141</v>
      </c>
    </row>
    <row r="3042" spans="1:36" ht="14.65" x14ac:dyDescent="0.45">
      <c r="A3042" t="s">
        <v>908</v>
      </c>
      <c r="B3042">
        <v>286</v>
      </c>
      <c r="C3042" t="s">
        <v>2198</v>
      </c>
      <c r="D3042">
        <v>1.9593558914667859</v>
      </c>
      <c r="E3042" t="s">
        <v>2200</v>
      </c>
      <c r="F3042" t="s">
        <v>3110</v>
      </c>
      <c r="G3042" t="s">
        <v>5307</v>
      </c>
      <c r="H3042">
        <v>1</v>
      </c>
      <c r="I3042">
        <v>1.15097E-4</v>
      </c>
      <c r="J3042">
        <v>54.308999999999997</v>
      </c>
      <c r="K3042">
        <v>3</v>
      </c>
      <c r="L3042" t="s">
        <v>9630</v>
      </c>
      <c r="M3042">
        <v>-3.6915</v>
      </c>
      <c r="N3042">
        <v>7913.5</v>
      </c>
      <c r="O3042">
        <v>15476</v>
      </c>
      <c r="P3042">
        <v>0.67603044232491649</v>
      </c>
      <c r="Q3042">
        <v>1.324584229980222</v>
      </c>
      <c r="R3042" t="s">
        <v>13379</v>
      </c>
      <c r="S3042" t="s">
        <v>14210</v>
      </c>
      <c r="V3042" t="s">
        <v>17537</v>
      </c>
      <c r="W3042" t="s">
        <v>19380</v>
      </c>
      <c r="X3042" t="s">
        <v>21011</v>
      </c>
      <c r="AA3042" t="s">
        <v>23555</v>
      </c>
      <c r="AB3042" t="s">
        <v>24367</v>
      </c>
      <c r="AC3042" t="s">
        <v>25823</v>
      </c>
      <c r="AG3042" t="s">
        <v>28270</v>
      </c>
      <c r="AH3042" s="1" t="s">
        <v>29141</v>
      </c>
    </row>
    <row r="3043" spans="1:36" ht="14.65" x14ac:dyDescent="0.45">
      <c r="A3043" t="s">
        <v>908</v>
      </c>
      <c r="B3043">
        <v>445</v>
      </c>
      <c r="C3043" t="s">
        <v>2198</v>
      </c>
      <c r="D3043">
        <v>1.091055508055486</v>
      </c>
      <c r="E3043" t="s">
        <v>2199</v>
      </c>
      <c r="F3043" t="s">
        <v>3110</v>
      </c>
      <c r="G3043" t="s">
        <v>5307</v>
      </c>
      <c r="H3043">
        <v>1</v>
      </c>
      <c r="I3043">
        <v>1.4812E-5</v>
      </c>
      <c r="J3043">
        <v>105.36</v>
      </c>
      <c r="K3043">
        <v>2</v>
      </c>
      <c r="L3043" t="s">
        <v>9631</v>
      </c>
      <c r="M3043">
        <v>0.40294999999999997</v>
      </c>
      <c r="N3043">
        <v>168110</v>
      </c>
      <c r="O3043">
        <v>183070</v>
      </c>
      <c r="P3043">
        <v>0.95649423768566277</v>
      </c>
      <c r="Q3043">
        <v>1.0435883064502749</v>
      </c>
      <c r="R3043" t="s">
        <v>13379</v>
      </c>
      <c r="S3043" t="s">
        <v>14210</v>
      </c>
      <c r="V3043" t="s">
        <v>17537</v>
      </c>
      <c r="W3043" t="s">
        <v>19380</v>
      </c>
      <c r="X3043" t="s">
        <v>21011</v>
      </c>
      <c r="AA3043" t="s">
        <v>23555</v>
      </c>
      <c r="AB3043" t="s">
        <v>24367</v>
      </c>
      <c r="AC3043" t="s">
        <v>25823</v>
      </c>
      <c r="AG3043" t="s">
        <v>28270</v>
      </c>
      <c r="AH3043" s="1" t="s">
        <v>29141</v>
      </c>
    </row>
    <row r="3044" spans="1:36" ht="14.65" x14ac:dyDescent="0.45">
      <c r="A3044" t="s">
        <v>908</v>
      </c>
      <c r="B3044">
        <v>511</v>
      </c>
      <c r="C3044" t="s">
        <v>2198</v>
      </c>
      <c r="D3044">
        <v>1.407677404716444</v>
      </c>
      <c r="E3044" t="s">
        <v>2199</v>
      </c>
      <c r="F3044" t="s">
        <v>3110</v>
      </c>
      <c r="G3044" t="s">
        <v>5307</v>
      </c>
      <c r="H3044">
        <v>1</v>
      </c>
      <c r="I3044">
        <v>1.37381E-2</v>
      </c>
      <c r="J3044">
        <v>69.093000000000004</v>
      </c>
      <c r="K3044">
        <v>2</v>
      </c>
      <c r="L3044" t="s">
        <v>9632</v>
      </c>
      <c r="M3044">
        <v>-0.59776000000000007</v>
      </c>
      <c r="N3044">
        <v>360360</v>
      </c>
      <c r="O3044">
        <v>506310</v>
      </c>
      <c r="P3044">
        <v>0.83080939496143769</v>
      </c>
      <c r="Q3044">
        <v>1.1695116129133549</v>
      </c>
      <c r="R3044" t="s">
        <v>13379</v>
      </c>
      <c r="S3044" t="s">
        <v>14210</v>
      </c>
      <c r="V3044" t="s">
        <v>17537</v>
      </c>
      <c r="W3044" t="s">
        <v>19380</v>
      </c>
      <c r="X3044" t="s">
        <v>21011</v>
      </c>
      <c r="AA3044" t="s">
        <v>23555</v>
      </c>
      <c r="AB3044" t="s">
        <v>24367</v>
      </c>
      <c r="AC3044" t="s">
        <v>25823</v>
      </c>
      <c r="AG3044" t="s">
        <v>28270</v>
      </c>
      <c r="AH3044" s="1" t="s">
        <v>29141</v>
      </c>
    </row>
    <row r="3045" spans="1:36" ht="14.65" x14ac:dyDescent="0.45">
      <c r="A3045" t="s">
        <v>908</v>
      </c>
      <c r="B3045">
        <v>437</v>
      </c>
      <c r="C3045" t="s">
        <v>2198</v>
      </c>
      <c r="E3045" t="s">
        <v>2199</v>
      </c>
      <c r="F3045" t="s">
        <v>3110</v>
      </c>
      <c r="G3045" t="s">
        <v>5307</v>
      </c>
      <c r="H3045">
        <v>1</v>
      </c>
      <c r="I3045">
        <v>2.0851100000000001E-2</v>
      </c>
      <c r="J3045">
        <v>40.203000000000003</v>
      </c>
      <c r="K3045">
        <v>2</v>
      </c>
      <c r="L3045" t="s">
        <v>9633</v>
      </c>
      <c r="M3045">
        <v>2.4733000000000001</v>
      </c>
      <c r="N3045">
        <v>37895</v>
      </c>
      <c r="O3045">
        <v>0</v>
      </c>
      <c r="P3045">
        <v>0.99905313898771941</v>
      </c>
      <c r="R3045" t="s">
        <v>13379</v>
      </c>
      <c r="S3045" t="s">
        <v>14210</v>
      </c>
      <c r="V3045" t="s">
        <v>17537</v>
      </c>
      <c r="W3045" t="s">
        <v>19380</v>
      </c>
      <c r="X3045" t="s">
        <v>21011</v>
      </c>
      <c r="AA3045" t="s">
        <v>23555</v>
      </c>
      <c r="AB3045" t="s">
        <v>24367</v>
      </c>
      <c r="AC3045" t="s">
        <v>25823</v>
      </c>
      <c r="AG3045" t="s">
        <v>28270</v>
      </c>
      <c r="AH3045" s="1" t="s">
        <v>29141</v>
      </c>
    </row>
    <row r="3046" spans="1:36" ht="14.65" x14ac:dyDescent="0.45">
      <c r="A3046" t="s">
        <v>909</v>
      </c>
      <c r="B3046">
        <v>4</v>
      </c>
      <c r="C3046" t="s">
        <v>2198</v>
      </c>
      <c r="D3046">
        <v>0.60980654617267571</v>
      </c>
      <c r="E3046" t="s">
        <v>2201</v>
      </c>
      <c r="F3046" t="s">
        <v>3111</v>
      </c>
      <c r="G3046" t="s">
        <v>5308</v>
      </c>
      <c r="H3046">
        <v>1</v>
      </c>
      <c r="I3046">
        <v>9.9318800000000004E-16</v>
      </c>
      <c r="J3046">
        <v>121.69</v>
      </c>
      <c r="K3046">
        <v>2</v>
      </c>
      <c r="L3046" t="s">
        <v>9634</v>
      </c>
      <c r="M3046">
        <v>-1.1641999999999999</v>
      </c>
      <c r="N3046">
        <v>106240</v>
      </c>
      <c r="O3046">
        <v>66682</v>
      </c>
      <c r="P3046">
        <v>1.2467438087437639</v>
      </c>
      <c r="Q3046">
        <v>0.76027253597220179</v>
      </c>
      <c r="R3046" t="s">
        <v>13382</v>
      </c>
      <c r="S3046" t="s">
        <v>14211</v>
      </c>
      <c r="T3046" t="s">
        <v>15771</v>
      </c>
      <c r="U3046" t="s">
        <v>16523</v>
      </c>
      <c r="V3046" t="s">
        <v>17538</v>
      </c>
      <c r="W3046" t="s">
        <v>19381</v>
      </c>
      <c r="X3046" t="s">
        <v>21012</v>
      </c>
      <c r="AA3046" t="s">
        <v>23563</v>
      </c>
      <c r="AB3046" t="s">
        <v>24368</v>
      </c>
      <c r="AC3046" t="s">
        <v>25824</v>
      </c>
      <c r="AD3046" t="s">
        <v>26881</v>
      </c>
      <c r="AE3046" s="1" t="s">
        <v>27579</v>
      </c>
      <c r="AF3046" t="s">
        <v>25989</v>
      </c>
      <c r="AG3046" t="s">
        <v>28353</v>
      </c>
    </row>
    <row r="3047" spans="1:36" ht="14.65" x14ac:dyDescent="0.45">
      <c r="A3047" t="s">
        <v>910</v>
      </c>
      <c r="B3047">
        <v>684</v>
      </c>
      <c r="C3047" t="s">
        <v>2198</v>
      </c>
      <c r="E3047" t="s">
        <v>2199</v>
      </c>
      <c r="F3047" t="s">
        <v>3112</v>
      </c>
      <c r="G3047" t="s">
        <v>5309</v>
      </c>
      <c r="H3047">
        <v>1</v>
      </c>
      <c r="I3047">
        <v>9.88933E-4</v>
      </c>
      <c r="J3047">
        <v>68.548000000000002</v>
      </c>
      <c r="K3047">
        <v>2</v>
      </c>
      <c r="L3047" t="s">
        <v>9635</v>
      </c>
      <c r="M3047">
        <v>1.232</v>
      </c>
      <c r="N3047">
        <v>0</v>
      </c>
      <c r="O3047">
        <v>52481</v>
      </c>
      <c r="Q3047">
        <v>0.97221230406684056</v>
      </c>
      <c r="R3047" t="s">
        <v>13379</v>
      </c>
      <c r="S3047" t="s">
        <v>14212</v>
      </c>
      <c r="T3047" t="s">
        <v>15772</v>
      </c>
      <c r="U3047" t="s">
        <v>16524</v>
      </c>
      <c r="V3047" t="s">
        <v>17539</v>
      </c>
      <c r="W3047" t="s">
        <v>19382</v>
      </c>
      <c r="X3047" t="s">
        <v>21013</v>
      </c>
      <c r="AA3047" t="s">
        <v>23554</v>
      </c>
      <c r="AB3047" t="s">
        <v>24369</v>
      </c>
      <c r="AC3047" t="s">
        <v>25825</v>
      </c>
      <c r="AD3047" t="s">
        <v>26785</v>
      </c>
      <c r="AE3047" s="1" t="s">
        <v>27483</v>
      </c>
      <c r="AG3047" t="s">
        <v>28237</v>
      </c>
      <c r="AI3047" t="s">
        <v>29579</v>
      </c>
      <c r="AJ3047" s="1" t="s">
        <v>29841</v>
      </c>
    </row>
    <row r="3048" spans="1:36" ht="14.65" x14ac:dyDescent="0.45">
      <c r="A3048" t="s">
        <v>910</v>
      </c>
      <c r="B3048">
        <v>20</v>
      </c>
      <c r="C3048" t="s">
        <v>2198</v>
      </c>
      <c r="D3048">
        <v>1.836302587096645</v>
      </c>
      <c r="E3048" t="s">
        <v>2200</v>
      </c>
      <c r="F3048" t="s">
        <v>3112</v>
      </c>
      <c r="G3048" t="s">
        <v>5309</v>
      </c>
      <c r="H3048">
        <v>1</v>
      </c>
      <c r="I3048">
        <v>8.1694699999999993E-10</v>
      </c>
      <c r="J3048">
        <v>116.06</v>
      </c>
      <c r="K3048">
        <v>2</v>
      </c>
      <c r="L3048" t="s">
        <v>9636</v>
      </c>
      <c r="M3048">
        <v>-2.4380999999999999</v>
      </c>
      <c r="N3048">
        <v>140190</v>
      </c>
      <c r="O3048">
        <v>272580</v>
      </c>
      <c r="P3048">
        <v>0.6992504016463309</v>
      </c>
      <c r="Q3048">
        <v>1.2840353215715259</v>
      </c>
      <c r="R3048" t="s">
        <v>13379</v>
      </c>
      <c r="S3048" t="s">
        <v>14212</v>
      </c>
      <c r="T3048" t="s">
        <v>15772</v>
      </c>
      <c r="U3048" t="s">
        <v>16524</v>
      </c>
      <c r="V3048" t="s">
        <v>17539</v>
      </c>
      <c r="W3048" t="s">
        <v>19382</v>
      </c>
      <c r="X3048" t="s">
        <v>21013</v>
      </c>
      <c r="AA3048" t="s">
        <v>23554</v>
      </c>
      <c r="AB3048" t="s">
        <v>24369</v>
      </c>
      <c r="AC3048" t="s">
        <v>25825</v>
      </c>
      <c r="AD3048" t="s">
        <v>26785</v>
      </c>
      <c r="AE3048" s="1" t="s">
        <v>27483</v>
      </c>
      <c r="AG3048" t="s">
        <v>28237</v>
      </c>
      <c r="AI3048" t="s">
        <v>29579</v>
      </c>
      <c r="AJ3048" s="1" t="s">
        <v>29841</v>
      </c>
    </row>
    <row r="3049" spans="1:36" ht="14.65" x14ac:dyDescent="0.45">
      <c r="A3049" t="s">
        <v>911</v>
      </c>
      <c r="B3049">
        <v>14</v>
      </c>
      <c r="C3049" t="s">
        <v>2198</v>
      </c>
      <c r="D3049">
        <v>1.098488326137063</v>
      </c>
      <c r="E3049" t="s">
        <v>2199</v>
      </c>
      <c r="F3049" t="s">
        <v>3113</v>
      </c>
      <c r="G3049" t="s">
        <v>5310</v>
      </c>
      <c r="H3049">
        <v>1</v>
      </c>
      <c r="I3049">
        <v>2.1309299999999999E-14</v>
      </c>
      <c r="J3049">
        <v>128.41</v>
      </c>
      <c r="K3049">
        <v>2</v>
      </c>
      <c r="L3049" t="s">
        <v>9637</v>
      </c>
      <c r="M3049">
        <v>-1.6045</v>
      </c>
      <c r="N3049">
        <v>178430</v>
      </c>
      <c r="O3049">
        <v>225030</v>
      </c>
      <c r="P3049">
        <v>0.94999317902964397</v>
      </c>
      <c r="Q3049">
        <v>1.0435564170739009</v>
      </c>
      <c r="R3049" t="s">
        <v>13379</v>
      </c>
      <c r="S3049" t="s">
        <v>14213</v>
      </c>
      <c r="T3049" t="s">
        <v>15773</v>
      </c>
      <c r="U3049" t="s">
        <v>16525</v>
      </c>
      <c r="V3049" t="s">
        <v>17540</v>
      </c>
      <c r="W3049" t="s">
        <v>19383</v>
      </c>
      <c r="X3049" t="s">
        <v>21014</v>
      </c>
      <c r="Y3049" t="s">
        <v>22235</v>
      </c>
      <c r="Z3049" t="s">
        <v>23121</v>
      </c>
      <c r="AA3049" t="s">
        <v>2198</v>
      </c>
      <c r="AB3049" t="s">
        <v>24370</v>
      </c>
      <c r="AC3049" t="s">
        <v>25826</v>
      </c>
      <c r="AD3049" t="s">
        <v>26882</v>
      </c>
      <c r="AE3049" s="1" t="s">
        <v>27580</v>
      </c>
      <c r="AF3049" t="s">
        <v>25989</v>
      </c>
      <c r="AG3049" t="s">
        <v>28354</v>
      </c>
    </row>
    <row r="3050" spans="1:36" ht="14.65" x14ac:dyDescent="0.45">
      <c r="A3050" t="s">
        <v>911</v>
      </c>
      <c r="B3050">
        <v>1542</v>
      </c>
      <c r="C3050" t="s">
        <v>2198</v>
      </c>
      <c r="D3050">
        <v>1.7803914700083221</v>
      </c>
      <c r="E3050" t="s">
        <v>2200</v>
      </c>
      <c r="F3050" t="s">
        <v>3113</v>
      </c>
      <c r="G3050" t="s">
        <v>5310</v>
      </c>
      <c r="H3050">
        <v>1</v>
      </c>
      <c r="I3050">
        <v>4.5597499999999998E-6</v>
      </c>
      <c r="J3050">
        <v>80.378999999999976</v>
      </c>
      <c r="K3050">
        <v>2</v>
      </c>
      <c r="L3050" t="s">
        <v>9638</v>
      </c>
      <c r="M3050">
        <v>-2.7118000000000002</v>
      </c>
      <c r="N3050">
        <v>2728.4</v>
      </c>
      <c r="O3050">
        <v>5577</v>
      </c>
      <c r="P3050">
        <v>0.70566825867529726</v>
      </c>
      <c r="Q3050">
        <v>1.256365748401125</v>
      </c>
      <c r="R3050" t="s">
        <v>13379</v>
      </c>
      <c r="S3050" t="s">
        <v>14213</v>
      </c>
      <c r="T3050" t="s">
        <v>15773</v>
      </c>
      <c r="U3050" t="s">
        <v>16525</v>
      </c>
      <c r="V3050" t="s">
        <v>17540</v>
      </c>
      <c r="W3050" t="s">
        <v>19383</v>
      </c>
      <c r="X3050" t="s">
        <v>21014</v>
      </c>
      <c r="Y3050" t="s">
        <v>22235</v>
      </c>
      <c r="Z3050" t="s">
        <v>23121</v>
      </c>
      <c r="AA3050" t="s">
        <v>2198</v>
      </c>
      <c r="AB3050" t="s">
        <v>24370</v>
      </c>
      <c r="AC3050" t="s">
        <v>25826</v>
      </c>
      <c r="AD3050" t="s">
        <v>26882</v>
      </c>
      <c r="AE3050" s="1" t="s">
        <v>27580</v>
      </c>
      <c r="AF3050" t="s">
        <v>25989</v>
      </c>
      <c r="AG3050" t="s">
        <v>28354</v>
      </c>
    </row>
    <row r="3051" spans="1:36" ht="14.65" x14ac:dyDescent="0.45">
      <c r="A3051" t="s">
        <v>911</v>
      </c>
      <c r="B3051">
        <v>79</v>
      </c>
      <c r="C3051" t="s">
        <v>2198</v>
      </c>
      <c r="D3051">
        <v>1.1264350379217269</v>
      </c>
      <c r="E3051" t="s">
        <v>2199</v>
      </c>
      <c r="F3051" t="s">
        <v>3113</v>
      </c>
      <c r="G3051" t="s">
        <v>5310</v>
      </c>
      <c r="H3051">
        <v>1</v>
      </c>
      <c r="I3051">
        <v>2.9325499999999999E-3</v>
      </c>
      <c r="J3051">
        <v>63.396999999999998</v>
      </c>
      <c r="K3051">
        <v>2</v>
      </c>
      <c r="L3051" t="s">
        <v>9639</v>
      </c>
      <c r="M3051">
        <v>-0.39850000000000002</v>
      </c>
      <c r="N3051">
        <v>53292</v>
      </c>
      <c r="O3051">
        <v>68920</v>
      </c>
      <c r="P3051">
        <v>0.93670160331036445</v>
      </c>
      <c r="Q3051">
        <v>1.055133506046253</v>
      </c>
      <c r="R3051" t="s">
        <v>13379</v>
      </c>
      <c r="S3051" t="s">
        <v>14213</v>
      </c>
      <c r="T3051" t="s">
        <v>15773</v>
      </c>
      <c r="U3051" t="s">
        <v>16525</v>
      </c>
      <c r="V3051" t="s">
        <v>17540</v>
      </c>
      <c r="W3051" t="s">
        <v>19383</v>
      </c>
      <c r="X3051" t="s">
        <v>21014</v>
      </c>
      <c r="Y3051" t="s">
        <v>22235</v>
      </c>
      <c r="Z3051" t="s">
        <v>23121</v>
      </c>
      <c r="AA3051" t="s">
        <v>2198</v>
      </c>
      <c r="AB3051" t="s">
        <v>24370</v>
      </c>
      <c r="AC3051" t="s">
        <v>25826</v>
      </c>
      <c r="AD3051" t="s">
        <v>26882</v>
      </c>
      <c r="AE3051" s="1" t="s">
        <v>27580</v>
      </c>
      <c r="AF3051" t="s">
        <v>25989</v>
      </c>
      <c r="AG3051" t="s">
        <v>28354</v>
      </c>
    </row>
    <row r="3052" spans="1:36" ht="14.65" x14ac:dyDescent="0.45">
      <c r="A3052" t="s">
        <v>911</v>
      </c>
      <c r="B3052">
        <v>601</v>
      </c>
      <c r="C3052" t="s">
        <v>2198</v>
      </c>
      <c r="E3052" t="s">
        <v>2199</v>
      </c>
      <c r="F3052" t="s">
        <v>3113</v>
      </c>
      <c r="G3052" t="s">
        <v>5310</v>
      </c>
      <c r="H3052">
        <v>1</v>
      </c>
      <c r="I3052">
        <v>2.99158E-4</v>
      </c>
      <c r="J3052">
        <v>49.486999999999988</v>
      </c>
      <c r="K3052">
        <v>2</v>
      </c>
      <c r="L3052" t="s">
        <v>9640</v>
      </c>
      <c r="M3052">
        <v>1.4047000000000001</v>
      </c>
      <c r="N3052">
        <v>0</v>
      </c>
      <c r="O3052">
        <v>68251</v>
      </c>
      <c r="Q3052">
        <v>0.93550475943793299</v>
      </c>
      <c r="R3052" t="s">
        <v>13379</v>
      </c>
      <c r="S3052" t="s">
        <v>14213</v>
      </c>
      <c r="T3052" t="s">
        <v>15773</v>
      </c>
      <c r="U3052" t="s">
        <v>16525</v>
      </c>
      <c r="V3052" t="s">
        <v>17540</v>
      </c>
      <c r="W3052" t="s">
        <v>19383</v>
      </c>
      <c r="X3052" t="s">
        <v>21014</v>
      </c>
      <c r="Y3052" t="s">
        <v>22235</v>
      </c>
      <c r="Z3052" t="s">
        <v>23121</v>
      </c>
      <c r="AA3052" t="s">
        <v>2198</v>
      </c>
      <c r="AB3052" t="s">
        <v>24370</v>
      </c>
      <c r="AC3052" t="s">
        <v>25826</v>
      </c>
      <c r="AD3052" t="s">
        <v>26882</v>
      </c>
      <c r="AE3052" s="1" t="s">
        <v>27580</v>
      </c>
      <c r="AF3052" t="s">
        <v>25989</v>
      </c>
      <c r="AG3052" t="s">
        <v>28354</v>
      </c>
    </row>
    <row r="3053" spans="1:36" ht="14.65" x14ac:dyDescent="0.45">
      <c r="A3053" t="s">
        <v>911</v>
      </c>
      <c r="B3053">
        <v>291</v>
      </c>
      <c r="C3053" t="s">
        <v>2198</v>
      </c>
      <c r="D3053">
        <v>1.458018391520409</v>
      </c>
      <c r="E3053" t="s">
        <v>2199</v>
      </c>
      <c r="F3053" t="s">
        <v>3113</v>
      </c>
      <c r="G3053" t="s">
        <v>5310</v>
      </c>
      <c r="H3053">
        <v>1</v>
      </c>
      <c r="I3053">
        <v>4.2025800000000002E-21</v>
      </c>
      <c r="J3053">
        <v>130.99</v>
      </c>
      <c r="K3053">
        <v>2</v>
      </c>
      <c r="L3053" t="s">
        <v>9641</v>
      </c>
      <c r="M3053">
        <v>-1.6854</v>
      </c>
      <c r="N3053">
        <v>10173</v>
      </c>
      <c r="O3053">
        <v>17029</v>
      </c>
      <c r="P3053">
        <v>0.8033435368138292</v>
      </c>
      <c r="Q3053">
        <v>1.171289651383616</v>
      </c>
      <c r="R3053" t="s">
        <v>13379</v>
      </c>
      <c r="S3053" t="s">
        <v>14213</v>
      </c>
      <c r="T3053" t="s">
        <v>15773</v>
      </c>
      <c r="U3053" t="s">
        <v>16525</v>
      </c>
      <c r="V3053" t="s">
        <v>17540</v>
      </c>
      <c r="W3053" t="s">
        <v>19383</v>
      </c>
      <c r="X3053" t="s">
        <v>21014</v>
      </c>
      <c r="Y3053" t="s">
        <v>22235</v>
      </c>
      <c r="Z3053" t="s">
        <v>23121</v>
      </c>
      <c r="AA3053" t="s">
        <v>2198</v>
      </c>
      <c r="AB3053" t="s">
        <v>24370</v>
      </c>
      <c r="AC3053" t="s">
        <v>25826</v>
      </c>
      <c r="AD3053" t="s">
        <v>26882</v>
      </c>
      <c r="AE3053" s="1" t="s">
        <v>27580</v>
      </c>
      <c r="AF3053" t="s">
        <v>25989</v>
      </c>
      <c r="AG3053" t="s">
        <v>28354</v>
      </c>
    </row>
    <row r="3054" spans="1:36" ht="14.65" x14ac:dyDescent="0.45">
      <c r="A3054" t="s">
        <v>912</v>
      </c>
      <c r="B3054">
        <v>243</v>
      </c>
      <c r="C3054" t="s">
        <v>2198</v>
      </c>
      <c r="E3054" t="s">
        <v>2199</v>
      </c>
      <c r="F3054" t="s">
        <v>3114</v>
      </c>
      <c r="G3054" t="s">
        <v>5311</v>
      </c>
      <c r="H3054">
        <v>1</v>
      </c>
      <c r="I3054">
        <v>3.4667299999999999E-5</v>
      </c>
      <c r="J3054">
        <v>43.767000000000003</v>
      </c>
      <c r="K3054">
        <v>3</v>
      </c>
      <c r="L3054" t="s">
        <v>9642</v>
      </c>
      <c r="M3054">
        <v>1.0454000000000001</v>
      </c>
      <c r="N3054">
        <v>10931</v>
      </c>
      <c r="O3054">
        <v>0</v>
      </c>
      <c r="P3054">
        <v>0.93876964747404279</v>
      </c>
      <c r="R3054" t="s">
        <v>13379</v>
      </c>
      <c r="S3054" t="s">
        <v>14214</v>
      </c>
      <c r="T3054" t="s">
        <v>15774</v>
      </c>
      <c r="U3054" t="s">
        <v>16283</v>
      </c>
      <c r="V3054" t="s">
        <v>17541</v>
      </c>
      <c r="W3054" t="s">
        <v>19384</v>
      </c>
      <c r="X3054" t="s">
        <v>21015</v>
      </c>
      <c r="AI3054" t="s">
        <v>29684</v>
      </c>
      <c r="AJ3054" s="1" t="s">
        <v>29946</v>
      </c>
    </row>
    <row r="3055" spans="1:36" ht="14.65" x14ac:dyDescent="0.45">
      <c r="A3055" t="s">
        <v>912</v>
      </c>
      <c r="B3055">
        <v>252</v>
      </c>
      <c r="C3055" t="s">
        <v>2198</v>
      </c>
      <c r="E3055" t="s">
        <v>2199</v>
      </c>
      <c r="F3055" t="s">
        <v>3114</v>
      </c>
      <c r="G3055" t="s">
        <v>5311</v>
      </c>
      <c r="H3055">
        <v>1</v>
      </c>
      <c r="I3055">
        <v>1.57956E-4</v>
      </c>
      <c r="J3055">
        <v>47.843999999999987</v>
      </c>
      <c r="K3055">
        <v>2</v>
      </c>
      <c r="L3055" t="s">
        <v>9643</v>
      </c>
      <c r="M3055">
        <v>-1.4058999999999999</v>
      </c>
      <c r="N3055">
        <v>2877.9</v>
      </c>
      <c r="O3055">
        <v>0</v>
      </c>
      <c r="P3055">
        <v>0.93876964747404279</v>
      </c>
      <c r="R3055" t="s">
        <v>13379</v>
      </c>
      <c r="S3055" t="s">
        <v>14214</v>
      </c>
      <c r="T3055" t="s">
        <v>15774</v>
      </c>
      <c r="U3055" t="s">
        <v>16283</v>
      </c>
      <c r="V3055" t="s">
        <v>17541</v>
      </c>
      <c r="W3055" t="s">
        <v>19384</v>
      </c>
      <c r="X3055" t="s">
        <v>21015</v>
      </c>
      <c r="AI3055" t="s">
        <v>29684</v>
      </c>
      <c r="AJ3055" s="1" t="s">
        <v>29946</v>
      </c>
    </row>
    <row r="3056" spans="1:36" ht="14.65" x14ac:dyDescent="0.45">
      <c r="A3056" t="s">
        <v>912</v>
      </c>
      <c r="B3056">
        <v>2962</v>
      </c>
      <c r="C3056" t="s">
        <v>2198</v>
      </c>
      <c r="E3056" t="s">
        <v>2199</v>
      </c>
      <c r="F3056" t="s">
        <v>3114</v>
      </c>
      <c r="G3056" t="s">
        <v>5311</v>
      </c>
      <c r="H3056">
        <v>1</v>
      </c>
      <c r="I3056">
        <v>1.29201E-2</v>
      </c>
      <c r="J3056">
        <v>48.701000000000001</v>
      </c>
      <c r="K3056">
        <v>3</v>
      </c>
      <c r="L3056" t="s">
        <v>9644</v>
      </c>
      <c r="M3056">
        <v>-3.1888999999999998</v>
      </c>
      <c r="N3056">
        <v>0</v>
      </c>
      <c r="O3056">
        <v>38796</v>
      </c>
      <c r="Q3056">
        <v>1.0697750549501941</v>
      </c>
      <c r="R3056" t="s">
        <v>13379</v>
      </c>
      <c r="S3056" t="s">
        <v>14214</v>
      </c>
      <c r="T3056" t="s">
        <v>15774</v>
      </c>
      <c r="U3056" t="s">
        <v>16283</v>
      </c>
      <c r="V3056" t="s">
        <v>17541</v>
      </c>
      <c r="W3056" t="s">
        <v>19384</v>
      </c>
      <c r="X3056" t="s">
        <v>21015</v>
      </c>
      <c r="AI3056" t="s">
        <v>29684</v>
      </c>
      <c r="AJ3056" s="1" t="s">
        <v>29946</v>
      </c>
    </row>
    <row r="3057" spans="1:36" ht="14.65" x14ac:dyDescent="0.45">
      <c r="A3057" t="s">
        <v>912</v>
      </c>
      <c r="B3057">
        <v>4848</v>
      </c>
      <c r="C3057" t="s">
        <v>2198</v>
      </c>
      <c r="D3057">
        <v>0.64782772522413978</v>
      </c>
      <c r="E3057" t="s">
        <v>2201</v>
      </c>
      <c r="F3057" t="s">
        <v>3114</v>
      </c>
      <c r="G3057" t="s">
        <v>5311</v>
      </c>
      <c r="H3057">
        <v>1</v>
      </c>
      <c r="I3057">
        <v>1.6293199999999999E-9</v>
      </c>
      <c r="J3057">
        <v>96.312999999999988</v>
      </c>
      <c r="K3057">
        <v>2</v>
      </c>
      <c r="L3057" t="s">
        <v>9645</v>
      </c>
      <c r="M3057">
        <v>-1.0257000000000001</v>
      </c>
      <c r="N3057">
        <v>18111</v>
      </c>
      <c r="O3057">
        <v>10296</v>
      </c>
      <c r="P3057">
        <v>1.1970329204352721</v>
      </c>
      <c r="Q3057">
        <v>0.77547111386399115</v>
      </c>
      <c r="R3057" t="s">
        <v>13379</v>
      </c>
      <c r="S3057" t="s">
        <v>14214</v>
      </c>
      <c r="T3057" t="s">
        <v>15774</v>
      </c>
      <c r="U3057" t="s">
        <v>16283</v>
      </c>
      <c r="V3057" t="s">
        <v>17541</v>
      </c>
      <c r="W3057" t="s">
        <v>19384</v>
      </c>
      <c r="X3057" t="s">
        <v>21015</v>
      </c>
      <c r="AI3057" t="s">
        <v>29684</v>
      </c>
      <c r="AJ3057" s="1" t="s">
        <v>29946</v>
      </c>
    </row>
    <row r="3058" spans="1:36" ht="14.65" x14ac:dyDescent="0.45">
      <c r="A3058" t="s">
        <v>912</v>
      </c>
      <c r="B3058">
        <v>2578</v>
      </c>
      <c r="C3058" t="s">
        <v>2198</v>
      </c>
      <c r="D3058">
        <v>1.275687152210532</v>
      </c>
      <c r="E3058" t="s">
        <v>2199</v>
      </c>
      <c r="F3058" t="s">
        <v>3114</v>
      </c>
      <c r="G3058" t="s">
        <v>5311</v>
      </c>
      <c r="H3058">
        <v>1</v>
      </c>
      <c r="I3058">
        <v>9.1575199999999993E-7</v>
      </c>
      <c r="J3058">
        <v>96.312999999999988</v>
      </c>
      <c r="K3058">
        <v>2</v>
      </c>
      <c r="L3058" t="s">
        <v>9646</v>
      </c>
      <c r="M3058">
        <v>-1.5341</v>
      </c>
      <c r="N3058">
        <v>42665</v>
      </c>
      <c r="O3058">
        <v>47762</v>
      </c>
      <c r="P3058">
        <v>0.88585504350426403</v>
      </c>
      <c r="Q3058">
        <v>1.130073897719291</v>
      </c>
      <c r="R3058" t="s">
        <v>13379</v>
      </c>
      <c r="S3058" t="s">
        <v>14214</v>
      </c>
      <c r="T3058" t="s">
        <v>15774</v>
      </c>
      <c r="U3058" t="s">
        <v>16283</v>
      </c>
      <c r="V3058" t="s">
        <v>17541</v>
      </c>
      <c r="W3058" t="s">
        <v>19384</v>
      </c>
      <c r="X3058" t="s">
        <v>21015</v>
      </c>
      <c r="AI3058" t="s">
        <v>29684</v>
      </c>
      <c r="AJ3058" s="1" t="s">
        <v>29946</v>
      </c>
    </row>
    <row r="3059" spans="1:36" ht="14.65" x14ac:dyDescent="0.45">
      <c r="A3059" t="s">
        <v>912</v>
      </c>
      <c r="B3059">
        <v>2589</v>
      </c>
      <c r="C3059" t="s">
        <v>2198</v>
      </c>
      <c r="D3059">
        <v>1.104929697433795</v>
      </c>
      <c r="E3059" t="s">
        <v>2199</v>
      </c>
      <c r="F3059" t="s">
        <v>3114</v>
      </c>
      <c r="G3059" t="s">
        <v>5311</v>
      </c>
      <c r="H3059">
        <v>1</v>
      </c>
      <c r="I3059">
        <v>1.5782899999999999E-9</v>
      </c>
      <c r="J3059">
        <v>95.137999999999991</v>
      </c>
      <c r="K3059">
        <v>2</v>
      </c>
      <c r="L3059" t="s">
        <v>9647</v>
      </c>
      <c r="M3059">
        <v>-0.80715999999999999</v>
      </c>
      <c r="N3059">
        <v>74060</v>
      </c>
      <c r="O3059">
        <v>71810</v>
      </c>
      <c r="P3059">
        <v>0.95324988129056842</v>
      </c>
      <c r="Q3059">
        <v>1.0532741029131889</v>
      </c>
      <c r="R3059" t="s">
        <v>13379</v>
      </c>
      <c r="S3059" t="s">
        <v>14214</v>
      </c>
      <c r="T3059" t="s">
        <v>15774</v>
      </c>
      <c r="U3059" t="s">
        <v>16283</v>
      </c>
      <c r="V3059" t="s">
        <v>17541</v>
      </c>
      <c r="W3059" t="s">
        <v>19384</v>
      </c>
      <c r="X3059" t="s">
        <v>21015</v>
      </c>
      <c r="AI3059" t="s">
        <v>29684</v>
      </c>
      <c r="AJ3059" s="1" t="s">
        <v>29946</v>
      </c>
    </row>
    <row r="3060" spans="1:36" ht="14.65" x14ac:dyDescent="0.45">
      <c r="A3060" t="s">
        <v>912</v>
      </c>
      <c r="B3060">
        <v>4384</v>
      </c>
      <c r="C3060" t="s">
        <v>2198</v>
      </c>
      <c r="D3060">
        <v>0.69522281336358804</v>
      </c>
      <c r="E3060" t="s">
        <v>2199</v>
      </c>
      <c r="F3060" t="s">
        <v>3114</v>
      </c>
      <c r="G3060" t="s">
        <v>5311</v>
      </c>
      <c r="H3060">
        <v>1</v>
      </c>
      <c r="I3060">
        <v>1.97185E-6</v>
      </c>
      <c r="J3060">
        <v>72.326999999999998</v>
      </c>
      <c r="K3060">
        <v>2</v>
      </c>
      <c r="L3060" t="s">
        <v>9648</v>
      </c>
      <c r="M3060">
        <v>-0.24026</v>
      </c>
      <c r="N3060">
        <v>32225</v>
      </c>
      <c r="O3060">
        <v>19660</v>
      </c>
      <c r="P3060">
        <v>1.1661116657936219</v>
      </c>
      <c r="Q3060">
        <v>0.81070743298914183</v>
      </c>
      <c r="R3060" t="s">
        <v>13379</v>
      </c>
      <c r="S3060" t="s">
        <v>14214</v>
      </c>
      <c r="T3060" t="s">
        <v>15774</v>
      </c>
      <c r="U3060" t="s">
        <v>16283</v>
      </c>
      <c r="V3060" t="s">
        <v>17541</v>
      </c>
      <c r="W3060" t="s">
        <v>19384</v>
      </c>
      <c r="X3060" t="s">
        <v>21015</v>
      </c>
      <c r="AI3060" t="s">
        <v>29684</v>
      </c>
      <c r="AJ3060" s="1" t="s">
        <v>29946</v>
      </c>
    </row>
    <row r="3061" spans="1:36" ht="14.65" x14ac:dyDescent="0.45">
      <c r="A3061" t="s">
        <v>912</v>
      </c>
      <c r="B3061">
        <v>4395</v>
      </c>
      <c r="C3061" t="s">
        <v>2198</v>
      </c>
      <c r="E3061" t="s">
        <v>2199</v>
      </c>
      <c r="F3061" t="s">
        <v>3114</v>
      </c>
      <c r="G3061" t="s">
        <v>5311</v>
      </c>
      <c r="H3061">
        <v>1</v>
      </c>
      <c r="I3061">
        <v>2.1083499999999999E-5</v>
      </c>
      <c r="J3061">
        <v>83.775000000000006</v>
      </c>
      <c r="K3061">
        <v>2</v>
      </c>
      <c r="L3061" t="s">
        <v>9649</v>
      </c>
      <c r="M3061">
        <v>2.2698999999999998</v>
      </c>
      <c r="N3061">
        <v>10149</v>
      </c>
      <c r="O3061">
        <v>0</v>
      </c>
      <c r="P3061">
        <v>0.93876964747404279</v>
      </c>
      <c r="R3061" t="s">
        <v>13379</v>
      </c>
      <c r="S3061" t="s">
        <v>14214</v>
      </c>
      <c r="T3061" t="s">
        <v>15774</v>
      </c>
      <c r="U3061" t="s">
        <v>16283</v>
      </c>
      <c r="V3061" t="s">
        <v>17541</v>
      </c>
      <c r="W3061" t="s">
        <v>19384</v>
      </c>
      <c r="X3061" t="s">
        <v>21015</v>
      </c>
      <c r="AI3061" t="s">
        <v>29684</v>
      </c>
      <c r="AJ3061" s="1" t="s">
        <v>29946</v>
      </c>
    </row>
    <row r="3062" spans="1:36" ht="14.65" x14ac:dyDescent="0.45">
      <c r="A3062" t="s">
        <v>912</v>
      </c>
      <c r="B3062">
        <v>2385</v>
      </c>
      <c r="C3062" t="s">
        <v>2198</v>
      </c>
      <c r="D3062">
        <v>1.1409745475377631</v>
      </c>
      <c r="E3062" t="s">
        <v>2199</v>
      </c>
      <c r="F3062" t="s">
        <v>3114</v>
      </c>
      <c r="G3062" t="s">
        <v>5311</v>
      </c>
      <c r="H3062">
        <v>1</v>
      </c>
      <c r="I3062">
        <v>2.51689E-9</v>
      </c>
      <c r="J3062">
        <v>93.772000000000006</v>
      </c>
      <c r="K3062">
        <v>2</v>
      </c>
      <c r="L3062" t="s">
        <v>9650</v>
      </c>
      <c r="M3062">
        <v>-1.5067999999999999</v>
      </c>
      <c r="N3062">
        <v>20800</v>
      </c>
      <c r="O3062">
        <v>20826</v>
      </c>
      <c r="P3062">
        <v>0.93818328292221642</v>
      </c>
      <c r="Q3062">
        <v>1.070443246739669</v>
      </c>
      <c r="R3062" t="s">
        <v>13379</v>
      </c>
      <c r="S3062" t="s">
        <v>14214</v>
      </c>
      <c r="T3062" t="s">
        <v>15774</v>
      </c>
      <c r="U3062" t="s">
        <v>16283</v>
      </c>
      <c r="V3062" t="s">
        <v>17541</v>
      </c>
      <c r="W3062" t="s">
        <v>19384</v>
      </c>
      <c r="X3062" t="s">
        <v>21015</v>
      </c>
      <c r="AI3062" t="s">
        <v>29684</v>
      </c>
      <c r="AJ3062" s="1" t="s">
        <v>29946</v>
      </c>
    </row>
    <row r="3063" spans="1:36" ht="14.65" x14ac:dyDescent="0.45">
      <c r="A3063" t="s">
        <v>912</v>
      </c>
      <c r="B3063">
        <v>2396</v>
      </c>
      <c r="C3063" t="s">
        <v>2198</v>
      </c>
      <c r="D3063">
        <v>0.85165286963250508</v>
      </c>
      <c r="E3063" t="s">
        <v>2199</v>
      </c>
      <c r="F3063" t="s">
        <v>3114</v>
      </c>
      <c r="G3063" t="s">
        <v>5311</v>
      </c>
      <c r="H3063">
        <v>1</v>
      </c>
      <c r="I3063">
        <v>8.08254E-5</v>
      </c>
      <c r="J3063">
        <v>69.641000000000005</v>
      </c>
      <c r="K3063">
        <v>2</v>
      </c>
      <c r="L3063" t="s">
        <v>9651</v>
      </c>
      <c r="M3063">
        <v>-0.45485999999999999</v>
      </c>
      <c r="N3063">
        <v>29722</v>
      </c>
      <c r="O3063">
        <v>22213</v>
      </c>
      <c r="P3063">
        <v>1.074501259737114</v>
      </c>
      <c r="Q3063">
        <v>0.91510208127885484</v>
      </c>
      <c r="R3063" t="s">
        <v>13379</v>
      </c>
      <c r="S3063" t="s">
        <v>14214</v>
      </c>
      <c r="T3063" t="s">
        <v>15774</v>
      </c>
      <c r="U3063" t="s">
        <v>16283</v>
      </c>
      <c r="V3063" t="s">
        <v>17541</v>
      </c>
      <c r="W3063" t="s">
        <v>19384</v>
      </c>
      <c r="X3063" t="s">
        <v>21015</v>
      </c>
      <c r="AI3063" t="s">
        <v>29684</v>
      </c>
      <c r="AJ3063" s="1" t="s">
        <v>29946</v>
      </c>
    </row>
    <row r="3064" spans="1:36" ht="14.65" x14ac:dyDescent="0.45">
      <c r="A3064" t="s">
        <v>912</v>
      </c>
      <c r="B3064">
        <v>1652</v>
      </c>
      <c r="C3064" t="s">
        <v>2198</v>
      </c>
      <c r="D3064">
        <v>0.79176479300413127</v>
      </c>
      <c r="E3064" t="s">
        <v>2199</v>
      </c>
      <c r="F3064" t="s">
        <v>3114</v>
      </c>
      <c r="G3064" t="s">
        <v>5311</v>
      </c>
      <c r="H3064">
        <v>1</v>
      </c>
      <c r="I3064">
        <v>1.8435499999999999E-9</v>
      </c>
      <c r="J3064">
        <v>100.69</v>
      </c>
      <c r="K3064">
        <v>2</v>
      </c>
      <c r="L3064" t="s">
        <v>9652</v>
      </c>
      <c r="M3064">
        <v>-1.4532</v>
      </c>
      <c r="N3064">
        <v>95375</v>
      </c>
      <c r="O3064">
        <v>66267</v>
      </c>
      <c r="P3064">
        <v>1.1078204319154279</v>
      </c>
      <c r="Q3064">
        <v>0.87713321496126639</v>
      </c>
      <c r="R3064" t="s">
        <v>13379</v>
      </c>
      <c r="S3064" t="s">
        <v>14214</v>
      </c>
      <c r="T3064" t="s">
        <v>15774</v>
      </c>
      <c r="U3064" t="s">
        <v>16283</v>
      </c>
      <c r="V3064" t="s">
        <v>17541</v>
      </c>
      <c r="W3064" t="s">
        <v>19384</v>
      </c>
      <c r="X3064" t="s">
        <v>21015</v>
      </c>
      <c r="AI3064" t="s">
        <v>29684</v>
      </c>
      <c r="AJ3064" s="1" t="s">
        <v>29946</v>
      </c>
    </row>
    <row r="3065" spans="1:36" ht="14.65" x14ac:dyDescent="0.45">
      <c r="A3065" t="s">
        <v>912</v>
      </c>
      <c r="B3065">
        <v>1322</v>
      </c>
      <c r="C3065" t="s">
        <v>2198</v>
      </c>
      <c r="D3065">
        <v>1.081962396130616</v>
      </c>
      <c r="E3065" t="s">
        <v>2199</v>
      </c>
      <c r="F3065" t="s">
        <v>3114</v>
      </c>
      <c r="G3065" t="s">
        <v>5311</v>
      </c>
      <c r="H3065">
        <v>1</v>
      </c>
      <c r="I3065">
        <v>4.2619400000000001E-6</v>
      </c>
      <c r="J3065">
        <v>102.03</v>
      </c>
      <c r="K3065">
        <v>2</v>
      </c>
      <c r="L3065" t="s">
        <v>9653</v>
      </c>
      <c r="M3065">
        <v>-1.3011999999999999</v>
      </c>
      <c r="N3065">
        <v>51449</v>
      </c>
      <c r="O3065">
        <v>48849</v>
      </c>
      <c r="P3065">
        <v>0.96310513854497637</v>
      </c>
      <c r="Q3065">
        <v>1.0420435434258311</v>
      </c>
      <c r="R3065" t="s">
        <v>13379</v>
      </c>
      <c r="S3065" t="s">
        <v>14214</v>
      </c>
      <c r="T3065" t="s">
        <v>15774</v>
      </c>
      <c r="U3065" t="s">
        <v>16283</v>
      </c>
      <c r="V3065" t="s">
        <v>17541</v>
      </c>
      <c r="W3065" t="s">
        <v>19384</v>
      </c>
      <c r="X3065" t="s">
        <v>21015</v>
      </c>
      <c r="AI3065" t="s">
        <v>29684</v>
      </c>
      <c r="AJ3065" s="1" t="s">
        <v>29946</v>
      </c>
    </row>
    <row r="3066" spans="1:36" ht="14.65" x14ac:dyDescent="0.45">
      <c r="A3066" t="s">
        <v>912</v>
      </c>
      <c r="B3066">
        <v>1333</v>
      </c>
      <c r="C3066" t="s">
        <v>2198</v>
      </c>
      <c r="D3066">
        <v>1.083045059940547</v>
      </c>
      <c r="E3066" t="s">
        <v>2199</v>
      </c>
      <c r="F3066" t="s">
        <v>3114</v>
      </c>
      <c r="G3066" t="s">
        <v>5311</v>
      </c>
      <c r="H3066">
        <v>1</v>
      </c>
      <c r="I3066">
        <v>1.5528300000000001E-4</v>
      </c>
      <c r="J3066">
        <v>78.863999999999976</v>
      </c>
      <c r="K3066">
        <v>2</v>
      </c>
      <c r="L3066" t="s">
        <v>9654</v>
      </c>
      <c r="M3066">
        <v>-0.83083999999999991</v>
      </c>
      <c r="N3066">
        <v>36059</v>
      </c>
      <c r="O3066">
        <v>34271</v>
      </c>
      <c r="P3066">
        <v>0.96263599369448383</v>
      </c>
      <c r="Q3066">
        <v>1.0425781574917701</v>
      </c>
      <c r="R3066" t="s">
        <v>13379</v>
      </c>
      <c r="S3066" t="s">
        <v>14214</v>
      </c>
      <c r="T3066" t="s">
        <v>15774</v>
      </c>
      <c r="U3066" t="s">
        <v>16283</v>
      </c>
      <c r="V3066" t="s">
        <v>17541</v>
      </c>
      <c r="W3066" t="s">
        <v>19384</v>
      </c>
      <c r="X3066" t="s">
        <v>21015</v>
      </c>
      <c r="AI3066" t="s">
        <v>29684</v>
      </c>
      <c r="AJ3066" s="1" t="s">
        <v>29946</v>
      </c>
    </row>
    <row r="3067" spans="1:36" ht="14.65" x14ac:dyDescent="0.45">
      <c r="A3067" t="s">
        <v>912</v>
      </c>
      <c r="B3067">
        <v>1066</v>
      </c>
      <c r="C3067" t="s">
        <v>2198</v>
      </c>
      <c r="D3067">
        <v>0.90736429611304681</v>
      </c>
      <c r="E3067" t="s">
        <v>2199</v>
      </c>
      <c r="F3067" t="s">
        <v>3114</v>
      </c>
      <c r="G3067" t="s">
        <v>5311</v>
      </c>
      <c r="H3067">
        <v>1</v>
      </c>
      <c r="I3067">
        <v>1.6218E-4</v>
      </c>
      <c r="J3067">
        <v>62.398000000000003</v>
      </c>
      <c r="K3067">
        <v>2</v>
      </c>
      <c r="L3067" t="s">
        <v>9655</v>
      </c>
      <c r="M3067">
        <v>-2.6417999999999999</v>
      </c>
      <c r="N3067">
        <v>70679</v>
      </c>
      <c r="O3067">
        <v>56278</v>
      </c>
      <c r="P3067">
        <v>1.0452562665125651</v>
      </c>
      <c r="Q3067">
        <v>0.94842821652192522</v>
      </c>
      <c r="R3067" t="s">
        <v>13379</v>
      </c>
      <c r="S3067" t="s">
        <v>14214</v>
      </c>
      <c r="T3067" t="s">
        <v>15774</v>
      </c>
      <c r="U3067" t="s">
        <v>16283</v>
      </c>
      <c r="V3067" t="s">
        <v>17541</v>
      </c>
      <c r="W3067" t="s">
        <v>19384</v>
      </c>
      <c r="X3067" t="s">
        <v>21015</v>
      </c>
      <c r="AI3067" t="s">
        <v>29684</v>
      </c>
      <c r="AJ3067" s="1" t="s">
        <v>29946</v>
      </c>
    </row>
    <row r="3068" spans="1:36" ht="14.65" x14ac:dyDescent="0.45">
      <c r="A3068" t="s">
        <v>912</v>
      </c>
      <c r="B3068">
        <v>1780</v>
      </c>
      <c r="C3068" t="s">
        <v>2198</v>
      </c>
      <c r="D3068">
        <v>1.1727843658350761</v>
      </c>
      <c r="E3068" t="s">
        <v>2199</v>
      </c>
      <c r="F3068" t="s">
        <v>3114</v>
      </c>
      <c r="G3068" t="s">
        <v>5311</v>
      </c>
      <c r="H3068">
        <v>1</v>
      </c>
      <c r="I3068">
        <v>2.1547399999999999E-9</v>
      </c>
      <c r="J3068">
        <v>97.593999999999994</v>
      </c>
      <c r="K3068">
        <v>2</v>
      </c>
      <c r="L3068" t="s">
        <v>9656</v>
      </c>
      <c r="M3068">
        <v>-1.9209000000000001</v>
      </c>
      <c r="N3068">
        <v>47078</v>
      </c>
      <c r="O3068">
        <v>48451</v>
      </c>
      <c r="P3068">
        <v>0.92527708787453</v>
      </c>
      <c r="Q3068">
        <v>1.085150502724656</v>
      </c>
      <c r="R3068" t="s">
        <v>13379</v>
      </c>
      <c r="S3068" t="s">
        <v>14214</v>
      </c>
      <c r="T3068" t="s">
        <v>15774</v>
      </c>
      <c r="U3068" t="s">
        <v>16283</v>
      </c>
      <c r="V3068" t="s">
        <v>17541</v>
      </c>
      <c r="W3068" t="s">
        <v>19384</v>
      </c>
      <c r="X3068" t="s">
        <v>21015</v>
      </c>
      <c r="AI3068" t="s">
        <v>29684</v>
      </c>
      <c r="AJ3068" s="1" t="s">
        <v>29946</v>
      </c>
    </row>
    <row r="3069" spans="1:36" ht="14.65" x14ac:dyDescent="0.45">
      <c r="A3069" t="s">
        <v>912</v>
      </c>
      <c r="B3069">
        <v>1791</v>
      </c>
      <c r="C3069" t="s">
        <v>2198</v>
      </c>
      <c r="E3069" t="s">
        <v>2199</v>
      </c>
      <c r="F3069" t="s">
        <v>3114</v>
      </c>
      <c r="G3069" t="s">
        <v>5311</v>
      </c>
      <c r="H3069">
        <v>1</v>
      </c>
      <c r="I3069">
        <v>2.2041500000000001E-4</v>
      </c>
      <c r="J3069">
        <v>47.360999999999997</v>
      </c>
      <c r="K3069">
        <v>2</v>
      </c>
      <c r="L3069" t="s">
        <v>9657</v>
      </c>
      <c r="M3069">
        <v>0.99698999999999993</v>
      </c>
      <c r="N3069">
        <v>19448</v>
      </c>
      <c r="O3069">
        <v>0</v>
      </c>
      <c r="P3069">
        <v>0.93876964747404279</v>
      </c>
      <c r="R3069" t="s">
        <v>13379</v>
      </c>
      <c r="S3069" t="s">
        <v>14214</v>
      </c>
      <c r="T3069" t="s">
        <v>15774</v>
      </c>
      <c r="U3069" t="s">
        <v>16283</v>
      </c>
      <c r="V3069" t="s">
        <v>17541</v>
      </c>
      <c r="W3069" t="s">
        <v>19384</v>
      </c>
      <c r="X3069" t="s">
        <v>21015</v>
      </c>
      <c r="AI3069" t="s">
        <v>29684</v>
      </c>
      <c r="AJ3069" s="1" t="s">
        <v>29946</v>
      </c>
    </row>
    <row r="3070" spans="1:36" ht="14.65" x14ac:dyDescent="0.45">
      <c r="A3070" t="s">
        <v>912</v>
      </c>
      <c r="B3070">
        <v>5831</v>
      </c>
      <c r="C3070" t="s">
        <v>2198</v>
      </c>
      <c r="D3070">
        <v>1.5429376454616059</v>
      </c>
      <c r="E3070" t="s">
        <v>2200</v>
      </c>
      <c r="F3070" t="s">
        <v>3114</v>
      </c>
      <c r="G3070" t="s">
        <v>5311</v>
      </c>
      <c r="H3070">
        <v>1</v>
      </c>
      <c r="I3070">
        <v>1.3354E-3</v>
      </c>
      <c r="J3070">
        <v>64.906000000000006</v>
      </c>
      <c r="K3070">
        <v>2</v>
      </c>
      <c r="L3070" t="s">
        <v>9658</v>
      </c>
      <c r="M3070">
        <v>-0.55401</v>
      </c>
      <c r="N3070">
        <v>44880</v>
      </c>
      <c r="O3070">
        <v>60767</v>
      </c>
      <c r="P3070">
        <v>0.79759920828106889</v>
      </c>
      <c r="Q3070">
        <v>1.2306458444472339</v>
      </c>
      <c r="R3070" t="s">
        <v>13379</v>
      </c>
      <c r="S3070" t="s">
        <v>14214</v>
      </c>
      <c r="T3070" t="s">
        <v>15774</v>
      </c>
      <c r="U3070" t="s">
        <v>16283</v>
      </c>
      <c r="V3070" t="s">
        <v>17541</v>
      </c>
      <c r="W3070" t="s">
        <v>19384</v>
      </c>
      <c r="X3070" t="s">
        <v>21015</v>
      </c>
      <c r="AI3070" t="s">
        <v>29684</v>
      </c>
      <c r="AJ3070" s="1" t="s">
        <v>29946</v>
      </c>
    </row>
    <row r="3071" spans="1:36" ht="14.65" x14ac:dyDescent="0.45">
      <c r="A3071" t="s">
        <v>912</v>
      </c>
      <c r="B3071">
        <v>5833</v>
      </c>
      <c r="C3071" t="s">
        <v>2198</v>
      </c>
      <c r="E3071" t="s">
        <v>2199</v>
      </c>
      <c r="F3071" t="s">
        <v>3114</v>
      </c>
      <c r="G3071" t="s">
        <v>5311</v>
      </c>
      <c r="H3071">
        <v>1</v>
      </c>
      <c r="I3071">
        <v>2.8444400000000002E-4</v>
      </c>
      <c r="J3071">
        <v>55.353999999999999</v>
      </c>
      <c r="K3071">
        <v>2</v>
      </c>
      <c r="L3071" t="s">
        <v>9659</v>
      </c>
      <c r="M3071">
        <v>-1.3623000000000001</v>
      </c>
      <c r="N3071">
        <v>0</v>
      </c>
      <c r="O3071">
        <v>24848</v>
      </c>
      <c r="Q3071">
        <v>1.0697750549501941</v>
      </c>
      <c r="R3071" t="s">
        <v>13379</v>
      </c>
      <c r="S3071" t="s">
        <v>14214</v>
      </c>
      <c r="T3071" t="s">
        <v>15774</v>
      </c>
      <c r="U3071" t="s">
        <v>16283</v>
      </c>
      <c r="V3071" t="s">
        <v>17541</v>
      </c>
      <c r="W3071" t="s">
        <v>19384</v>
      </c>
      <c r="X3071" t="s">
        <v>21015</v>
      </c>
      <c r="AI3071" t="s">
        <v>29684</v>
      </c>
      <c r="AJ3071" s="1" t="s">
        <v>29946</v>
      </c>
    </row>
    <row r="3072" spans="1:36" ht="14.65" x14ac:dyDescent="0.45">
      <c r="A3072" t="s">
        <v>912</v>
      </c>
      <c r="B3072">
        <v>5103</v>
      </c>
      <c r="C3072" t="s">
        <v>2198</v>
      </c>
      <c r="D3072">
        <v>1.5501037482390261</v>
      </c>
      <c r="E3072" t="s">
        <v>2200</v>
      </c>
      <c r="F3072" t="s">
        <v>3114</v>
      </c>
      <c r="G3072" t="s">
        <v>5311</v>
      </c>
      <c r="H3072">
        <v>1</v>
      </c>
      <c r="I3072">
        <v>5.9865500000000002E-4</v>
      </c>
      <c r="J3072">
        <v>64.906000000000006</v>
      </c>
      <c r="K3072">
        <v>2</v>
      </c>
      <c r="L3072" t="s">
        <v>9660</v>
      </c>
      <c r="M3072">
        <v>0.96840000000000004</v>
      </c>
      <c r="N3072">
        <v>24842</v>
      </c>
      <c r="O3072">
        <v>33792</v>
      </c>
      <c r="P3072">
        <v>0.79547414750998313</v>
      </c>
      <c r="Q3072">
        <v>1.2330674576824689</v>
      </c>
      <c r="R3072" t="s">
        <v>13379</v>
      </c>
      <c r="S3072" t="s">
        <v>14214</v>
      </c>
      <c r="T3072" t="s">
        <v>15774</v>
      </c>
      <c r="U3072" t="s">
        <v>16283</v>
      </c>
      <c r="V3072" t="s">
        <v>17541</v>
      </c>
      <c r="W3072" t="s">
        <v>19384</v>
      </c>
      <c r="X3072" t="s">
        <v>21015</v>
      </c>
      <c r="AI3072" t="s">
        <v>29684</v>
      </c>
      <c r="AJ3072" s="1" t="s">
        <v>29946</v>
      </c>
    </row>
    <row r="3073" spans="1:36" ht="14.65" x14ac:dyDescent="0.45">
      <c r="A3073" t="s">
        <v>912</v>
      </c>
      <c r="B3073">
        <v>3734</v>
      </c>
      <c r="C3073" t="s">
        <v>2198</v>
      </c>
      <c r="D3073">
        <v>1.4365876417142169</v>
      </c>
      <c r="E3073" t="s">
        <v>2199</v>
      </c>
      <c r="F3073" t="s">
        <v>3114</v>
      </c>
      <c r="G3073" t="s">
        <v>5311</v>
      </c>
      <c r="H3073">
        <v>1</v>
      </c>
      <c r="I3073">
        <v>1.3149399999999999E-3</v>
      </c>
      <c r="J3073">
        <v>74.486000000000004</v>
      </c>
      <c r="K3073">
        <v>2</v>
      </c>
      <c r="L3073" t="s">
        <v>9661</v>
      </c>
      <c r="M3073">
        <v>-1.0313000000000001</v>
      </c>
      <c r="N3073">
        <v>71046</v>
      </c>
      <c r="O3073">
        <v>89565</v>
      </c>
      <c r="P3073">
        <v>0.83052628243944493</v>
      </c>
      <c r="Q3073">
        <v>1.1931237934713581</v>
      </c>
      <c r="R3073" t="s">
        <v>13379</v>
      </c>
      <c r="S3073" t="s">
        <v>14214</v>
      </c>
      <c r="T3073" t="s">
        <v>15774</v>
      </c>
      <c r="U3073" t="s">
        <v>16283</v>
      </c>
      <c r="V3073" t="s">
        <v>17541</v>
      </c>
      <c r="W3073" t="s">
        <v>19384</v>
      </c>
      <c r="X3073" t="s">
        <v>21015</v>
      </c>
      <c r="AI3073" t="s">
        <v>29684</v>
      </c>
      <c r="AJ3073" s="1" t="s">
        <v>29946</v>
      </c>
    </row>
    <row r="3074" spans="1:36" ht="14.65" x14ac:dyDescent="0.45">
      <c r="A3074" t="s">
        <v>912</v>
      </c>
      <c r="B3074">
        <v>3741</v>
      </c>
      <c r="C3074" t="s">
        <v>2198</v>
      </c>
      <c r="D3074">
        <v>1.407962636582428</v>
      </c>
      <c r="E3074" t="s">
        <v>2199</v>
      </c>
      <c r="F3074" t="s">
        <v>3114</v>
      </c>
      <c r="G3074" t="s">
        <v>5311</v>
      </c>
      <c r="H3074">
        <v>1</v>
      </c>
      <c r="I3074">
        <v>8.6159399999999992E-4</v>
      </c>
      <c r="J3074">
        <v>63.396999999999998</v>
      </c>
      <c r="K3074">
        <v>2</v>
      </c>
      <c r="L3074" t="s">
        <v>9662</v>
      </c>
      <c r="M3074">
        <v>-0.91590000000000005</v>
      </c>
      <c r="N3074">
        <v>47121</v>
      </c>
      <c r="O3074">
        <v>58220</v>
      </c>
      <c r="P3074">
        <v>0.83985845128913472</v>
      </c>
      <c r="Q3074">
        <v>1.182489319433085</v>
      </c>
      <c r="R3074" t="s">
        <v>13379</v>
      </c>
      <c r="S3074" t="s">
        <v>14214</v>
      </c>
      <c r="T3074" t="s">
        <v>15774</v>
      </c>
      <c r="U3074" t="s">
        <v>16283</v>
      </c>
      <c r="V3074" t="s">
        <v>17541</v>
      </c>
      <c r="W3074" t="s">
        <v>19384</v>
      </c>
      <c r="X3074" t="s">
        <v>21015</v>
      </c>
      <c r="AI3074" t="s">
        <v>29684</v>
      </c>
      <c r="AJ3074" s="1" t="s">
        <v>29946</v>
      </c>
    </row>
    <row r="3075" spans="1:36" ht="14.65" x14ac:dyDescent="0.45">
      <c r="A3075" t="s">
        <v>912</v>
      </c>
      <c r="B3075">
        <v>3356</v>
      </c>
      <c r="C3075" t="s">
        <v>2198</v>
      </c>
      <c r="D3075">
        <v>1.4648409685933379</v>
      </c>
      <c r="E3075" t="s">
        <v>2199</v>
      </c>
      <c r="F3075" t="s">
        <v>3114</v>
      </c>
      <c r="G3075" t="s">
        <v>5311</v>
      </c>
      <c r="H3075">
        <v>1</v>
      </c>
      <c r="I3075">
        <v>9.2114699999999998E-4</v>
      </c>
      <c r="J3075">
        <v>66.664000000000001</v>
      </c>
      <c r="K3075">
        <v>2</v>
      </c>
      <c r="L3075" t="s">
        <v>9663</v>
      </c>
      <c r="M3075">
        <v>8.7251999999999996E-2</v>
      </c>
      <c r="N3075">
        <v>320190</v>
      </c>
      <c r="O3075">
        <v>411590</v>
      </c>
      <c r="P3075">
        <v>0.82151644872697738</v>
      </c>
      <c r="Q3075">
        <v>1.203390950468584</v>
      </c>
      <c r="R3075" t="s">
        <v>13379</v>
      </c>
      <c r="S3075" t="s">
        <v>14214</v>
      </c>
      <c r="T3075" t="s">
        <v>15774</v>
      </c>
      <c r="U3075" t="s">
        <v>16283</v>
      </c>
      <c r="V3075" t="s">
        <v>17541</v>
      </c>
      <c r="W3075" t="s">
        <v>19384</v>
      </c>
      <c r="X3075" t="s">
        <v>21015</v>
      </c>
      <c r="AI3075" t="s">
        <v>29684</v>
      </c>
      <c r="AJ3075" s="1" t="s">
        <v>29946</v>
      </c>
    </row>
    <row r="3076" spans="1:36" ht="14.65" x14ac:dyDescent="0.45">
      <c r="A3076" t="s">
        <v>912</v>
      </c>
      <c r="B3076">
        <v>3363</v>
      </c>
      <c r="C3076" t="s">
        <v>2198</v>
      </c>
      <c r="D3076">
        <v>1.8613055461391039</v>
      </c>
      <c r="E3076" t="s">
        <v>2200</v>
      </c>
      <c r="F3076" t="s">
        <v>3114</v>
      </c>
      <c r="G3076" t="s">
        <v>5311</v>
      </c>
      <c r="H3076">
        <v>1</v>
      </c>
      <c r="I3076">
        <v>9.1271299999999989E-49</v>
      </c>
      <c r="J3076">
        <v>236.75</v>
      </c>
      <c r="K3076">
        <v>2</v>
      </c>
      <c r="L3076" t="s">
        <v>9664</v>
      </c>
      <c r="M3076">
        <v>-1.361</v>
      </c>
      <c r="N3076">
        <v>48932</v>
      </c>
      <c r="O3076">
        <v>79924</v>
      </c>
      <c r="P3076">
        <v>0.71298001474824402</v>
      </c>
      <c r="Q3076">
        <v>1.327073655737246</v>
      </c>
      <c r="R3076" t="s">
        <v>13379</v>
      </c>
      <c r="S3076" t="s">
        <v>14214</v>
      </c>
      <c r="T3076" t="s">
        <v>15774</v>
      </c>
      <c r="U3076" t="s">
        <v>16283</v>
      </c>
      <c r="V3076" t="s">
        <v>17541</v>
      </c>
      <c r="W3076" t="s">
        <v>19384</v>
      </c>
      <c r="X3076" t="s">
        <v>21015</v>
      </c>
      <c r="AI3076" t="s">
        <v>29684</v>
      </c>
      <c r="AJ3076" s="1" t="s">
        <v>29946</v>
      </c>
    </row>
    <row r="3077" spans="1:36" ht="14.65" x14ac:dyDescent="0.45">
      <c r="A3077" t="s">
        <v>912</v>
      </c>
      <c r="B3077">
        <v>4118</v>
      </c>
      <c r="C3077" t="s">
        <v>2198</v>
      </c>
      <c r="D3077">
        <v>1.3502892889817719</v>
      </c>
      <c r="E3077" t="s">
        <v>2199</v>
      </c>
      <c r="F3077" t="s">
        <v>3114</v>
      </c>
      <c r="G3077" t="s">
        <v>5311</v>
      </c>
      <c r="H3077">
        <v>1</v>
      </c>
      <c r="I3077">
        <v>1.02165E-3</v>
      </c>
      <c r="J3077">
        <v>90.76100000000001</v>
      </c>
      <c r="K3077">
        <v>2</v>
      </c>
      <c r="L3077" t="s">
        <v>9665</v>
      </c>
      <c r="M3077">
        <v>-0.55027999999999999</v>
      </c>
      <c r="N3077">
        <v>169630</v>
      </c>
      <c r="O3077">
        <v>201000</v>
      </c>
      <c r="P3077">
        <v>0.85931249656542585</v>
      </c>
      <c r="Q3077">
        <v>1.1603204600004799</v>
      </c>
      <c r="R3077" t="s">
        <v>13379</v>
      </c>
      <c r="S3077" t="s">
        <v>14214</v>
      </c>
      <c r="T3077" t="s">
        <v>15774</v>
      </c>
      <c r="U3077" t="s">
        <v>16283</v>
      </c>
      <c r="V3077" t="s">
        <v>17541</v>
      </c>
      <c r="W3077" t="s">
        <v>19384</v>
      </c>
      <c r="X3077" t="s">
        <v>21015</v>
      </c>
      <c r="AI3077" t="s">
        <v>29684</v>
      </c>
      <c r="AJ3077" s="1" t="s">
        <v>29946</v>
      </c>
    </row>
    <row r="3078" spans="1:36" ht="14.65" x14ac:dyDescent="0.45">
      <c r="A3078" t="s">
        <v>912</v>
      </c>
      <c r="B3078">
        <v>4125</v>
      </c>
      <c r="C3078" t="s">
        <v>2198</v>
      </c>
      <c r="D3078">
        <v>1.5272683663674049</v>
      </c>
      <c r="E3078" t="s">
        <v>2200</v>
      </c>
      <c r="F3078" t="s">
        <v>3114</v>
      </c>
      <c r="G3078" t="s">
        <v>5311</v>
      </c>
      <c r="H3078">
        <v>1</v>
      </c>
      <c r="I3078">
        <v>3.9344799999999996E-6</v>
      </c>
      <c r="J3078">
        <v>90.76100000000001</v>
      </c>
      <c r="K3078">
        <v>2</v>
      </c>
      <c r="L3078" t="s">
        <v>9666</v>
      </c>
      <c r="M3078">
        <v>-0.88927999999999996</v>
      </c>
      <c r="N3078">
        <v>87477</v>
      </c>
      <c r="O3078">
        <v>117240</v>
      </c>
      <c r="P3078">
        <v>0.80228561821526156</v>
      </c>
      <c r="Q3078">
        <v>1.2253054454916861</v>
      </c>
      <c r="R3078" t="s">
        <v>13379</v>
      </c>
      <c r="S3078" t="s">
        <v>14214</v>
      </c>
      <c r="T3078" t="s">
        <v>15774</v>
      </c>
      <c r="U3078" t="s">
        <v>16283</v>
      </c>
      <c r="V3078" t="s">
        <v>17541</v>
      </c>
      <c r="W3078" t="s">
        <v>19384</v>
      </c>
      <c r="X3078" t="s">
        <v>21015</v>
      </c>
      <c r="AI3078" t="s">
        <v>29684</v>
      </c>
      <c r="AJ3078" s="1" t="s">
        <v>29946</v>
      </c>
    </row>
    <row r="3079" spans="1:36" ht="14.65" x14ac:dyDescent="0.45">
      <c r="A3079" t="s">
        <v>912</v>
      </c>
      <c r="B3079">
        <v>1911</v>
      </c>
      <c r="C3079" t="s">
        <v>2198</v>
      </c>
      <c r="D3079">
        <v>0.73247779886498254</v>
      </c>
      <c r="E3079" t="s">
        <v>2199</v>
      </c>
      <c r="F3079" t="s">
        <v>3114</v>
      </c>
      <c r="G3079" t="s">
        <v>5311</v>
      </c>
      <c r="H3079">
        <v>1</v>
      </c>
      <c r="I3079">
        <v>4.9795199999999996E-4</v>
      </c>
      <c r="J3079">
        <v>76.605000000000004</v>
      </c>
      <c r="K3079">
        <v>2</v>
      </c>
      <c r="L3079" t="s">
        <v>9667</v>
      </c>
      <c r="M3079">
        <v>2.7812999999999999</v>
      </c>
      <c r="N3079">
        <v>162560</v>
      </c>
      <c r="O3079">
        <v>104490</v>
      </c>
      <c r="P3079">
        <v>1.1429050282222839</v>
      </c>
      <c r="Q3079">
        <v>0.83715255938397892</v>
      </c>
      <c r="R3079" t="s">
        <v>13379</v>
      </c>
      <c r="S3079" t="s">
        <v>14214</v>
      </c>
      <c r="T3079" t="s">
        <v>15774</v>
      </c>
      <c r="U3079" t="s">
        <v>16283</v>
      </c>
      <c r="V3079" t="s">
        <v>17541</v>
      </c>
      <c r="W3079" t="s">
        <v>19384</v>
      </c>
      <c r="X3079" t="s">
        <v>21015</v>
      </c>
      <c r="AI3079" t="s">
        <v>29684</v>
      </c>
      <c r="AJ3079" s="1" t="s">
        <v>29946</v>
      </c>
    </row>
    <row r="3080" spans="1:36" ht="14.65" x14ac:dyDescent="0.45">
      <c r="A3080" t="s">
        <v>912</v>
      </c>
      <c r="B3080">
        <v>3532</v>
      </c>
      <c r="C3080" t="s">
        <v>2198</v>
      </c>
      <c r="E3080" t="s">
        <v>2199</v>
      </c>
      <c r="F3080" t="s">
        <v>3114</v>
      </c>
      <c r="G3080" t="s">
        <v>5311</v>
      </c>
      <c r="H3080">
        <v>1</v>
      </c>
      <c r="I3080">
        <v>9.2364500000000002E-3</v>
      </c>
      <c r="J3080">
        <v>56.378</v>
      </c>
      <c r="K3080">
        <v>2</v>
      </c>
      <c r="L3080" t="s">
        <v>9668</v>
      </c>
      <c r="M3080">
        <v>1.6766000000000001</v>
      </c>
      <c r="N3080">
        <v>18985</v>
      </c>
      <c r="O3080">
        <v>0</v>
      </c>
      <c r="P3080">
        <v>0.93876964747404279</v>
      </c>
      <c r="R3080" t="s">
        <v>13379</v>
      </c>
      <c r="S3080" t="s">
        <v>14214</v>
      </c>
      <c r="T3080" t="s">
        <v>15774</v>
      </c>
      <c r="U3080" t="s">
        <v>16283</v>
      </c>
      <c r="V3080" t="s">
        <v>17541</v>
      </c>
      <c r="W3080" t="s">
        <v>19384</v>
      </c>
      <c r="X3080" t="s">
        <v>21015</v>
      </c>
      <c r="AI3080" t="s">
        <v>29684</v>
      </c>
      <c r="AJ3080" s="1" t="s">
        <v>29946</v>
      </c>
    </row>
    <row r="3081" spans="1:36" ht="14.65" x14ac:dyDescent="0.45">
      <c r="A3081" t="s">
        <v>912</v>
      </c>
      <c r="B3081">
        <v>4508</v>
      </c>
      <c r="C3081" t="s">
        <v>2198</v>
      </c>
      <c r="D3081">
        <v>1.258541643733357</v>
      </c>
      <c r="E3081" t="s">
        <v>2199</v>
      </c>
      <c r="F3081" t="s">
        <v>3114</v>
      </c>
      <c r="G3081" t="s">
        <v>5311</v>
      </c>
      <c r="H3081">
        <v>1</v>
      </c>
      <c r="I3081">
        <v>6.1912399999999998E-3</v>
      </c>
      <c r="J3081">
        <v>67.507000000000005</v>
      </c>
      <c r="K3081">
        <v>2</v>
      </c>
      <c r="L3081" t="s">
        <v>9669</v>
      </c>
      <c r="M3081">
        <v>5.6790999999999987E-2</v>
      </c>
      <c r="N3081">
        <v>61904</v>
      </c>
      <c r="O3081">
        <v>68368</v>
      </c>
      <c r="P3081">
        <v>0.89218859397619055</v>
      </c>
      <c r="Q3081">
        <v>1.122856499582948</v>
      </c>
      <c r="R3081" t="s">
        <v>13379</v>
      </c>
      <c r="S3081" t="s">
        <v>14214</v>
      </c>
      <c r="T3081" t="s">
        <v>15774</v>
      </c>
      <c r="U3081" t="s">
        <v>16283</v>
      </c>
      <c r="V3081" t="s">
        <v>17541</v>
      </c>
      <c r="W3081" t="s">
        <v>19384</v>
      </c>
      <c r="X3081" t="s">
        <v>21015</v>
      </c>
      <c r="AI3081" t="s">
        <v>29684</v>
      </c>
      <c r="AJ3081" s="1" t="s">
        <v>29946</v>
      </c>
    </row>
    <row r="3082" spans="1:36" ht="14.65" x14ac:dyDescent="0.45">
      <c r="A3082" t="s">
        <v>912</v>
      </c>
      <c r="B3082">
        <v>4838</v>
      </c>
      <c r="C3082" t="s">
        <v>2198</v>
      </c>
      <c r="D3082">
        <v>1.1786659648178339</v>
      </c>
      <c r="E3082" t="s">
        <v>2199</v>
      </c>
      <c r="F3082" t="s">
        <v>3114</v>
      </c>
      <c r="G3082" t="s">
        <v>5311</v>
      </c>
      <c r="H3082">
        <v>1</v>
      </c>
      <c r="I3082">
        <v>6.1953099999999999E-3</v>
      </c>
      <c r="J3082">
        <v>67.507000000000005</v>
      </c>
      <c r="K3082">
        <v>2</v>
      </c>
      <c r="L3082" t="s">
        <v>9670</v>
      </c>
      <c r="M3082">
        <v>-0.47793000000000002</v>
      </c>
      <c r="N3082">
        <v>39300</v>
      </c>
      <c r="O3082">
        <v>40649</v>
      </c>
      <c r="P3082">
        <v>0.92292954622896817</v>
      </c>
      <c r="Q3082">
        <v>1.0878256440648519</v>
      </c>
      <c r="R3082" t="s">
        <v>13379</v>
      </c>
      <c r="S3082" t="s">
        <v>14214</v>
      </c>
      <c r="T3082" t="s">
        <v>15774</v>
      </c>
      <c r="U3082" t="s">
        <v>16283</v>
      </c>
      <c r="V3082" t="s">
        <v>17541</v>
      </c>
      <c r="W3082" t="s">
        <v>19384</v>
      </c>
      <c r="X3082" t="s">
        <v>21015</v>
      </c>
      <c r="AI3082" t="s">
        <v>29684</v>
      </c>
      <c r="AJ3082" s="1" t="s">
        <v>29946</v>
      </c>
    </row>
    <row r="3083" spans="1:36" ht="14.65" x14ac:dyDescent="0.45">
      <c r="A3083" t="s">
        <v>912</v>
      </c>
      <c r="B3083">
        <v>4845</v>
      </c>
      <c r="C3083" t="s">
        <v>2198</v>
      </c>
      <c r="D3083">
        <v>1.237444885119525</v>
      </c>
      <c r="E3083" t="s">
        <v>2199</v>
      </c>
      <c r="F3083" t="s">
        <v>3114</v>
      </c>
      <c r="G3083" t="s">
        <v>5311</v>
      </c>
      <c r="H3083">
        <v>1</v>
      </c>
      <c r="I3083">
        <v>1.00635E-2</v>
      </c>
      <c r="J3083">
        <v>55.234999999999999</v>
      </c>
      <c r="K3083">
        <v>2</v>
      </c>
      <c r="L3083" t="s">
        <v>9671</v>
      </c>
      <c r="M3083">
        <v>-1.7692000000000001</v>
      </c>
      <c r="N3083">
        <v>19917</v>
      </c>
      <c r="O3083">
        <v>21628</v>
      </c>
      <c r="P3083">
        <v>0.90010711607849381</v>
      </c>
      <c r="Q3083">
        <v>1.1138329468510191</v>
      </c>
      <c r="R3083" t="s">
        <v>13379</v>
      </c>
      <c r="S3083" t="s">
        <v>14214</v>
      </c>
      <c r="T3083" t="s">
        <v>15774</v>
      </c>
      <c r="U3083" t="s">
        <v>16283</v>
      </c>
      <c r="V3083" t="s">
        <v>17541</v>
      </c>
      <c r="W3083" t="s">
        <v>19384</v>
      </c>
      <c r="X3083" t="s">
        <v>21015</v>
      </c>
      <c r="AI3083" t="s">
        <v>29684</v>
      </c>
      <c r="AJ3083" s="1" t="s">
        <v>29946</v>
      </c>
    </row>
    <row r="3084" spans="1:36" ht="14.65" x14ac:dyDescent="0.45">
      <c r="A3084" t="s">
        <v>912</v>
      </c>
      <c r="B3084">
        <v>1184</v>
      </c>
      <c r="C3084" t="s">
        <v>2198</v>
      </c>
      <c r="D3084">
        <v>1.315463942369173</v>
      </c>
      <c r="E3084" t="s">
        <v>2199</v>
      </c>
      <c r="F3084" t="s">
        <v>3114</v>
      </c>
      <c r="G3084" t="s">
        <v>5311</v>
      </c>
      <c r="H3084">
        <v>1</v>
      </c>
      <c r="I3084">
        <v>1.0838899999999999E-3</v>
      </c>
      <c r="J3084">
        <v>67.507000000000005</v>
      </c>
      <c r="K3084">
        <v>2</v>
      </c>
      <c r="L3084" t="s">
        <v>9672</v>
      </c>
      <c r="M3084">
        <v>-0.22885</v>
      </c>
      <c r="N3084">
        <v>528790</v>
      </c>
      <c r="O3084">
        <v>610420</v>
      </c>
      <c r="P3084">
        <v>0.87150218465041418</v>
      </c>
      <c r="Q3084">
        <v>1.1464296996035801</v>
      </c>
      <c r="R3084" t="s">
        <v>13379</v>
      </c>
      <c r="S3084" t="s">
        <v>14214</v>
      </c>
      <c r="T3084" t="s">
        <v>15774</v>
      </c>
      <c r="U3084" t="s">
        <v>16283</v>
      </c>
      <c r="V3084" t="s">
        <v>17541</v>
      </c>
      <c r="W3084" t="s">
        <v>19384</v>
      </c>
      <c r="X3084" t="s">
        <v>21015</v>
      </c>
      <c r="AI3084" t="s">
        <v>29684</v>
      </c>
      <c r="AJ3084" s="1" t="s">
        <v>29946</v>
      </c>
    </row>
    <row r="3085" spans="1:36" ht="14.65" x14ac:dyDescent="0.45">
      <c r="A3085" t="s">
        <v>912</v>
      </c>
      <c r="B3085">
        <v>1191</v>
      </c>
      <c r="C3085" t="s">
        <v>2198</v>
      </c>
      <c r="D3085">
        <v>1.266440131075683</v>
      </c>
      <c r="E3085" t="s">
        <v>2199</v>
      </c>
      <c r="F3085" t="s">
        <v>3114</v>
      </c>
      <c r="G3085" t="s">
        <v>5311</v>
      </c>
      <c r="H3085">
        <v>1</v>
      </c>
      <c r="I3085">
        <v>5.4327999999999999E-5</v>
      </c>
      <c r="J3085">
        <v>111.61</v>
      </c>
      <c r="K3085">
        <v>2</v>
      </c>
      <c r="L3085" t="s">
        <v>9673</v>
      </c>
      <c r="M3085">
        <v>0.48703000000000002</v>
      </c>
      <c r="N3085">
        <v>72725</v>
      </c>
      <c r="O3085">
        <v>80823</v>
      </c>
      <c r="P3085">
        <v>0.88925967922147831</v>
      </c>
      <c r="Q3085">
        <v>1.126194144713569</v>
      </c>
      <c r="R3085" t="s">
        <v>13379</v>
      </c>
      <c r="S3085" t="s">
        <v>14214</v>
      </c>
      <c r="T3085" t="s">
        <v>15774</v>
      </c>
      <c r="U3085" t="s">
        <v>16283</v>
      </c>
      <c r="V3085" t="s">
        <v>17541</v>
      </c>
      <c r="W3085" t="s">
        <v>19384</v>
      </c>
      <c r="X3085" t="s">
        <v>21015</v>
      </c>
      <c r="AI3085" t="s">
        <v>29684</v>
      </c>
      <c r="AJ3085" s="1" t="s">
        <v>29946</v>
      </c>
    </row>
    <row r="3086" spans="1:36" ht="14.65" x14ac:dyDescent="0.45">
      <c r="A3086" t="s">
        <v>912</v>
      </c>
      <c r="B3086">
        <v>1056</v>
      </c>
      <c r="C3086" t="s">
        <v>2198</v>
      </c>
      <c r="D3086">
        <v>1.2138212491430289</v>
      </c>
      <c r="E3086" t="s">
        <v>2199</v>
      </c>
      <c r="F3086" t="s">
        <v>3114</v>
      </c>
      <c r="G3086" t="s">
        <v>5311</v>
      </c>
      <c r="H3086">
        <v>1</v>
      </c>
      <c r="I3086">
        <v>1.15872E-3</v>
      </c>
      <c r="J3086">
        <v>83.622999999999976</v>
      </c>
      <c r="K3086">
        <v>2</v>
      </c>
      <c r="L3086" t="s">
        <v>9674</v>
      </c>
      <c r="M3086">
        <v>-1.4953000000000001</v>
      </c>
      <c r="N3086">
        <v>87379</v>
      </c>
      <c r="O3086">
        <v>93074</v>
      </c>
      <c r="P3086">
        <v>0.90914258035759321</v>
      </c>
      <c r="Q3086">
        <v>1.10353658253877</v>
      </c>
      <c r="R3086" t="s">
        <v>13379</v>
      </c>
      <c r="S3086" t="s">
        <v>14214</v>
      </c>
      <c r="T3086" t="s">
        <v>15774</v>
      </c>
      <c r="U3086" t="s">
        <v>16283</v>
      </c>
      <c r="V3086" t="s">
        <v>17541</v>
      </c>
      <c r="W3086" t="s">
        <v>19384</v>
      </c>
      <c r="X3086" t="s">
        <v>21015</v>
      </c>
      <c r="AI3086" t="s">
        <v>29684</v>
      </c>
      <c r="AJ3086" s="1" t="s">
        <v>29946</v>
      </c>
    </row>
    <row r="3087" spans="1:36" ht="14.65" x14ac:dyDescent="0.45">
      <c r="A3087" t="s">
        <v>912</v>
      </c>
      <c r="B3087">
        <v>807</v>
      </c>
      <c r="C3087" t="s">
        <v>2198</v>
      </c>
      <c r="D3087">
        <v>1.198842464943888</v>
      </c>
      <c r="E3087" t="s">
        <v>2199</v>
      </c>
      <c r="F3087" t="s">
        <v>3114</v>
      </c>
      <c r="G3087" t="s">
        <v>5311</v>
      </c>
      <c r="H3087">
        <v>1</v>
      </c>
      <c r="I3087">
        <v>4.8123399999999993E-7</v>
      </c>
      <c r="J3087">
        <v>146.03</v>
      </c>
      <c r="K3087">
        <v>2</v>
      </c>
      <c r="L3087" t="s">
        <v>9675</v>
      </c>
      <c r="M3087">
        <v>0.99939</v>
      </c>
      <c r="N3087">
        <v>707650</v>
      </c>
      <c r="O3087">
        <v>744470</v>
      </c>
      <c r="P3087">
        <v>0.91496617501997957</v>
      </c>
      <c r="Q3087">
        <v>1.0969003046012329</v>
      </c>
      <c r="R3087" t="s">
        <v>13379</v>
      </c>
      <c r="S3087" t="s">
        <v>14214</v>
      </c>
      <c r="T3087" t="s">
        <v>15774</v>
      </c>
      <c r="U3087" t="s">
        <v>16283</v>
      </c>
      <c r="V3087" t="s">
        <v>17541</v>
      </c>
      <c r="W3087" t="s">
        <v>19384</v>
      </c>
      <c r="X3087" t="s">
        <v>21015</v>
      </c>
      <c r="AI3087" t="s">
        <v>29684</v>
      </c>
      <c r="AJ3087" s="1" t="s">
        <v>29946</v>
      </c>
    </row>
    <row r="3088" spans="1:36" ht="14.65" x14ac:dyDescent="0.45">
      <c r="A3088" t="s">
        <v>912</v>
      </c>
      <c r="B3088">
        <v>1440</v>
      </c>
      <c r="C3088" t="s">
        <v>2198</v>
      </c>
      <c r="E3088" t="s">
        <v>2199</v>
      </c>
      <c r="F3088" t="s">
        <v>3114</v>
      </c>
      <c r="G3088" t="s">
        <v>5311</v>
      </c>
      <c r="H3088">
        <v>1</v>
      </c>
      <c r="I3088">
        <v>1.30831E-2</v>
      </c>
      <c r="J3088">
        <v>48.784999999999997</v>
      </c>
      <c r="K3088">
        <v>2</v>
      </c>
      <c r="L3088" t="s">
        <v>9676</v>
      </c>
      <c r="M3088">
        <v>-1.1261000000000001</v>
      </c>
      <c r="N3088">
        <v>0</v>
      </c>
      <c r="O3088">
        <v>18503</v>
      </c>
      <c r="Q3088">
        <v>1.0697750549501941</v>
      </c>
      <c r="R3088" t="s">
        <v>13379</v>
      </c>
      <c r="S3088" t="s">
        <v>14214</v>
      </c>
      <c r="T3088" t="s">
        <v>15774</v>
      </c>
      <c r="U3088" t="s">
        <v>16283</v>
      </c>
      <c r="V3088" t="s">
        <v>17541</v>
      </c>
      <c r="W3088" t="s">
        <v>19384</v>
      </c>
      <c r="X3088" t="s">
        <v>21015</v>
      </c>
      <c r="AI3088" t="s">
        <v>29684</v>
      </c>
      <c r="AJ3088" s="1" t="s">
        <v>29946</v>
      </c>
    </row>
    <row r="3089" spans="1:36" ht="14.65" x14ac:dyDescent="0.45">
      <c r="A3089" t="s">
        <v>912</v>
      </c>
      <c r="B3089">
        <v>1450</v>
      </c>
      <c r="C3089" t="s">
        <v>2198</v>
      </c>
      <c r="D3089">
        <v>1.1021993641831831</v>
      </c>
      <c r="E3089" t="s">
        <v>2199</v>
      </c>
      <c r="F3089" t="s">
        <v>3114</v>
      </c>
      <c r="G3089" t="s">
        <v>5311</v>
      </c>
      <c r="H3089">
        <v>1</v>
      </c>
      <c r="I3089">
        <v>1.10315E-21</v>
      </c>
      <c r="J3089">
        <v>149.57</v>
      </c>
      <c r="K3089">
        <v>3</v>
      </c>
      <c r="L3089" t="s">
        <v>9677</v>
      </c>
      <c r="M3089">
        <v>1.6811</v>
      </c>
      <c r="N3089">
        <v>54978</v>
      </c>
      <c r="O3089">
        <v>53176</v>
      </c>
      <c r="P3089">
        <v>0.95441088963566645</v>
      </c>
      <c r="Q3089">
        <v>1.051951075725938</v>
      </c>
      <c r="R3089" t="s">
        <v>13379</v>
      </c>
      <c r="S3089" t="s">
        <v>14214</v>
      </c>
      <c r="T3089" t="s">
        <v>15774</v>
      </c>
      <c r="U3089" t="s">
        <v>16283</v>
      </c>
      <c r="V3089" t="s">
        <v>17541</v>
      </c>
      <c r="W3089" t="s">
        <v>19384</v>
      </c>
      <c r="X3089" t="s">
        <v>21015</v>
      </c>
      <c r="AI3089" t="s">
        <v>29684</v>
      </c>
      <c r="AJ3089" s="1" t="s">
        <v>29946</v>
      </c>
    </row>
    <row r="3090" spans="1:36" ht="14.65" x14ac:dyDescent="0.45">
      <c r="A3090" t="s">
        <v>912</v>
      </c>
      <c r="B3090">
        <v>3404</v>
      </c>
      <c r="C3090" t="s">
        <v>2198</v>
      </c>
      <c r="D3090">
        <v>1.5427325486937411</v>
      </c>
      <c r="E3090" t="s">
        <v>2200</v>
      </c>
      <c r="F3090" t="s">
        <v>3114</v>
      </c>
      <c r="G3090" t="s">
        <v>5311</v>
      </c>
      <c r="H3090">
        <v>1</v>
      </c>
      <c r="I3090">
        <v>4.7262499999999997E-5</v>
      </c>
      <c r="J3090">
        <v>64.906000000000006</v>
      </c>
      <c r="K3090">
        <v>2</v>
      </c>
      <c r="L3090" t="s">
        <v>9678</v>
      </c>
      <c r="M3090">
        <v>-3.0217999999999998</v>
      </c>
      <c r="N3090">
        <v>30997</v>
      </c>
      <c r="O3090">
        <v>41964</v>
      </c>
      <c r="P3090">
        <v>0.79766019552234502</v>
      </c>
      <c r="Q3090">
        <v>1.230576346429735</v>
      </c>
      <c r="R3090" t="s">
        <v>13379</v>
      </c>
      <c r="S3090" t="s">
        <v>14214</v>
      </c>
      <c r="T3090" t="s">
        <v>15774</v>
      </c>
      <c r="U3090" t="s">
        <v>16283</v>
      </c>
      <c r="V3090" t="s">
        <v>17541</v>
      </c>
      <c r="W3090" t="s">
        <v>19384</v>
      </c>
      <c r="X3090" t="s">
        <v>21015</v>
      </c>
      <c r="AI3090" t="s">
        <v>29684</v>
      </c>
      <c r="AJ3090" s="1" t="s">
        <v>29946</v>
      </c>
    </row>
    <row r="3091" spans="1:36" ht="14.65" x14ac:dyDescent="0.45">
      <c r="A3091" t="s">
        <v>912</v>
      </c>
      <c r="B3091">
        <v>1568</v>
      </c>
      <c r="C3091" t="s">
        <v>2198</v>
      </c>
      <c r="D3091">
        <v>1.96575943221033</v>
      </c>
      <c r="E3091" t="s">
        <v>2200</v>
      </c>
      <c r="F3091" t="s">
        <v>3114</v>
      </c>
      <c r="G3091" t="s">
        <v>5311</v>
      </c>
      <c r="H3091">
        <v>1</v>
      </c>
      <c r="I3091">
        <v>3.8434399999999997E-6</v>
      </c>
      <c r="J3091">
        <v>136.94</v>
      </c>
      <c r="K3091">
        <v>2</v>
      </c>
      <c r="L3091" t="s">
        <v>9679</v>
      </c>
      <c r="M3091">
        <v>-0.12595000000000001</v>
      </c>
      <c r="N3091">
        <v>19264</v>
      </c>
      <c r="O3091">
        <v>33231</v>
      </c>
      <c r="P3091">
        <v>0.68899737075683254</v>
      </c>
      <c r="Q3091">
        <v>1.3544030803333611</v>
      </c>
      <c r="R3091" t="s">
        <v>13379</v>
      </c>
      <c r="S3091" t="s">
        <v>14214</v>
      </c>
      <c r="T3091" t="s">
        <v>15774</v>
      </c>
      <c r="U3091" t="s">
        <v>16283</v>
      </c>
      <c r="V3091" t="s">
        <v>17541</v>
      </c>
      <c r="W3091" t="s">
        <v>19384</v>
      </c>
      <c r="X3091" t="s">
        <v>21015</v>
      </c>
      <c r="AI3091" t="s">
        <v>29684</v>
      </c>
      <c r="AJ3091" s="1" t="s">
        <v>29946</v>
      </c>
    </row>
    <row r="3092" spans="1:36" ht="14.65" x14ac:dyDescent="0.45">
      <c r="A3092" t="s">
        <v>912</v>
      </c>
      <c r="B3092">
        <v>5235</v>
      </c>
      <c r="C3092" t="s">
        <v>2198</v>
      </c>
      <c r="D3092">
        <v>1.5061449080848941</v>
      </c>
      <c r="E3092" t="s">
        <v>2200</v>
      </c>
      <c r="F3092" t="s">
        <v>3114</v>
      </c>
      <c r="G3092" t="s">
        <v>5311</v>
      </c>
      <c r="H3092">
        <v>1</v>
      </c>
      <c r="I3092">
        <v>1.8917099999999999E-2</v>
      </c>
      <c r="J3092">
        <v>56.378</v>
      </c>
      <c r="K3092">
        <v>2</v>
      </c>
      <c r="L3092" t="s">
        <v>9680</v>
      </c>
      <c r="M3092">
        <v>-0.92241000000000006</v>
      </c>
      <c r="N3092">
        <v>54075</v>
      </c>
      <c r="O3092">
        <v>71471</v>
      </c>
      <c r="P3092">
        <v>0.80869113611200472</v>
      </c>
      <c r="Q3092">
        <v>1.218006036868484</v>
      </c>
      <c r="R3092" t="s">
        <v>13379</v>
      </c>
      <c r="S3092" t="s">
        <v>14214</v>
      </c>
      <c r="T3092" t="s">
        <v>15774</v>
      </c>
      <c r="U3092" t="s">
        <v>16283</v>
      </c>
      <c r="V3092" t="s">
        <v>17541</v>
      </c>
      <c r="W3092" t="s">
        <v>19384</v>
      </c>
      <c r="X3092" t="s">
        <v>21015</v>
      </c>
      <c r="AI3092" t="s">
        <v>29684</v>
      </c>
      <c r="AJ3092" s="1" t="s">
        <v>29946</v>
      </c>
    </row>
    <row r="3093" spans="1:36" ht="14.65" x14ac:dyDescent="0.45">
      <c r="A3093" t="s">
        <v>912</v>
      </c>
      <c r="B3093">
        <v>5240</v>
      </c>
      <c r="C3093" t="s">
        <v>2198</v>
      </c>
      <c r="D3093">
        <v>1.2513142676272411</v>
      </c>
      <c r="E3093" t="s">
        <v>2199</v>
      </c>
      <c r="F3093" t="s">
        <v>3114</v>
      </c>
      <c r="G3093" t="s">
        <v>5311</v>
      </c>
      <c r="H3093">
        <v>1</v>
      </c>
      <c r="I3093">
        <v>1.9982799999999998E-3</v>
      </c>
      <c r="J3093">
        <v>90.14200000000001</v>
      </c>
      <c r="K3093">
        <v>2</v>
      </c>
      <c r="L3093" t="s">
        <v>9681</v>
      </c>
      <c r="M3093">
        <v>-3.5973999999999999</v>
      </c>
      <c r="N3093">
        <v>148760</v>
      </c>
      <c r="O3093">
        <v>163350</v>
      </c>
      <c r="P3093">
        <v>0.89488560288512764</v>
      </c>
      <c r="Q3093">
        <v>1.119783122784366</v>
      </c>
      <c r="R3093" t="s">
        <v>13379</v>
      </c>
      <c r="S3093" t="s">
        <v>14214</v>
      </c>
      <c r="T3093" t="s">
        <v>15774</v>
      </c>
      <c r="U3093" t="s">
        <v>16283</v>
      </c>
      <c r="V3093" t="s">
        <v>17541</v>
      </c>
      <c r="W3093" t="s">
        <v>19384</v>
      </c>
      <c r="X3093" t="s">
        <v>21015</v>
      </c>
      <c r="AI3093" t="s">
        <v>29684</v>
      </c>
      <c r="AJ3093" s="1" t="s">
        <v>29946</v>
      </c>
    </row>
    <row r="3094" spans="1:36" ht="14.65" x14ac:dyDescent="0.45">
      <c r="A3094" t="s">
        <v>912</v>
      </c>
      <c r="B3094">
        <v>5772</v>
      </c>
      <c r="C3094" t="s">
        <v>2198</v>
      </c>
      <c r="D3094">
        <v>1.9541885165638999</v>
      </c>
      <c r="E3094" t="s">
        <v>2200</v>
      </c>
      <c r="F3094" t="s">
        <v>3114</v>
      </c>
      <c r="G3094" t="s">
        <v>5311</v>
      </c>
      <c r="H3094">
        <v>1</v>
      </c>
      <c r="I3094">
        <v>7.5961199999999996E-3</v>
      </c>
      <c r="J3094">
        <v>70.67</v>
      </c>
      <c r="K3094">
        <v>2</v>
      </c>
      <c r="L3094" t="s">
        <v>9682</v>
      </c>
      <c r="M3094">
        <v>-0.15395</v>
      </c>
      <c r="N3094">
        <v>14008</v>
      </c>
      <c r="O3094">
        <v>24022</v>
      </c>
      <c r="P3094">
        <v>0.69157429512576352</v>
      </c>
      <c r="Q3094">
        <v>1.351466545885541</v>
      </c>
      <c r="R3094" t="s">
        <v>13379</v>
      </c>
      <c r="S3094" t="s">
        <v>14214</v>
      </c>
      <c r="T3094" t="s">
        <v>15774</v>
      </c>
      <c r="U3094" t="s">
        <v>16283</v>
      </c>
      <c r="V3094" t="s">
        <v>17541</v>
      </c>
      <c r="W3094" t="s">
        <v>19384</v>
      </c>
      <c r="X3094" t="s">
        <v>21015</v>
      </c>
      <c r="AI3094" t="s">
        <v>29684</v>
      </c>
      <c r="AJ3094" s="1" t="s">
        <v>29946</v>
      </c>
    </row>
    <row r="3095" spans="1:36" ht="14.65" x14ac:dyDescent="0.45">
      <c r="A3095" t="s">
        <v>912</v>
      </c>
      <c r="B3095">
        <v>891</v>
      </c>
      <c r="C3095" t="s">
        <v>2198</v>
      </c>
      <c r="D3095">
        <v>0.74164678339852164</v>
      </c>
      <c r="E3095" t="s">
        <v>2199</v>
      </c>
      <c r="F3095" t="s">
        <v>3114</v>
      </c>
      <c r="G3095" t="s">
        <v>5311</v>
      </c>
      <c r="H3095">
        <v>1</v>
      </c>
      <c r="I3095">
        <v>9.1374999999999998E-5</v>
      </c>
      <c r="J3095">
        <v>65.212000000000003</v>
      </c>
      <c r="K3095">
        <v>2</v>
      </c>
      <c r="L3095" t="s">
        <v>9683</v>
      </c>
      <c r="M3095">
        <v>-1.5464</v>
      </c>
      <c r="N3095">
        <v>98217</v>
      </c>
      <c r="O3095">
        <v>63922</v>
      </c>
      <c r="P3095">
        <v>1.1373344903565219</v>
      </c>
      <c r="Q3095">
        <v>0.84350046642111154</v>
      </c>
      <c r="R3095" t="s">
        <v>13379</v>
      </c>
      <c r="S3095" t="s">
        <v>14214</v>
      </c>
      <c r="T3095" t="s">
        <v>15774</v>
      </c>
      <c r="U3095" t="s">
        <v>16283</v>
      </c>
      <c r="V3095" t="s">
        <v>17541</v>
      </c>
      <c r="W3095" t="s">
        <v>19384</v>
      </c>
      <c r="X3095" t="s">
        <v>21015</v>
      </c>
      <c r="AI3095" t="s">
        <v>29684</v>
      </c>
      <c r="AJ3095" s="1" t="s">
        <v>29946</v>
      </c>
    </row>
    <row r="3096" spans="1:36" ht="14.65" x14ac:dyDescent="0.45">
      <c r="A3096" t="s">
        <v>912</v>
      </c>
      <c r="B3096">
        <v>3036</v>
      </c>
      <c r="C3096" t="s">
        <v>2198</v>
      </c>
      <c r="D3096">
        <v>0.68605241542233386</v>
      </c>
      <c r="E3096" t="s">
        <v>2199</v>
      </c>
      <c r="F3096" t="s">
        <v>3114</v>
      </c>
      <c r="G3096" t="s">
        <v>5311</v>
      </c>
      <c r="H3096">
        <v>1</v>
      </c>
      <c r="I3096">
        <v>1.2697999999999999E-6</v>
      </c>
      <c r="J3096">
        <v>85.742000000000004</v>
      </c>
      <c r="K3096">
        <v>2</v>
      </c>
      <c r="L3096" t="s">
        <v>9684</v>
      </c>
      <c r="M3096">
        <v>0.84709000000000001</v>
      </c>
      <c r="N3096">
        <v>57018</v>
      </c>
      <c r="O3096">
        <v>34327</v>
      </c>
      <c r="P3096">
        <v>1.171969297929278</v>
      </c>
      <c r="Q3096">
        <v>0.80403236764519814</v>
      </c>
      <c r="R3096" t="s">
        <v>13379</v>
      </c>
      <c r="S3096" t="s">
        <v>14214</v>
      </c>
      <c r="T3096" t="s">
        <v>15774</v>
      </c>
      <c r="U3096" t="s">
        <v>16283</v>
      </c>
      <c r="V3096" t="s">
        <v>17541</v>
      </c>
      <c r="W3096" t="s">
        <v>19384</v>
      </c>
      <c r="X3096" t="s">
        <v>21015</v>
      </c>
      <c r="AI3096" t="s">
        <v>29684</v>
      </c>
      <c r="AJ3096" s="1" t="s">
        <v>29946</v>
      </c>
    </row>
    <row r="3097" spans="1:36" ht="14.65" x14ac:dyDescent="0.45">
      <c r="A3097" t="s">
        <v>912</v>
      </c>
      <c r="B3097">
        <v>1012</v>
      </c>
      <c r="C3097" t="s">
        <v>2198</v>
      </c>
      <c r="E3097" t="s">
        <v>2199</v>
      </c>
      <c r="F3097" t="s">
        <v>3114</v>
      </c>
      <c r="G3097" t="s">
        <v>5311</v>
      </c>
      <c r="H3097">
        <v>1</v>
      </c>
      <c r="I3097">
        <v>4.7543100000000001E-4</v>
      </c>
      <c r="J3097">
        <v>41.499000000000002</v>
      </c>
      <c r="K3097">
        <v>2</v>
      </c>
      <c r="L3097" t="s">
        <v>9685</v>
      </c>
      <c r="M3097">
        <v>0.41292000000000001</v>
      </c>
      <c r="N3097">
        <v>41816</v>
      </c>
      <c r="O3097">
        <v>0</v>
      </c>
      <c r="P3097">
        <v>0.93876964747404279</v>
      </c>
      <c r="R3097" t="s">
        <v>13379</v>
      </c>
      <c r="S3097" t="s">
        <v>14214</v>
      </c>
      <c r="T3097" t="s">
        <v>15774</v>
      </c>
      <c r="U3097" t="s">
        <v>16283</v>
      </c>
      <c r="V3097" t="s">
        <v>17541</v>
      </c>
      <c r="W3097" t="s">
        <v>19384</v>
      </c>
      <c r="X3097" t="s">
        <v>21015</v>
      </c>
      <c r="AI3097" t="s">
        <v>29684</v>
      </c>
      <c r="AJ3097" s="1" t="s">
        <v>29946</v>
      </c>
    </row>
    <row r="3098" spans="1:36" ht="14.65" x14ac:dyDescent="0.45">
      <c r="A3098" t="s">
        <v>912</v>
      </c>
      <c r="B3098">
        <v>1024</v>
      </c>
      <c r="C3098" t="s">
        <v>2198</v>
      </c>
      <c r="E3098" t="s">
        <v>2199</v>
      </c>
      <c r="F3098" t="s">
        <v>3114</v>
      </c>
      <c r="G3098" t="s">
        <v>5311</v>
      </c>
      <c r="H3098">
        <v>1</v>
      </c>
      <c r="I3098">
        <v>6.1594799999999995E-7</v>
      </c>
      <c r="J3098">
        <v>84.105000000000004</v>
      </c>
      <c r="K3098">
        <v>2</v>
      </c>
      <c r="L3098" t="s">
        <v>9686</v>
      </c>
      <c r="M3098">
        <v>1.3672</v>
      </c>
      <c r="N3098">
        <v>51186</v>
      </c>
      <c r="O3098">
        <v>0</v>
      </c>
      <c r="P3098">
        <v>0.93876964747404279</v>
      </c>
      <c r="R3098" t="s">
        <v>13379</v>
      </c>
      <c r="S3098" t="s">
        <v>14214</v>
      </c>
      <c r="T3098" t="s">
        <v>15774</v>
      </c>
      <c r="U3098" t="s">
        <v>16283</v>
      </c>
      <c r="V3098" t="s">
        <v>17541</v>
      </c>
      <c r="W3098" t="s">
        <v>19384</v>
      </c>
      <c r="X3098" t="s">
        <v>21015</v>
      </c>
      <c r="AI3098" t="s">
        <v>29684</v>
      </c>
      <c r="AJ3098" s="1" t="s">
        <v>29946</v>
      </c>
    </row>
    <row r="3099" spans="1:36" ht="14.65" x14ac:dyDescent="0.45">
      <c r="A3099" t="s">
        <v>912</v>
      </c>
      <c r="B3099">
        <v>2987</v>
      </c>
      <c r="C3099" t="s">
        <v>2198</v>
      </c>
      <c r="E3099" t="s">
        <v>2199</v>
      </c>
      <c r="F3099" t="s">
        <v>3114</v>
      </c>
      <c r="G3099" t="s">
        <v>5311</v>
      </c>
      <c r="H3099">
        <v>1</v>
      </c>
      <c r="I3099">
        <v>6.1778899999999999E-4</v>
      </c>
      <c r="J3099">
        <v>52.863</v>
      </c>
      <c r="K3099">
        <v>2</v>
      </c>
      <c r="L3099" t="s">
        <v>9687</v>
      </c>
      <c r="M3099">
        <v>1.508E-2</v>
      </c>
      <c r="N3099">
        <v>18373</v>
      </c>
      <c r="O3099">
        <v>0</v>
      </c>
      <c r="P3099">
        <v>0.93876964747404279</v>
      </c>
      <c r="R3099" t="s">
        <v>13379</v>
      </c>
      <c r="S3099" t="s">
        <v>14214</v>
      </c>
      <c r="T3099" t="s">
        <v>15774</v>
      </c>
      <c r="U3099" t="s">
        <v>16283</v>
      </c>
      <c r="V3099" t="s">
        <v>17541</v>
      </c>
      <c r="W3099" t="s">
        <v>19384</v>
      </c>
      <c r="X3099" t="s">
        <v>21015</v>
      </c>
      <c r="AI3099" t="s">
        <v>29684</v>
      </c>
      <c r="AJ3099" s="1" t="s">
        <v>29946</v>
      </c>
    </row>
    <row r="3100" spans="1:36" ht="14.65" x14ac:dyDescent="0.45">
      <c r="A3100" t="s">
        <v>912</v>
      </c>
      <c r="B3100">
        <v>3769</v>
      </c>
      <c r="C3100" t="s">
        <v>2198</v>
      </c>
      <c r="E3100" t="s">
        <v>2199</v>
      </c>
      <c r="F3100" t="s">
        <v>3114</v>
      </c>
      <c r="G3100" t="s">
        <v>5311</v>
      </c>
      <c r="H3100">
        <v>1</v>
      </c>
      <c r="I3100">
        <v>2.4003599999999998E-3</v>
      </c>
      <c r="J3100">
        <v>52.863</v>
      </c>
      <c r="K3100">
        <v>2</v>
      </c>
      <c r="L3100" t="s">
        <v>9688</v>
      </c>
      <c r="M3100">
        <v>1.4454</v>
      </c>
      <c r="N3100">
        <v>30537</v>
      </c>
      <c r="O3100">
        <v>0</v>
      </c>
      <c r="P3100">
        <v>0.93876964747404279</v>
      </c>
      <c r="R3100" t="s">
        <v>13379</v>
      </c>
      <c r="S3100" t="s">
        <v>14214</v>
      </c>
      <c r="T3100" t="s">
        <v>15774</v>
      </c>
      <c r="U3100" t="s">
        <v>16283</v>
      </c>
      <c r="V3100" t="s">
        <v>17541</v>
      </c>
      <c r="W3100" t="s">
        <v>19384</v>
      </c>
      <c r="X3100" t="s">
        <v>21015</v>
      </c>
      <c r="AI3100" t="s">
        <v>29684</v>
      </c>
      <c r="AJ3100" s="1" t="s">
        <v>29946</v>
      </c>
    </row>
    <row r="3101" spans="1:36" ht="14.65" x14ac:dyDescent="0.45">
      <c r="A3101" t="s">
        <v>912</v>
      </c>
      <c r="B3101">
        <v>2603</v>
      </c>
      <c r="C3101" t="s">
        <v>2198</v>
      </c>
      <c r="E3101" t="s">
        <v>2199</v>
      </c>
      <c r="F3101" t="s">
        <v>3114</v>
      </c>
      <c r="G3101" t="s">
        <v>5311</v>
      </c>
      <c r="H3101">
        <v>1</v>
      </c>
      <c r="I3101">
        <v>2.2094900000000002E-3</v>
      </c>
      <c r="J3101">
        <v>47.57</v>
      </c>
      <c r="K3101">
        <v>2</v>
      </c>
      <c r="L3101" t="s">
        <v>9689</v>
      </c>
      <c r="M3101">
        <v>3.1756000000000002</v>
      </c>
      <c r="N3101">
        <v>77567</v>
      </c>
      <c r="O3101">
        <v>0</v>
      </c>
      <c r="P3101">
        <v>0.93876964747404279</v>
      </c>
      <c r="R3101" t="s">
        <v>13379</v>
      </c>
      <c r="S3101" t="s">
        <v>14214</v>
      </c>
      <c r="T3101" t="s">
        <v>15774</v>
      </c>
      <c r="U3101" t="s">
        <v>16283</v>
      </c>
      <c r="V3101" t="s">
        <v>17541</v>
      </c>
      <c r="W3101" t="s">
        <v>19384</v>
      </c>
      <c r="X3101" t="s">
        <v>21015</v>
      </c>
      <c r="AI3101" t="s">
        <v>29684</v>
      </c>
      <c r="AJ3101" s="1" t="s">
        <v>29946</v>
      </c>
    </row>
    <row r="3102" spans="1:36" ht="14.65" x14ac:dyDescent="0.45">
      <c r="A3102" t="s">
        <v>912</v>
      </c>
      <c r="B3102">
        <v>5725</v>
      </c>
      <c r="C3102" t="s">
        <v>2198</v>
      </c>
      <c r="D3102">
        <v>1.1911956646572279</v>
      </c>
      <c r="E3102" t="s">
        <v>2199</v>
      </c>
      <c r="F3102" t="s">
        <v>3114</v>
      </c>
      <c r="G3102" t="s">
        <v>5311</v>
      </c>
      <c r="H3102">
        <v>1</v>
      </c>
      <c r="I3102">
        <v>2.1602400000000001E-14</v>
      </c>
      <c r="J3102">
        <v>109.16</v>
      </c>
      <c r="K3102">
        <v>2</v>
      </c>
      <c r="L3102" t="s">
        <v>9690</v>
      </c>
      <c r="M3102">
        <v>-0.24840999999999999</v>
      </c>
      <c r="N3102">
        <v>20763</v>
      </c>
      <c r="O3102">
        <v>21704</v>
      </c>
      <c r="P3102">
        <v>0.91796803120086423</v>
      </c>
      <c r="Q3102">
        <v>1.0934795390604</v>
      </c>
      <c r="R3102" t="s">
        <v>13379</v>
      </c>
      <c r="S3102" t="s">
        <v>14214</v>
      </c>
      <c r="T3102" t="s">
        <v>15774</v>
      </c>
      <c r="U3102" t="s">
        <v>16283</v>
      </c>
      <c r="V3102" t="s">
        <v>17541</v>
      </c>
      <c r="W3102" t="s">
        <v>19384</v>
      </c>
      <c r="X3102" t="s">
        <v>21015</v>
      </c>
      <c r="AI3102" t="s">
        <v>29684</v>
      </c>
      <c r="AJ3102" s="1" t="s">
        <v>29946</v>
      </c>
    </row>
    <row r="3103" spans="1:36" ht="14.65" x14ac:dyDescent="0.45">
      <c r="A3103" t="s">
        <v>912</v>
      </c>
      <c r="B3103">
        <v>748</v>
      </c>
      <c r="C3103" t="s">
        <v>2198</v>
      </c>
      <c r="D3103">
        <v>1.0611420873553059</v>
      </c>
      <c r="E3103" t="s">
        <v>2199</v>
      </c>
      <c r="F3103" t="s">
        <v>3114</v>
      </c>
      <c r="G3103" t="s">
        <v>5311</v>
      </c>
      <c r="H3103">
        <v>1</v>
      </c>
      <c r="I3103">
        <v>2.9116900000000002E-15</v>
      </c>
      <c r="J3103">
        <v>129.53</v>
      </c>
      <c r="K3103">
        <v>3</v>
      </c>
      <c r="L3103" t="s">
        <v>9691</v>
      </c>
      <c r="M3103">
        <v>-0.87553999999999998</v>
      </c>
      <c r="N3103">
        <v>188210</v>
      </c>
      <c r="O3103">
        <v>175260</v>
      </c>
      <c r="P3103">
        <v>0.97221688365526493</v>
      </c>
      <c r="Q3103">
        <v>1.031660253284018</v>
      </c>
      <c r="R3103" t="s">
        <v>13379</v>
      </c>
      <c r="S3103" t="s">
        <v>14214</v>
      </c>
      <c r="T3103" t="s">
        <v>15774</v>
      </c>
      <c r="U3103" t="s">
        <v>16283</v>
      </c>
      <c r="V3103" t="s">
        <v>17541</v>
      </c>
      <c r="W3103" t="s">
        <v>19384</v>
      </c>
      <c r="X3103" t="s">
        <v>21015</v>
      </c>
      <c r="AI3103" t="s">
        <v>29684</v>
      </c>
      <c r="AJ3103" s="1" t="s">
        <v>29946</v>
      </c>
    </row>
    <row r="3104" spans="1:36" ht="14.65" x14ac:dyDescent="0.45">
      <c r="A3104" t="s">
        <v>912</v>
      </c>
      <c r="B3104">
        <v>5443</v>
      </c>
      <c r="C3104" t="s">
        <v>2198</v>
      </c>
      <c r="D3104">
        <v>1.053447696091711</v>
      </c>
      <c r="E3104" t="s">
        <v>2199</v>
      </c>
      <c r="F3104" t="s">
        <v>3114</v>
      </c>
      <c r="G3104" t="s">
        <v>5311</v>
      </c>
      <c r="H3104">
        <v>1</v>
      </c>
      <c r="I3104">
        <v>9.0905299999999992E-6</v>
      </c>
      <c r="J3104">
        <v>83.437999999999974</v>
      </c>
      <c r="K3104">
        <v>2</v>
      </c>
      <c r="L3104" t="s">
        <v>9692</v>
      </c>
      <c r="M3104">
        <v>-1.6007</v>
      </c>
      <c r="N3104">
        <v>26377</v>
      </c>
      <c r="O3104">
        <v>24384</v>
      </c>
      <c r="P3104">
        <v>0.97562802117463521</v>
      </c>
      <c r="Q3104">
        <v>1.027773091148934</v>
      </c>
      <c r="R3104" t="s">
        <v>13379</v>
      </c>
      <c r="S3104" t="s">
        <v>14214</v>
      </c>
      <c r="T3104" t="s">
        <v>15774</v>
      </c>
      <c r="U3104" t="s">
        <v>16283</v>
      </c>
      <c r="V3104" t="s">
        <v>17541</v>
      </c>
      <c r="W3104" t="s">
        <v>19384</v>
      </c>
      <c r="X3104" t="s">
        <v>21015</v>
      </c>
      <c r="AI3104" t="s">
        <v>29684</v>
      </c>
      <c r="AJ3104" s="1" t="s">
        <v>29946</v>
      </c>
    </row>
    <row r="3105" spans="1:36" ht="14.65" x14ac:dyDescent="0.45">
      <c r="A3105" t="s">
        <v>912</v>
      </c>
      <c r="B3105">
        <v>2435</v>
      </c>
      <c r="C3105" t="s">
        <v>2198</v>
      </c>
      <c r="E3105" t="s">
        <v>2199</v>
      </c>
      <c r="F3105" t="s">
        <v>3114</v>
      </c>
      <c r="G3105" t="s">
        <v>5311</v>
      </c>
      <c r="H3105">
        <v>1</v>
      </c>
      <c r="I3105">
        <v>1.22804E-2</v>
      </c>
      <c r="J3105">
        <v>45.17</v>
      </c>
      <c r="K3105">
        <v>2</v>
      </c>
      <c r="L3105" t="s">
        <v>9693</v>
      </c>
      <c r="M3105">
        <v>-7.5234999999999996E-2</v>
      </c>
      <c r="N3105">
        <v>26496</v>
      </c>
      <c r="O3105">
        <v>0</v>
      </c>
      <c r="P3105">
        <v>0.93876964747404279</v>
      </c>
      <c r="R3105" t="s">
        <v>13379</v>
      </c>
      <c r="S3105" t="s">
        <v>14214</v>
      </c>
      <c r="T3105" t="s">
        <v>15774</v>
      </c>
      <c r="U3105" t="s">
        <v>16283</v>
      </c>
      <c r="V3105" t="s">
        <v>17541</v>
      </c>
      <c r="W3105" t="s">
        <v>19384</v>
      </c>
      <c r="X3105" t="s">
        <v>21015</v>
      </c>
      <c r="AI3105" t="s">
        <v>29684</v>
      </c>
      <c r="AJ3105" s="1" t="s">
        <v>29946</v>
      </c>
    </row>
    <row r="3106" spans="1:36" ht="14.65" x14ac:dyDescent="0.45">
      <c r="A3106" t="s">
        <v>912</v>
      </c>
      <c r="B3106">
        <v>2493</v>
      </c>
      <c r="C3106" t="s">
        <v>2198</v>
      </c>
      <c r="E3106" t="s">
        <v>2199</v>
      </c>
      <c r="F3106" t="s">
        <v>3114</v>
      </c>
      <c r="G3106" t="s">
        <v>5311</v>
      </c>
      <c r="H3106">
        <v>1</v>
      </c>
      <c r="I3106">
        <v>4.2540500000000001E-4</v>
      </c>
      <c r="J3106">
        <v>56.08</v>
      </c>
      <c r="K3106">
        <v>3</v>
      </c>
      <c r="L3106" t="s">
        <v>9694</v>
      </c>
      <c r="M3106">
        <v>-0.23297000000000001</v>
      </c>
      <c r="N3106">
        <v>0</v>
      </c>
      <c r="O3106">
        <v>9344.2000000000007</v>
      </c>
      <c r="Q3106">
        <v>1.0697750549501941</v>
      </c>
      <c r="R3106" t="s">
        <v>13379</v>
      </c>
      <c r="S3106" t="s">
        <v>14214</v>
      </c>
      <c r="T3106" t="s">
        <v>15774</v>
      </c>
      <c r="U3106" t="s">
        <v>16283</v>
      </c>
      <c r="V3106" t="s">
        <v>17541</v>
      </c>
      <c r="W3106" t="s">
        <v>19384</v>
      </c>
      <c r="X3106" t="s">
        <v>21015</v>
      </c>
      <c r="AI3106" t="s">
        <v>29684</v>
      </c>
      <c r="AJ3106" s="1" t="s">
        <v>29946</v>
      </c>
    </row>
    <row r="3107" spans="1:36" ht="14.65" x14ac:dyDescent="0.45">
      <c r="A3107" t="s">
        <v>912</v>
      </c>
      <c r="B3107">
        <v>2509</v>
      </c>
      <c r="C3107" t="s">
        <v>2198</v>
      </c>
      <c r="E3107" t="s">
        <v>2199</v>
      </c>
      <c r="F3107" t="s">
        <v>3114</v>
      </c>
      <c r="G3107" t="s">
        <v>5311</v>
      </c>
      <c r="H3107">
        <v>1</v>
      </c>
      <c r="I3107">
        <v>1.0975E-4</v>
      </c>
      <c r="J3107">
        <v>43.177</v>
      </c>
      <c r="K3107">
        <v>2</v>
      </c>
      <c r="L3107" t="s">
        <v>9695</v>
      </c>
      <c r="M3107">
        <v>-2.8633999999999999</v>
      </c>
      <c r="N3107">
        <v>0</v>
      </c>
      <c r="O3107">
        <v>13329</v>
      </c>
      <c r="Q3107">
        <v>1.0697750549501941</v>
      </c>
      <c r="R3107" t="s">
        <v>13379</v>
      </c>
      <c r="S3107" t="s">
        <v>14214</v>
      </c>
      <c r="T3107" t="s">
        <v>15774</v>
      </c>
      <c r="U3107" t="s">
        <v>16283</v>
      </c>
      <c r="V3107" t="s">
        <v>17541</v>
      </c>
      <c r="W3107" t="s">
        <v>19384</v>
      </c>
      <c r="X3107" t="s">
        <v>21015</v>
      </c>
      <c r="AI3107" t="s">
        <v>29684</v>
      </c>
      <c r="AJ3107" s="1" t="s">
        <v>29946</v>
      </c>
    </row>
    <row r="3108" spans="1:36" ht="14.65" x14ac:dyDescent="0.45">
      <c r="A3108" t="s">
        <v>912</v>
      </c>
      <c r="B3108">
        <v>537</v>
      </c>
      <c r="C3108" t="s">
        <v>2198</v>
      </c>
      <c r="D3108">
        <v>0.99348352566927156</v>
      </c>
      <c r="E3108" t="s">
        <v>2199</v>
      </c>
      <c r="F3108" t="s">
        <v>3114</v>
      </c>
      <c r="G3108" t="s">
        <v>5311</v>
      </c>
      <c r="H3108">
        <v>1</v>
      </c>
      <c r="I3108">
        <v>4.9021600000000002E-4</v>
      </c>
      <c r="J3108">
        <v>76.572000000000003</v>
      </c>
      <c r="K3108">
        <v>2</v>
      </c>
      <c r="L3108" t="s">
        <v>9696</v>
      </c>
      <c r="M3108">
        <v>-0.79085000000000005</v>
      </c>
      <c r="N3108">
        <v>49384</v>
      </c>
      <c r="O3108">
        <v>43054</v>
      </c>
      <c r="P3108">
        <v>1.003055026522818</v>
      </c>
      <c r="Q3108">
        <v>0.996518644190174</v>
      </c>
      <c r="R3108" t="s">
        <v>13379</v>
      </c>
      <c r="S3108" t="s">
        <v>14214</v>
      </c>
      <c r="T3108" t="s">
        <v>15774</v>
      </c>
      <c r="U3108" t="s">
        <v>16283</v>
      </c>
      <c r="V3108" t="s">
        <v>17541</v>
      </c>
      <c r="W3108" t="s">
        <v>19384</v>
      </c>
      <c r="X3108" t="s">
        <v>21015</v>
      </c>
      <c r="AI3108" t="s">
        <v>29684</v>
      </c>
      <c r="AJ3108" s="1" t="s">
        <v>29946</v>
      </c>
    </row>
    <row r="3109" spans="1:36" ht="14.65" x14ac:dyDescent="0.45">
      <c r="A3109" t="s">
        <v>912</v>
      </c>
      <c r="B3109">
        <v>5612</v>
      </c>
      <c r="C3109" t="s">
        <v>2198</v>
      </c>
      <c r="D3109">
        <v>0.90487669370575263</v>
      </c>
      <c r="E3109" t="s">
        <v>2199</v>
      </c>
      <c r="F3109" t="s">
        <v>3114</v>
      </c>
      <c r="G3109" t="s">
        <v>5311</v>
      </c>
      <c r="H3109">
        <v>1</v>
      </c>
      <c r="I3109">
        <v>4.2871699999999999E-8</v>
      </c>
      <c r="J3109">
        <v>59.688999999999993</v>
      </c>
      <c r="K3109">
        <v>3</v>
      </c>
      <c r="L3109" t="s">
        <v>9697</v>
      </c>
      <c r="M3109">
        <v>-1.1830000000000001</v>
      </c>
      <c r="N3109">
        <v>16714</v>
      </c>
      <c r="O3109">
        <v>13272</v>
      </c>
      <c r="P3109">
        <v>1.046528105641376</v>
      </c>
      <c r="Q3109">
        <v>0.94697889210291319</v>
      </c>
      <c r="R3109" t="s">
        <v>13379</v>
      </c>
      <c r="S3109" t="s">
        <v>14214</v>
      </c>
      <c r="T3109" t="s">
        <v>15774</v>
      </c>
      <c r="U3109" t="s">
        <v>16283</v>
      </c>
      <c r="V3109" t="s">
        <v>17541</v>
      </c>
      <c r="W3109" t="s">
        <v>19384</v>
      </c>
      <c r="X3109" t="s">
        <v>21015</v>
      </c>
      <c r="AI3109" t="s">
        <v>29684</v>
      </c>
      <c r="AJ3109" s="1" t="s">
        <v>29946</v>
      </c>
    </row>
    <row r="3110" spans="1:36" ht="14.65" x14ac:dyDescent="0.45">
      <c r="A3110" t="s">
        <v>912</v>
      </c>
      <c r="B3110">
        <v>4441</v>
      </c>
      <c r="C3110" t="s">
        <v>2198</v>
      </c>
      <c r="E3110" t="s">
        <v>2199</v>
      </c>
      <c r="F3110" t="s">
        <v>3114</v>
      </c>
      <c r="G3110" t="s">
        <v>5311</v>
      </c>
      <c r="H3110">
        <v>1</v>
      </c>
      <c r="I3110">
        <v>5.3647E-3</v>
      </c>
      <c r="J3110">
        <v>52.201000000000001</v>
      </c>
      <c r="K3110">
        <v>2</v>
      </c>
      <c r="L3110" t="s">
        <v>9698</v>
      </c>
      <c r="M3110">
        <v>2.0335999999999999</v>
      </c>
      <c r="N3110">
        <v>50818</v>
      </c>
      <c r="O3110">
        <v>0</v>
      </c>
      <c r="P3110">
        <v>0.93876964747404279</v>
      </c>
      <c r="R3110" t="s">
        <v>13379</v>
      </c>
      <c r="S3110" t="s">
        <v>14214</v>
      </c>
      <c r="T3110" t="s">
        <v>15774</v>
      </c>
      <c r="U3110" t="s">
        <v>16283</v>
      </c>
      <c r="V3110" t="s">
        <v>17541</v>
      </c>
      <c r="W3110" t="s">
        <v>19384</v>
      </c>
      <c r="X3110" t="s">
        <v>21015</v>
      </c>
      <c r="AI3110" t="s">
        <v>29684</v>
      </c>
      <c r="AJ3110" s="1" t="s">
        <v>29946</v>
      </c>
    </row>
    <row r="3111" spans="1:36" ht="14.65" x14ac:dyDescent="0.45">
      <c r="A3111" t="s">
        <v>912</v>
      </c>
      <c r="B3111">
        <v>203</v>
      </c>
      <c r="C3111" t="s">
        <v>2198</v>
      </c>
      <c r="D3111">
        <v>1.647651574493413</v>
      </c>
      <c r="E3111" t="s">
        <v>2200</v>
      </c>
      <c r="F3111" t="s">
        <v>3114</v>
      </c>
      <c r="G3111" t="s">
        <v>5311</v>
      </c>
      <c r="H3111">
        <v>1</v>
      </c>
      <c r="I3111">
        <v>1.34488E-10</v>
      </c>
      <c r="J3111">
        <v>77.346999999999994</v>
      </c>
      <c r="K3111">
        <v>3</v>
      </c>
      <c r="L3111" t="s">
        <v>9699</v>
      </c>
      <c r="M3111">
        <v>-1.7038</v>
      </c>
      <c r="N3111">
        <v>7791.8</v>
      </c>
      <c r="O3111">
        <v>11266</v>
      </c>
      <c r="P3111">
        <v>0.76763376036984832</v>
      </c>
      <c r="Q3111">
        <v>1.26479297390768</v>
      </c>
      <c r="R3111" t="s">
        <v>13379</v>
      </c>
      <c r="S3111" t="s">
        <v>14214</v>
      </c>
      <c r="T3111" t="s">
        <v>15774</v>
      </c>
      <c r="U3111" t="s">
        <v>16283</v>
      </c>
      <c r="V3111" t="s">
        <v>17541</v>
      </c>
      <c r="W3111" t="s">
        <v>19384</v>
      </c>
      <c r="X3111" t="s">
        <v>21015</v>
      </c>
      <c r="AI3111" t="s">
        <v>29684</v>
      </c>
      <c r="AJ3111" s="1" t="s">
        <v>29946</v>
      </c>
    </row>
    <row r="3112" spans="1:36" ht="14.65" x14ac:dyDescent="0.45">
      <c r="A3112" t="s">
        <v>912</v>
      </c>
      <c r="B3112">
        <v>3275</v>
      </c>
      <c r="C3112" t="s">
        <v>2198</v>
      </c>
      <c r="D3112">
        <v>1.1977375081046839</v>
      </c>
      <c r="E3112" t="s">
        <v>2199</v>
      </c>
      <c r="F3112" t="s">
        <v>3114</v>
      </c>
      <c r="G3112" t="s">
        <v>5311</v>
      </c>
      <c r="H3112">
        <v>1</v>
      </c>
      <c r="I3112">
        <v>9.7397900000000012E-5</v>
      </c>
      <c r="J3112">
        <v>43.518000000000001</v>
      </c>
      <c r="K3112">
        <v>3</v>
      </c>
      <c r="L3112" t="s">
        <v>9700</v>
      </c>
      <c r="M3112">
        <v>0.46983999999999998</v>
      </c>
      <c r="N3112">
        <v>10125</v>
      </c>
      <c r="O3112">
        <v>10642</v>
      </c>
      <c r="P3112">
        <v>0.91539872689119117</v>
      </c>
      <c r="Q3112">
        <v>1.096407390068856</v>
      </c>
      <c r="R3112" t="s">
        <v>13379</v>
      </c>
      <c r="S3112" t="s">
        <v>14214</v>
      </c>
      <c r="T3112" t="s">
        <v>15774</v>
      </c>
      <c r="U3112" t="s">
        <v>16283</v>
      </c>
      <c r="V3112" t="s">
        <v>17541</v>
      </c>
      <c r="W3112" t="s">
        <v>19384</v>
      </c>
      <c r="X3112" t="s">
        <v>21015</v>
      </c>
      <c r="AI3112" t="s">
        <v>29684</v>
      </c>
      <c r="AJ3112" s="1" t="s">
        <v>29946</v>
      </c>
    </row>
    <row r="3113" spans="1:36" ht="14.65" x14ac:dyDescent="0.45">
      <c r="A3113" t="s">
        <v>912</v>
      </c>
      <c r="B3113">
        <v>800</v>
      </c>
      <c r="C3113" t="s">
        <v>2198</v>
      </c>
      <c r="D3113">
        <v>0.9185732545879568</v>
      </c>
      <c r="E3113" t="s">
        <v>2199</v>
      </c>
      <c r="F3113" t="s">
        <v>3114</v>
      </c>
      <c r="G3113" t="s">
        <v>5311</v>
      </c>
      <c r="H3113">
        <v>1</v>
      </c>
      <c r="I3113">
        <v>1.71912E-3</v>
      </c>
      <c r="J3113">
        <v>75.012</v>
      </c>
      <c r="K3113">
        <v>2</v>
      </c>
      <c r="L3113" t="s">
        <v>9701</v>
      </c>
      <c r="M3113">
        <v>-2.3479000000000001</v>
      </c>
      <c r="N3113">
        <v>15976</v>
      </c>
      <c r="O3113">
        <v>12878</v>
      </c>
      <c r="P3113">
        <v>1.0395635882751311</v>
      </c>
      <c r="Q3113">
        <v>0.95491530863302143</v>
      </c>
      <c r="R3113" t="s">
        <v>13379</v>
      </c>
      <c r="S3113" t="s">
        <v>14214</v>
      </c>
      <c r="T3113" t="s">
        <v>15774</v>
      </c>
      <c r="U3113" t="s">
        <v>16283</v>
      </c>
      <c r="V3113" t="s">
        <v>17541</v>
      </c>
      <c r="W3113" t="s">
        <v>19384</v>
      </c>
      <c r="X3113" t="s">
        <v>21015</v>
      </c>
      <c r="AI3113" t="s">
        <v>29684</v>
      </c>
      <c r="AJ3113" s="1" t="s">
        <v>29946</v>
      </c>
    </row>
    <row r="3114" spans="1:36" ht="14.65" x14ac:dyDescent="0.45">
      <c r="A3114" t="s">
        <v>912</v>
      </c>
      <c r="B3114">
        <v>5034</v>
      </c>
      <c r="C3114" t="s">
        <v>2198</v>
      </c>
      <c r="D3114">
        <v>1.6552623502307211</v>
      </c>
      <c r="E3114" t="s">
        <v>2200</v>
      </c>
      <c r="F3114" t="s">
        <v>3114</v>
      </c>
      <c r="G3114" t="s">
        <v>5311</v>
      </c>
      <c r="H3114">
        <v>1</v>
      </c>
      <c r="I3114">
        <v>1.3596999999999999E-3</v>
      </c>
      <c r="J3114">
        <v>81.641999999999996</v>
      </c>
      <c r="K3114">
        <v>2</v>
      </c>
      <c r="L3114" t="s">
        <v>9702</v>
      </c>
      <c r="M3114">
        <v>-1.0542</v>
      </c>
      <c r="N3114">
        <v>48480</v>
      </c>
      <c r="O3114">
        <v>70420</v>
      </c>
      <c r="P3114">
        <v>0.76554335592164158</v>
      </c>
      <c r="Q3114">
        <v>1.26717509452637</v>
      </c>
      <c r="R3114" t="s">
        <v>13379</v>
      </c>
      <c r="S3114" t="s">
        <v>14214</v>
      </c>
      <c r="T3114" t="s">
        <v>15774</v>
      </c>
      <c r="U3114" t="s">
        <v>16283</v>
      </c>
      <c r="V3114" t="s">
        <v>17541</v>
      </c>
      <c r="W3114" t="s">
        <v>19384</v>
      </c>
      <c r="X3114" t="s">
        <v>21015</v>
      </c>
      <c r="AI3114" t="s">
        <v>29684</v>
      </c>
      <c r="AJ3114" s="1" t="s">
        <v>29946</v>
      </c>
    </row>
    <row r="3115" spans="1:36" ht="14.65" x14ac:dyDescent="0.45">
      <c r="A3115" t="s">
        <v>912</v>
      </c>
      <c r="B3115">
        <v>2468</v>
      </c>
      <c r="C3115" t="s">
        <v>2198</v>
      </c>
      <c r="E3115" t="s">
        <v>2199</v>
      </c>
      <c r="F3115" t="s">
        <v>3114</v>
      </c>
      <c r="G3115" t="s">
        <v>5311</v>
      </c>
      <c r="H3115">
        <v>1</v>
      </c>
      <c r="I3115">
        <v>2.3820499999999999E-4</v>
      </c>
      <c r="J3115">
        <v>69.326999999999998</v>
      </c>
      <c r="K3115">
        <v>2</v>
      </c>
      <c r="L3115" t="s">
        <v>9703</v>
      </c>
      <c r="M3115">
        <v>0.92292000000000007</v>
      </c>
      <c r="N3115">
        <v>6735.3</v>
      </c>
      <c r="O3115">
        <v>0</v>
      </c>
      <c r="P3115">
        <v>0.93876964747404279</v>
      </c>
      <c r="R3115" t="s">
        <v>13379</v>
      </c>
      <c r="S3115" t="s">
        <v>14214</v>
      </c>
      <c r="T3115" t="s">
        <v>15774</v>
      </c>
      <c r="U3115" t="s">
        <v>16283</v>
      </c>
      <c r="V3115" t="s">
        <v>17541</v>
      </c>
      <c r="W3115" t="s">
        <v>19384</v>
      </c>
      <c r="X3115" t="s">
        <v>21015</v>
      </c>
      <c r="AI3115" t="s">
        <v>29684</v>
      </c>
      <c r="AJ3115" s="1" t="s">
        <v>29946</v>
      </c>
    </row>
    <row r="3116" spans="1:36" ht="14.65" x14ac:dyDescent="0.45">
      <c r="A3116" t="s">
        <v>912</v>
      </c>
      <c r="B3116">
        <v>5209</v>
      </c>
      <c r="C3116" t="s">
        <v>2198</v>
      </c>
      <c r="E3116" t="s">
        <v>2199</v>
      </c>
      <c r="F3116" t="s">
        <v>3114</v>
      </c>
      <c r="G3116" t="s">
        <v>5311</v>
      </c>
      <c r="H3116">
        <v>1</v>
      </c>
      <c r="I3116">
        <v>5.5815400000000001E-6</v>
      </c>
      <c r="J3116">
        <v>67.057000000000002</v>
      </c>
      <c r="K3116">
        <v>2</v>
      </c>
      <c r="L3116" t="s">
        <v>9704</v>
      </c>
      <c r="M3116">
        <v>-0.97202000000000011</v>
      </c>
      <c r="N3116">
        <v>32362</v>
      </c>
      <c r="O3116">
        <v>0</v>
      </c>
      <c r="P3116">
        <v>0.93876964747404279</v>
      </c>
      <c r="R3116" t="s">
        <v>13379</v>
      </c>
      <c r="S3116" t="s">
        <v>14214</v>
      </c>
      <c r="T3116" t="s">
        <v>15774</v>
      </c>
      <c r="U3116" t="s">
        <v>16283</v>
      </c>
      <c r="V3116" t="s">
        <v>17541</v>
      </c>
      <c r="W3116" t="s">
        <v>19384</v>
      </c>
      <c r="X3116" t="s">
        <v>21015</v>
      </c>
      <c r="AI3116" t="s">
        <v>29684</v>
      </c>
      <c r="AJ3116" s="1" t="s">
        <v>29946</v>
      </c>
    </row>
    <row r="3117" spans="1:36" ht="14.65" x14ac:dyDescent="0.45">
      <c r="A3117" t="s">
        <v>912</v>
      </c>
      <c r="B3117">
        <v>1461</v>
      </c>
      <c r="C3117" t="s">
        <v>2198</v>
      </c>
      <c r="D3117">
        <v>1.0035413547863641</v>
      </c>
      <c r="E3117" t="s">
        <v>2199</v>
      </c>
      <c r="F3117" t="s">
        <v>3114</v>
      </c>
      <c r="G3117" t="s">
        <v>5311</v>
      </c>
      <c r="H3117">
        <v>1</v>
      </c>
      <c r="I3117">
        <v>1.59951E-4</v>
      </c>
      <c r="J3117">
        <v>88.24</v>
      </c>
      <c r="K3117">
        <v>2</v>
      </c>
      <c r="L3117" t="s">
        <v>9705</v>
      </c>
      <c r="M3117">
        <v>-1.2142999999999999</v>
      </c>
      <c r="N3117">
        <v>44515</v>
      </c>
      <c r="O3117">
        <v>39202</v>
      </c>
      <c r="P3117">
        <v>0.99834754846224816</v>
      </c>
      <c r="Q3117">
        <v>1.0018830513314509</v>
      </c>
      <c r="R3117" t="s">
        <v>13379</v>
      </c>
      <c r="S3117" t="s">
        <v>14214</v>
      </c>
      <c r="T3117" t="s">
        <v>15774</v>
      </c>
      <c r="U3117" t="s">
        <v>16283</v>
      </c>
      <c r="V3117" t="s">
        <v>17541</v>
      </c>
      <c r="W3117" t="s">
        <v>19384</v>
      </c>
      <c r="X3117" t="s">
        <v>21015</v>
      </c>
      <c r="AI3117" t="s">
        <v>29684</v>
      </c>
      <c r="AJ3117" s="1" t="s">
        <v>29946</v>
      </c>
    </row>
    <row r="3118" spans="1:36" ht="14.65" x14ac:dyDescent="0.45">
      <c r="A3118" t="s">
        <v>912</v>
      </c>
      <c r="B3118">
        <v>1205</v>
      </c>
      <c r="C3118" t="s">
        <v>2198</v>
      </c>
      <c r="D3118">
        <v>1.151805747517521</v>
      </c>
      <c r="E3118" t="s">
        <v>2199</v>
      </c>
      <c r="F3118" t="s">
        <v>3114</v>
      </c>
      <c r="G3118" t="s">
        <v>5311</v>
      </c>
      <c r="H3118">
        <v>1</v>
      </c>
      <c r="I3118">
        <v>1.5960000000000001E-9</v>
      </c>
      <c r="J3118">
        <v>101.45</v>
      </c>
      <c r="K3118">
        <v>2</v>
      </c>
      <c r="L3118" t="s">
        <v>9706</v>
      </c>
      <c r="M3118">
        <v>-0.93154999999999999</v>
      </c>
      <c r="N3118">
        <v>152490</v>
      </c>
      <c r="O3118">
        <v>154130</v>
      </c>
      <c r="P3118">
        <v>0.93374850657697983</v>
      </c>
      <c r="Q3118">
        <v>1.0754968966112679</v>
      </c>
      <c r="R3118" t="s">
        <v>13379</v>
      </c>
      <c r="S3118" t="s">
        <v>14214</v>
      </c>
      <c r="T3118" t="s">
        <v>15774</v>
      </c>
      <c r="U3118" t="s">
        <v>16283</v>
      </c>
      <c r="V3118" t="s">
        <v>17541</v>
      </c>
      <c r="W3118" t="s">
        <v>19384</v>
      </c>
      <c r="X3118" t="s">
        <v>21015</v>
      </c>
      <c r="AI3118" t="s">
        <v>29684</v>
      </c>
      <c r="AJ3118" s="1" t="s">
        <v>29946</v>
      </c>
    </row>
    <row r="3119" spans="1:36" ht="14.65" x14ac:dyDescent="0.45">
      <c r="A3119" t="s">
        <v>912</v>
      </c>
      <c r="B3119">
        <v>828</v>
      </c>
      <c r="C3119" t="s">
        <v>2198</v>
      </c>
      <c r="E3119" t="s">
        <v>2199</v>
      </c>
      <c r="F3119" t="s">
        <v>3114</v>
      </c>
      <c r="G3119" t="s">
        <v>5311</v>
      </c>
      <c r="H3119">
        <v>1</v>
      </c>
      <c r="I3119">
        <v>1.1456999999999999E-3</v>
      </c>
      <c r="J3119">
        <v>55.603999999999999</v>
      </c>
      <c r="K3119">
        <v>2</v>
      </c>
      <c r="L3119" t="s">
        <v>9707</v>
      </c>
      <c r="M3119">
        <v>1.9641</v>
      </c>
      <c r="N3119">
        <v>10199</v>
      </c>
      <c r="O3119">
        <v>0</v>
      </c>
      <c r="P3119">
        <v>0.93876964747404279</v>
      </c>
      <c r="R3119" t="s">
        <v>13379</v>
      </c>
      <c r="S3119" t="s">
        <v>14214</v>
      </c>
      <c r="T3119" t="s">
        <v>15774</v>
      </c>
      <c r="U3119" t="s">
        <v>16283</v>
      </c>
      <c r="V3119" t="s">
        <v>17541</v>
      </c>
      <c r="W3119" t="s">
        <v>19384</v>
      </c>
      <c r="X3119" t="s">
        <v>21015</v>
      </c>
      <c r="AI3119" t="s">
        <v>29684</v>
      </c>
      <c r="AJ3119" s="1" t="s">
        <v>29946</v>
      </c>
    </row>
    <row r="3120" spans="1:36" ht="14.65" x14ac:dyDescent="0.45">
      <c r="A3120" t="s">
        <v>912</v>
      </c>
      <c r="B3120">
        <v>707</v>
      </c>
      <c r="C3120" t="s">
        <v>2198</v>
      </c>
      <c r="D3120">
        <v>1.0026457563953439</v>
      </c>
      <c r="E3120" t="s">
        <v>2199</v>
      </c>
      <c r="F3120" t="s">
        <v>3114</v>
      </c>
      <c r="G3120" t="s">
        <v>5311</v>
      </c>
      <c r="H3120">
        <v>1</v>
      </c>
      <c r="I3120">
        <v>2.09655E-3</v>
      </c>
      <c r="J3120">
        <v>50.313999999999993</v>
      </c>
      <c r="K3120">
        <v>2</v>
      </c>
      <c r="L3120" t="s">
        <v>9708</v>
      </c>
      <c r="M3120">
        <v>-0.26535999999999998</v>
      </c>
      <c r="N3120">
        <v>7974.1</v>
      </c>
      <c r="O3120">
        <v>7016.1</v>
      </c>
      <c r="P3120">
        <v>0.99876493254563203</v>
      </c>
      <c r="Q3120">
        <v>1.0014074212533599</v>
      </c>
      <c r="R3120" t="s">
        <v>13379</v>
      </c>
      <c r="S3120" t="s">
        <v>14214</v>
      </c>
      <c r="T3120" t="s">
        <v>15774</v>
      </c>
      <c r="U3120" t="s">
        <v>16283</v>
      </c>
      <c r="V3120" t="s">
        <v>17541</v>
      </c>
      <c r="W3120" t="s">
        <v>19384</v>
      </c>
      <c r="X3120" t="s">
        <v>21015</v>
      </c>
      <c r="AI3120" t="s">
        <v>29684</v>
      </c>
      <c r="AJ3120" s="1" t="s">
        <v>29946</v>
      </c>
    </row>
    <row r="3121" spans="1:36" ht="14.65" x14ac:dyDescent="0.45">
      <c r="A3121" t="s">
        <v>912</v>
      </c>
      <c r="B3121">
        <v>1589</v>
      </c>
      <c r="C3121" t="s">
        <v>2198</v>
      </c>
      <c r="D3121">
        <v>0.8660166749160576</v>
      </c>
      <c r="E3121" t="s">
        <v>2199</v>
      </c>
      <c r="F3121" t="s">
        <v>3114</v>
      </c>
      <c r="G3121" t="s">
        <v>5311</v>
      </c>
      <c r="H3121">
        <v>1</v>
      </c>
      <c r="I3121">
        <v>8.7139999999999996E-5</v>
      </c>
      <c r="J3121">
        <v>77.358000000000004</v>
      </c>
      <c r="K3121">
        <v>2</v>
      </c>
      <c r="L3121" t="s">
        <v>9709</v>
      </c>
      <c r="M3121">
        <v>-2.0091000000000001</v>
      </c>
      <c r="N3121">
        <v>77055</v>
      </c>
      <c r="O3121">
        <v>58559</v>
      </c>
      <c r="P3121">
        <v>1.066805716019178</v>
      </c>
      <c r="Q3121">
        <v>0.92387153896837237</v>
      </c>
      <c r="R3121" t="s">
        <v>13379</v>
      </c>
      <c r="S3121" t="s">
        <v>14214</v>
      </c>
      <c r="T3121" t="s">
        <v>15774</v>
      </c>
      <c r="U3121" t="s">
        <v>16283</v>
      </c>
      <c r="V3121" t="s">
        <v>17541</v>
      </c>
      <c r="W3121" t="s">
        <v>19384</v>
      </c>
      <c r="X3121" t="s">
        <v>21015</v>
      </c>
      <c r="AI3121" t="s">
        <v>29684</v>
      </c>
      <c r="AJ3121" s="1" t="s">
        <v>29946</v>
      </c>
    </row>
    <row r="3122" spans="1:36" ht="14.65" x14ac:dyDescent="0.45">
      <c r="A3122" t="s">
        <v>912</v>
      </c>
      <c r="B3122">
        <v>2194</v>
      </c>
      <c r="C3122" t="s">
        <v>2198</v>
      </c>
      <c r="D3122">
        <v>0.91136758332236001</v>
      </c>
      <c r="E3122" t="s">
        <v>2199</v>
      </c>
      <c r="F3122" t="s">
        <v>3114</v>
      </c>
      <c r="G3122" t="s">
        <v>5311</v>
      </c>
      <c r="H3122">
        <v>1</v>
      </c>
      <c r="I3122">
        <v>9.7832000000000008E-5</v>
      </c>
      <c r="J3122">
        <v>61.576999999999998</v>
      </c>
      <c r="K3122">
        <v>2</v>
      </c>
      <c r="L3122" t="s">
        <v>9710</v>
      </c>
      <c r="M3122">
        <v>-1.7531000000000001</v>
      </c>
      <c r="N3122">
        <v>42654</v>
      </c>
      <c r="O3122">
        <v>34113</v>
      </c>
      <c r="P3122">
        <v>1.0432159793494029</v>
      </c>
      <c r="Q3122">
        <v>0.95075322598293477</v>
      </c>
      <c r="R3122" t="s">
        <v>13379</v>
      </c>
      <c r="S3122" t="s">
        <v>14214</v>
      </c>
      <c r="T3122" t="s">
        <v>15774</v>
      </c>
      <c r="U3122" t="s">
        <v>16283</v>
      </c>
      <c r="V3122" t="s">
        <v>17541</v>
      </c>
      <c r="W3122" t="s">
        <v>19384</v>
      </c>
      <c r="X3122" t="s">
        <v>21015</v>
      </c>
      <c r="AI3122" t="s">
        <v>29684</v>
      </c>
      <c r="AJ3122" s="1" t="s">
        <v>29946</v>
      </c>
    </row>
    <row r="3123" spans="1:36" ht="14.65" x14ac:dyDescent="0.45">
      <c r="A3123" t="s">
        <v>912</v>
      </c>
      <c r="B3123">
        <v>513</v>
      </c>
      <c r="C3123" t="s">
        <v>2198</v>
      </c>
      <c r="E3123" t="s">
        <v>2199</v>
      </c>
      <c r="F3123" t="s">
        <v>3114</v>
      </c>
      <c r="G3123" t="s">
        <v>5311</v>
      </c>
      <c r="H3123">
        <v>1</v>
      </c>
      <c r="I3123">
        <v>1.1886400000000001E-4</v>
      </c>
      <c r="J3123">
        <v>45.654000000000003</v>
      </c>
      <c r="K3123">
        <v>2</v>
      </c>
      <c r="L3123" t="s">
        <v>9711</v>
      </c>
      <c r="M3123">
        <v>2.5788000000000002</v>
      </c>
      <c r="N3123">
        <v>15494</v>
      </c>
      <c r="O3123">
        <v>0</v>
      </c>
      <c r="P3123">
        <v>0.93876964747404279</v>
      </c>
      <c r="R3123" t="s">
        <v>13379</v>
      </c>
      <c r="S3123" t="s">
        <v>14214</v>
      </c>
      <c r="T3123" t="s">
        <v>15774</v>
      </c>
      <c r="U3123" t="s">
        <v>16283</v>
      </c>
      <c r="V3123" t="s">
        <v>17541</v>
      </c>
      <c r="W3123" t="s">
        <v>19384</v>
      </c>
      <c r="X3123" t="s">
        <v>21015</v>
      </c>
      <c r="AI3123" t="s">
        <v>29684</v>
      </c>
      <c r="AJ3123" s="1" t="s">
        <v>29946</v>
      </c>
    </row>
    <row r="3124" spans="1:36" ht="14.65" x14ac:dyDescent="0.45">
      <c r="A3124" t="s">
        <v>912</v>
      </c>
      <c r="B3124">
        <v>128</v>
      </c>
      <c r="C3124" t="s">
        <v>2198</v>
      </c>
      <c r="D3124">
        <v>1.45407056926385</v>
      </c>
      <c r="E3124" t="s">
        <v>2199</v>
      </c>
      <c r="F3124" t="s">
        <v>3114</v>
      </c>
      <c r="G3124" t="s">
        <v>5311</v>
      </c>
      <c r="H3124">
        <v>0.99999699999999991</v>
      </c>
      <c r="I3124">
        <v>1.8724400000000001E-7</v>
      </c>
      <c r="J3124">
        <v>141.93</v>
      </c>
      <c r="K3124">
        <v>2</v>
      </c>
      <c r="L3124" t="s">
        <v>9712</v>
      </c>
      <c r="M3124">
        <v>-0.86947000000000008</v>
      </c>
      <c r="N3124">
        <v>71883</v>
      </c>
      <c r="O3124">
        <v>91723</v>
      </c>
      <c r="P3124">
        <v>0.82492791913959906</v>
      </c>
      <c r="Q3124">
        <v>1.1995034089849601</v>
      </c>
      <c r="R3124" t="s">
        <v>13379</v>
      </c>
      <c r="S3124" t="s">
        <v>14214</v>
      </c>
      <c r="T3124" t="s">
        <v>15774</v>
      </c>
      <c r="U3124" t="s">
        <v>16283</v>
      </c>
      <c r="V3124" t="s">
        <v>17541</v>
      </c>
      <c r="W3124" t="s">
        <v>19384</v>
      </c>
      <c r="X3124" t="s">
        <v>21015</v>
      </c>
      <c r="AI3124" t="s">
        <v>29684</v>
      </c>
      <c r="AJ3124" s="1" t="s">
        <v>29946</v>
      </c>
    </row>
    <row r="3125" spans="1:36" ht="14.65" x14ac:dyDescent="0.45">
      <c r="A3125" t="s">
        <v>912</v>
      </c>
      <c r="B3125">
        <v>563</v>
      </c>
      <c r="C3125" t="s">
        <v>2198</v>
      </c>
      <c r="E3125" t="s">
        <v>2199</v>
      </c>
      <c r="F3125" t="s">
        <v>3114</v>
      </c>
      <c r="G3125" t="s">
        <v>5311</v>
      </c>
      <c r="H3125">
        <v>1</v>
      </c>
      <c r="I3125">
        <v>4.79397E-4</v>
      </c>
      <c r="J3125">
        <v>57.292999999999999</v>
      </c>
      <c r="K3125">
        <v>2</v>
      </c>
      <c r="L3125" t="s">
        <v>9713</v>
      </c>
      <c r="M3125">
        <v>1.4331</v>
      </c>
      <c r="N3125">
        <v>0</v>
      </c>
      <c r="O3125">
        <v>29694</v>
      </c>
      <c r="Q3125">
        <v>1.0697750549501941</v>
      </c>
      <c r="R3125" t="s">
        <v>13379</v>
      </c>
      <c r="S3125" t="s">
        <v>14214</v>
      </c>
      <c r="T3125" t="s">
        <v>15774</v>
      </c>
      <c r="U3125" t="s">
        <v>16283</v>
      </c>
      <c r="V3125" t="s">
        <v>17541</v>
      </c>
      <c r="W3125" t="s">
        <v>19384</v>
      </c>
      <c r="X3125" t="s">
        <v>21015</v>
      </c>
      <c r="AI3125" t="s">
        <v>29684</v>
      </c>
      <c r="AJ3125" s="1" t="s">
        <v>29946</v>
      </c>
    </row>
    <row r="3126" spans="1:36" ht="14.65" x14ac:dyDescent="0.45">
      <c r="A3126" t="s">
        <v>912</v>
      </c>
      <c r="B3126">
        <v>5821</v>
      </c>
      <c r="C3126" t="s">
        <v>2198</v>
      </c>
      <c r="D3126">
        <v>1.4622117846686451</v>
      </c>
      <c r="E3126" t="s">
        <v>2199</v>
      </c>
      <c r="F3126" t="s">
        <v>3114</v>
      </c>
      <c r="G3126" t="s">
        <v>5311</v>
      </c>
      <c r="H3126">
        <v>1</v>
      </c>
      <c r="I3126">
        <v>2.1357899999999998E-3</v>
      </c>
      <c r="J3126">
        <v>65.878999999999991</v>
      </c>
      <c r="K3126">
        <v>2</v>
      </c>
      <c r="L3126" t="s">
        <v>9714</v>
      </c>
      <c r="M3126">
        <v>1.1479E-2</v>
      </c>
      <c r="N3126">
        <v>110790</v>
      </c>
      <c r="O3126">
        <v>142160</v>
      </c>
      <c r="P3126">
        <v>0.82234662378848955</v>
      </c>
      <c r="Q3126">
        <v>1.202444924386002</v>
      </c>
      <c r="R3126" t="s">
        <v>13379</v>
      </c>
      <c r="S3126" t="s">
        <v>14214</v>
      </c>
      <c r="T3126" t="s">
        <v>15774</v>
      </c>
      <c r="U3126" t="s">
        <v>16283</v>
      </c>
      <c r="V3126" t="s">
        <v>17541</v>
      </c>
      <c r="W3126" t="s">
        <v>19384</v>
      </c>
      <c r="X3126" t="s">
        <v>21015</v>
      </c>
      <c r="AI3126" t="s">
        <v>29684</v>
      </c>
      <c r="AJ3126" s="1" t="s">
        <v>29946</v>
      </c>
    </row>
    <row r="3127" spans="1:36" ht="14.65" x14ac:dyDescent="0.45">
      <c r="A3127" t="s">
        <v>912</v>
      </c>
      <c r="B3127">
        <v>3308</v>
      </c>
      <c r="C3127" t="s">
        <v>2198</v>
      </c>
      <c r="E3127" t="s">
        <v>2199</v>
      </c>
      <c r="F3127" t="s">
        <v>3114</v>
      </c>
      <c r="G3127" t="s">
        <v>5311</v>
      </c>
      <c r="H3127">
        <v>1</v>
      </c>
      <c r="I3127">
        <v>2.4856700000000002E-3</v>
      </c>
      <c r="J3127">
        <v>41.823999999999998</v>
      </c>
      <c r="K3127">
        <v>2</v>
      </c>
      <c r="L3127" t="s">
        <v>9715</v>
      </c>
      <c r="M3127">
        <v>4.0919999999999996</v>
      </c>
      <c r="N3127">
        <v>21447</v>
      </c>
      <c r="O3127">
        <v>0</v>
      </c>
      <c r="P3127">
        <v>0.93876964747404279</v>
      </c>
      <c r="R3127" t="s">
        <v>13379</v>
      </c>
      <c r="S3127" t="s">
        <v>14214</v>
      </c>
      <c r="T3127" t="s">
        <v>15774</v>
      </c>
      <c r="U3127" t="s">
        <v>16283</v>
      </c>
      <c r="V3127" t="s">
        <v>17541</v>
      </c>
      <c r="W3127" t="s">
        <v>19384</v>
      </c>
      <c r="X3127" t="s">
        <v>21015</v>
      </c>
      <c r="AI3127" t="s">
        <v>29684</v>
      </c>
      <c r="AJ3127" s="1" t="s">
        <v>29946</v>
      </c>
    </row>
    <row r="3128" spans="1:36" ht="14.65" x14ac:dyDescent="0.45">
      <c r="A3128" t="s">
        <v>912</v>
      </c>
      <c r="B3128">
        <v>1338</v>
      </c>
      <c r="C3128" t="s">
        <v>2198</v>
      </c>
      <c r="D3128">
        <v>0.42069732359058493</v>
      </c>
      <c r="E3128" t="s">
        <v>2201</v>
      </c>
      <c r="F3128" t="s">
        <v>3114</v>
      </c>
      <c r="G3128" t="s">
        <v>5311</v>
      </c>
      <c r="H3128">
        <v>1</v>
      </c>
      <c r="I3128">
        <v>4.1920399999999997E-14</v>
      </c>
      <c r="J3128">
        <v>90.376000000000005</v>
      </c>
      <c r="K3128">
        <v>2</v>
      </c>
      <c r="L3128" t="s">
        <v>9716</v>
      </c>
      <c r="M3128">
        <v>-1.5629999999999999</v>
      </c>
      <c r="N3128">
        <v>33217</v>
      </c>
      <c r="O3128">
        <v>12263</v>
      </c>
      <c r="P3128">
        <v>1.371288978898209</v>
      </c>
      <c r="Q3128">
        <v>0.57689760329174278</v>
      </c>
      <c r="R3128" t="s">
        <v>13379</v>
      </c>
      <c r="S3128" t="s">
        <v>14214</v>
      </c>
      <c r="T3128" t="s">
        <v>15774</v>
      </c>
      <c r="U3128" t="s">
        <v>16283</v>
      </c>
      <c r="V3128" t="s">
        <v>17541</v>
      </c>
      <c r="W3128" t="s">
        <v>19384</v>
      </c>
      <c r="X3128" t="s">
        <v>21015</v>
      </c>
      <c r="AI3128" t="s">
        <v>29684</v>
      </c>
      <c r="AJ3128" s="1" t="s">
        <v>29946</v>
      </c>
    </row>
    <row r="3129" spans="1:36" ht="14.65" x14ac:dyDescent="0.45">
      <c r="A3129" t="s">
        <v>912</v>
      </c>
      <c r="B3129">
        <v>1796</v>
      </c>
      <c r="C3129" t="s">
        <v>2198</v>
      </c>
      <c r="D3129">
        <v>0.41007887123457831</v>
      </c>
      <c r="E3129" t="s">
        <v>2201</v>
      </c>
      <c r="F3129" t="s">
        <v>3114</v>
      </c>
      <c r="G3129" t="s">
        <v>5311</v>
      </c>
      <c r="H3129">
        <v>1</v>
      </c>
      <c r="I3129">
        <v>4.7708600000000001E-6</v>
      </c>
      <c r="J3129">
        <v>86.135000000000005</v>
      </c>
      <c r="K3129">
        <v>2</v>
      </c>
      <c r="L3129" t="s">
        <v>9717</v>
      </c>
      <c r="M3129">
        <v>-2.6541000000000001</v>
      </c>
      <c r="N3129">
        <v>98227</v>
      </c>
      <c r="O3129">
        <v>35348</v>
      </c>
      <c r="P3129">
        <v>1.3806854001487221</v>
      </c>
      <c r="Q3129">
        <v>0.56618991042305011</v>
      </c>
      <c r="R3129" t="s">
        <v>13379</v>
      </c>
      <c r="S3129" t="s">
        <v>14214</v>
      </c>
      <c r="T3129" t="s">
        <v>15774</v>
      </c>
      <c r="U3129" t="s">
        <v>16283</v>
      </c>
      <c r="V3129" t="s">
        <v>17541</v>
      </c>
      <c r="W3129" t="s">
        <v>19384</v>
      </c>
      <c r="X3129" t="s">
        <v>21015</v>
      </c>
      <c r="AI3129" t="s">
        <v>29684</v>
      </c>
      <c r="AJ3129" s="1" t="s">
        <v>29946</v>
      </c>
    </row>
    <row r="3130" spans="1:36" ht="14.65" x14ac:dyDescent="0.45">
      <c r="A3130" t="s">
        <v>912</v>
      </c>
      <c r="B3130">
        <v>371</v>
      </c>
      <c r="C3130" t="s">
        <v>2198</v>
      </c>
      <c r="E3130" t="s">
        <v>2199</v>
      </c>
      <c r="F3130" t="s">
        <v>3114</v>
      </c>
      <c r="G3130" t="s">
        <v>5311</v>
      </c>
      <c r="H3130">
        <v>1</v>
      </c>
      <c r="I3130">
        <v>2.8151000000000001E-3</v>
      </c>
      <c r="J3130">
        <v>46.206000000000003</v>
      </c>
      <c r="K3130">
        <v>2</v>
      </c>
      <c r="L3130" t="s">
        <v>9718</v>
      </c>
      <c r="M3130">
        <v>0.73333999999999999</v>
      </c>
      <c r="N3130">
        <v>26564</v>
      </c>
      <c r="O3130">
        <v>0</v>
      </c>
      <c r="P3130">
        <v>0.93876964747404279</v>
      </c>
      <c r="R3130" t="s">
        <v>13379</v>
      </c>
      <c r="S3130" t="s">
        <v>14214</v>
      </c>
      <c r="T3130" t="s">
        <v>15774</v>
      </c>
      <c r="U3130" t="s">
        <v>16283</v>
      </c>
      <c r="V3130" t="s">
        <v>17541</v>
      </c>
      <c r="W3130" t="s">
        <v>19384</v>
      </c>
      <c r="X3130" t="s">
        <v>21015</v>
      </c>
      <c r="AI3130" t="s">
        <v>29684</v>
      </c>
      <c r="AJ3130" s="1" t="s">
        <v>29946</v>
      </c>
    </row>
    <row r="3131" spans="1:36" ht="14.65" x14ac:dyDescent="0.45">
      <c r="A3131" t="s">
        <v>912</v>
      </c>
      <c r="B3131">
        <v>3282</v>
      </c>
      <c r="C3131" t="s">
        <v>2198</v>
      </c>
      <c r="E3131" t="s">
        <v>2199</v>
      </c>
      <c r="F3131" t="s">
        <v>3114</v>
      </c>
      <c r="G3131" t="s">
        <v>5311</v>
      </c>
      <c r="H3131">
        <v>1</v>
      </c>
      <c r="I3131">
        <v>1.14509E-2</v>
      </c>
      <c r="J3131">
        <v>41.823999999999998</v>
      </c>
      <c r="K3131">
        <v>2</v>
      </c>
      <c r="L3131" t="s">
        <v>9719</v>
      </c>
      <c r="M3131">
        <v>-1.2835000000000001</v>
      </c>
      <c r="N3131">
        <v>0</v>
      </c>
      <c r="O3131">
        <v>27064</v>
      </c>
      <c r="Q3131">
        <v>1.0697750549501941</v>
      </c>
      <c r="R3131" t="s">
        <v>13379</v>
      </c>
      <c r="S3131" t="s">
        <v>14214</v>
      </c>
      <c r="T3131" t="s">
        <v>15774</v>
      </c>
      <c r="U3131" t="s">
        <v>16283</v>
      </c>
      <c r="V3131" t="s">
        <v>17541</v>
      </c>
      <c r="W3131" t="s">
        <v>19384</v>
      </c>
      <c r="X3131" t="s">
        <v>21015</v>
      </c>
      <c r="AI3131" t="s">
        <v>29684</v>
      </c>
      <c r="AJ3131" s="1" t="s">
        <v>29946</v>
      </c>
    </row>
    <row r="3132" spans="1:36" ht="14.65" x14ac:dyDescent="0.45">
      <c r="A3132" t="s">
        <v>912</v>
      </c>
      <c r="B3132">
        <v>2106</v>
      </c>
      <c r="C3132" t="s">
        <v>2198</v>
      </c>
      <c r="D3132">
        <v>1.260368278667326</v>
      </c>
      <c r="E3132" t="s">
        <v>2199</v>
      </c>
      <c r="F3132" t="s">
        <v>3114</v>
      </c>
      <c r="G3132" t="s">
        <v>5311</v>
      </c>
      <c r="H3132">
        <v>1</v>
      </c>
      <c r="I3132">
        <v>1.15872E-3</v>
      </c>
      <c r="J3132">
        <v>72.037999999999997</v>
      </c>
      <c r="K3132">
        <v>2</v>
      </c>
      <c r="L3132" t="s">
        <v>9720</v>
      </c>
      <c r="M3132">
        <v>-0.98233999999999999</v>
      </c>
      <c r="N3132">
        <v>65137</v>
      </c>
      <c r="O3132">
        <v>72043</v>
      </c>
      <c r="P3132">
        <v>0.89150952802911121</v>
      </c>
      <c r="Q3132">
        <v>1.123630329257572</v>
      </c>
      <c r="R3132" t="s">
        <v>13379</v>
      </c>
      <c r="S3132" t="s">
        <v>14214</v>
      </c>
      <c r="T3132" t="s">
        <v>15774</v>
      </c>
      <c r="U3132" t="s">
        <v>16283</v>
      </c>
      <c r="V3132" t="s">
        <v>17541</v>
      </c>
      <c r="W3132" t="s">
        <v>19384</v>
      </c>
      <c r="X3132" t="s">
        <v>21015</v>
      </c>
      <c r="AI3132" t="s">
        <v>29684</v>
      </c>
      <c r="AJ3132" s="1" t="s">
        <v>29946</v>
      </c>
    </row>
    <row r="3133" spans="1:36" ht="14.65" x14ac:dyDescent="0.45">
      <c r="A3133" t="s">
        <v>912</v>
      </c>
      <c r="B3133">
        <v>2568</v>
      </c>
      <c r="C3133" t="s">
        <v>2198</v>
      </c>
      <c r="D3133">
        <v>1.3945734243000441</v>
      </c>
      <c r="E3133" t="s">
        <v>2199</v>
      </c>
      <c r="F3133" t="s">
        <v>3114</v>
      </c>
      <c r="G3133" t="s">
        <v>5311</v>
      </c>
      <c r="H3133">
        <v>1</v>
      </c>
      <c r="I3133">
        <v>5.6242100000000001E-3</v>
      </c>
      <c r="J3133">
        <v>69.716000000000008</v>
      </c>
      <c r="K3133">
        <v>2</v>
      </c>
      <c r="L3133" t="s">
        <v>9721</v>
      </c>
      <c r="M3133">
        <v>-1.4470000000000001</v>
      </c>
      <c r="N3133">
        <v>25041</v>
      </c>
      <c r="O3133">
        <v>30645</v>
      </c>
      <c r="P3133">
        <v>0.84429589995322007</v>
      </c>
      <c r="Q3133">
        <v>1.1774326243202491</v>
      </c>
      <c r="R3133" t="s">
        <v>13379</v>
      </c>
      <c r="S3133" t="s">
        <v>14214</v>
      </c>
      <c r="T3133" t="s">
        <v>15774</v>
      </c>
      <c r="U3133" t="s">
        <v>16283</v>
      </c>
      <c r="V3133" t="s">
        <v>17541</v>
      </c>
      <c r="W3133" t="s">
        <v>19384</v>
      </c>
      <c r="X3133" t="s">
        <v>21015</v>
      </c>
      <c r="AI3133" t="s">
        <v>29684</v>
      </c>
      <c r="AJ3133" s="1" t="s">
        <v>29946</v>
      </c>
    </row>
    <row r="3134" spans="1:36" ht="14.65" x14ac:dyDescent="0.45">
      <c r="A3134" t="s">
        <v>912</v>
      </c>
      <c r="B3134">
        <v>134</v>
      </c>
      <c r="C3134" t="s">
        <v>2198</v>
      </c>
      <c r="D3134">
        <v>1.070501342879923</v>
      </c>
      <c r="E3134" t="s">
        <v>2199</v>
      </c>
      <c r="F3134" t="s">
        <v>3114</v>
      </c>
      <c r="G3134" t="s">
        <v>5311</v>
      </c>
      <c r="H3134">
        <v>1</v>
      </c>
      <c r="I3134">
        <v>7.1690100000000009E-10</v>
      </c>
      <c r="J3134">
        <v>119.58</v>
      </c>
      <c r="K3134">
        <v>2</v>
      </c>
      <c r="L3134" t="s">
        <v>9722</v>
      </c>
      <c r="M3134">
        <v>-2.5695000000000001</v>
      </c>
      <c r="N3134">
        <v>67318</v>
      </c>
      <c r="O3134">
        <v>63239</v>
      </c>
      <c r="P3134">
        <v>0.96809968257018175</v>
      </c>
      <c r="Q3134">
        <v>1.036352010233007</v>
      </c>
      <c r="R3134" t="s">
        <v>13379</v>
      </c>
      <c r="S3134" t="s">
        <v>14214</v>
      </c>
      <c r="T3134" t="s">
        <v>15774</v>
      </c>
      <c r="U3134" t="s">
        <v>16283</v>
      </c>
      <c r="V3134" t="s">
        <v>17541</v>
      </c>
      <c r="W3134" t="s">
        <v>19384</v>
      </c>
      <c r="X3134" t="s">
        <v>21015</v>
      </c>
      <c r="AI3134" t="s">
        <v>29684</v>
      </c>
      <c r="AJ3134" s="1" t="s">
        <v>29946</v>
      </c>
    </row>
    <row r="3135" spans="1:36" ht="14.65" x14ac:dyDescent="0.45">
      <c r="A3135" t="s">
        <v>912</v>
      </c>
      <c r="B3135">
        <v>1594</v>
      </c>
      <c r="C3135" t="s">
        <v>2198</v>
      </c>
      <c r="D3135">
        <v>1.119383404179968</v>
      </c>
      <c r="E3135" t="s">
        <v>2199</v>
      </c>
      <c r="F3135" t="s">
        <v>3114</v>
      </c>
      <c r="G3135" t="s">
        <v>5311</v>
      </c>
      <c r="H3135">
        <v>1</v>
      </c>
      <c r="I3135">
        <v>2.5991399999999998E-3</v>
      </c>
      <c r="J3135">
        <v>69.27600000000001</v>
      </c>
      <c r="K3135">
        <v>2</v>
      </c>
      <c r="L3135" t="s">
        <v>9723</v>
      </c>
      <c r="M3135">
        <v>0.26462000000000002</v>
      </c>
      <c r="N3135">
        <v>52099</v>
      </c>
      <c r="O3135">
        <v>51177</v>
      </c>
      <c r="P3135">
        <v>0.94715054540745491</v>
      </c>
      <c r="Q3135">
        <v>1.0602246017891099</v>
      </c>
      <c r="R3135" t="s">
        <v>13379</v>
      </c>
      <c r="S3135" t="s">
        <v>14214</v>
      </c>
      <c r="T3135" t="s">
        <v>15774</v>
      </c>
      <c r="U3135" t="s">
        <v>16283</v>
      </c>
      <c r="V3135" t="s">
        <v>17541</v>
      </c>
      <c r="W3135" t="s">
        <v>19384</v>
      </c>
      <c r="X3135" t="s">
        <v>21015</v>
      </c>
      <c r="AI3135" t="s">
        <v>29684</v>
      </c>
      <c r="AJ3135" s="1" t="s">
        <v>29946</v>
      </c>
    </row>
    <row r="3136" spans="1:36" ht="14.65" x14ac:dyDescent="0.45">
      <c r="A3136" t="s">
        <v>912</v>
      </c>
      <c r="B3136">
        <v>1777</v>
      </c>
      <c r="C3136" t="s">
        <v>2198</v>
      </c>
      <c r="E3136" t="s">
        <v>2199</v>
      </c>
      <c r="F3136" t="s">
        <v>3114</v>
      </c>
      <c r="G3136" t="s">
        <v>5311</v>
      </c>
      <c r="H3136">
        <v>1</v>
      </c>
      <c r="I3136">
        <v>1.89047E-2</v>
      </c>
      <c r="J3136">
        <v>49.058</v>
      </c>
      <c r="K3136">
        <v>2</v>
      </c>
      <c r="L3136" t="s">
        <v>9724</v>
      </c>
      <c r="M3136">
        <v>0.10358000000000001</v>
      </c>
      <c r="N3136">
        <v>0</v>
      </c>
      <c r="O3136">
        <v>10322</v>
      </c>
      <c r="Q3136">
        <v>1.0697750549501941</v>
      </c>
      <c r="R3136" t="s">
        <v>13379</v>
      </c>
      <c r="S3136" t="s">
        <v>14214</v>
      </c>
      <c r="T3136" t="s">
        <v>15774</v>
      </c>
      <c r="U3136" t="s">
        <v>16283</v>
      </c>
      <c r="V3136" t="s">
        <v>17541</v>
      </c>
      <c r="W3136" t="s">
        <v>19384</v>
      </c>
      <c r="X3136" t="s">
        <v>21015</v>
      </c>
      <c r="AI3136" t="s">
        <v>29684</v>
      </c>
      <c r="AJ3136" s="1" t="s">
        <v>29946</v>
      </c>
    </row>
    <row r="3137" spans="1:36" ht="14.65" x14ac:dyDescent="0.45">
      <c r="A3137" t="s">
        <v>912</v>
      </c>
      <c r="B3137">
        <v>1280</v>
      </c>
      <c r="C3137" t="s">
        <v>2198</v>
      </c>
      <c r="E3137" t="s">
        <v>2199</v>
      </c>
      <c r="F3137" t="s">
        <v>3114</v>
      </c>
      <c r="G3137" t="s">
        <v>5311</v>
      </c>
      <c r="H3137">
        <v>1</v>
      </c>
      <c r="I3137">
        <v>5.0694299999999998E-2</v>
      </c>
      <c r="J3137">
        <v>40.860999999999997</v>
      </c>
      <c r="K3137">
        <v>2</v>
      </c>
      <c r="L3137" t="s">
        <v>9725</v>
      </c>
      <c r="M3137">
        <v>-0.68069000000000002</v>
      </c>
      <c r="N3137">
        <v>0</v>
      </c>
      <c r="O3137">
        <v>21229</v>
      </c>
      <c r="Q3137">
        <v>1.0697750549501941</v>
      </c>
      <c r="R3137" t="s">
        <v>13379</v>
      </c>
      <c r="S3137" t="s">
        <v>14214</v>
      </c>
      <c r="T3137" t="s">
        <v>15774</v>
      </c>
      <c r="U3137" t="s">
        <v>16283</v>
      </c>
      <c r="V3137" t="s">
        <v>17541</v>
      </c>
      <c r="W3137" t="s">
        <v>19384</v>
      </c>
      <c r="X3137" t="s">
        <v>21015</v>
      </c>
      <c r="AI3137" t="s">
        <v>29684</v>
      </c>
      <c r="AJ3137" s="1" t="s">
        <v>29946</v>
      </c>
    </row>
    <row r="3138" spans="1:36" ht="14.65" x14ac:dyDescent="0.45">
      <c r="A3138" t="s">
        <v>912</v>
      </c>
      <c r="B3138">
        <v>1408</v>
      </c>
      <c r="C3138" t="s">
        <v>2198</v>
      </c>
      <c r="E3138" t="s">
        <v>2199</v>
      </c>
      <c r="F3138" t="s">
        <v>3114</v>
      </c>
      <c r="G3138" t="s">
        <v>5311</v>
      </c>
      <c r="H3138">
        <v>1</v>
      </c>
      <c r="I3138">
        <v>4.2748300000000003E-3</v>
      </c>
      <c r="J3138">
        <v>43.305999999999997</v>
      </c>
      <c r="K3138">
        <v>2</v>
      </c>
      <c r="L3138" t="s">
        <v>9726</v>
      </c>
      <c r="M3138">
        <v>1.3624000000000001</v>
      </c>
      <c r="N3138">
        <v>19486</v>
      </c>
      <c r="O3138">
        <v>0</v>
      </c>
      <c r="P3138">
        <v>0.93876964747404279</v>
      </c>
      <c r="R3138" t="s">
        <v>13379</v>
      </c>
      <c r="S3138" t="s">
        <v>14214</v>
      </c>
      <c r="T3138" t="s">
        <v>15774</v>
      </c>
      <c r="U3138" t="s">
        <v>16283</v>
      </c>
      <c r="V3138" t="s">
        <v>17541</v>
      </c>
      <c r="W3138" t="s">
        <v>19384</v>
      </c>
      <c r="X3138" t="s">
        <v>21015</v>
      </c>
      <c r="AI3138" t="s">
        <v>29684</v>
      </c>
      <c r="AJ3138" s="1" t="s">
        <v>29946</v>
      </c>
    </row>
    <row r="3139" spans="1:36" ht="14.65" x14ac:dyDescent="0.45">
      <c r="A3139" t="s">
        <v>912</v>
      </c>
      <c r="B3139">
        <v>5858</v>
      </c>
      <c r="C3139" t="s">
        <v>2198</v>
      </c>
      <c r="D3139">
        <v>2.1249733995817048</v>
      </c>
      <c r="E3139" t="s">
        <v>2200</v>
      </c>
      <c r="F3139" t="s">
        <v>3114</v>
      </c>
      <c r="G3139" t="s">
        <v>5311</v>
      </c>
      <c r="H3139">
        <v>1</v>
      </c>
      <c r="I3139">
        <v>2.1828099999999999E-5</v>
      </c>
      <c r="J3139">
        <v>76.254999999999995</v>
      </c>
      <c r="K3139">
        <v>2</v>
      </c>
      <c r="L3139" t="s">
        <v>9727</v>
      </c>
      <c r="M3139">
        <v>-1.2979000000000001</v>
      </c>
      <c r="N3139">
        <v>15911</v>
      </c>
      <c r="O3139">
        <v>29670</v>
      </c>
      <c r="P3139">
        <v>0.6553943029314625</v>
      </c>
      <c r="Q3139">
        <v>1.392695459966752</v>
      </c>
      <c r="R3139" t="s">
        <v>13379</v>
      </c>
      <c r="S3139" t="s">
        <v>14214</v>
      </c>
      <c r="T3139" t="s">
        <v>15774</v>
      </c>
      <c r="U3139" t="s">
        <v>16283</v>
      </c>
      <c r="V3139" t="s">
        <v>17541</v>
      </c>
      <c r="W3139" t="s">
        <v>19384</v>
      </c>
      <c r="X3139" t="s">
        <v>21015</v>
      </c>
      <c r="AI3139" t="s">
        <v>29684</v>
      </c>
      <c r="AJ3139" s="1" t="s">
        <v>29946</v>
      </c>
    </row>
    <row r="3140" spans="1:36" ht="14.65" x14ac:dyDescent="0.45">
      <c r="A3140" t="s">
        <v>912</v>
      </c>
      <c r="B3140">
        <v>263</v>
      </c>
      <c r="C3140" t="s">
        <v>2198</v>
      </c>
      <c r="D3140">
        <v>0.4629435978590532</v>
      </c>
      <c r="E3140" t="s">
        <v>2201</v>
      </c>
      <c r="F3140" t="s">
        <v>3114</v>
      </c>
      <c r="G3140" t="s">
        <v>5311</v>
      </c>
      <c r="H3140">
        <v>1</v>
      </c>
      <c r="I3140">
        <v>2.0729000000000002E-9</v>
      </c>
      <c r="J3140">
        <v>88.796000000000006</v>
      </c>
      <c r="K3140">
        <v>2</v>
      </c>
      <c r="L3140" t="s">
        <v>9728</v>
      </c>
      <c r="M3140">
        <v>-0.14648</v>
      </c>
      <c r="N3140">
        <v>26075</v>
      </c>
      <c r="O3140">
        <v>10593</v>
      </c>
      <c r="P3140">
        <v>1.3351379163240791</v>
      </c>
      <c r="Q3140">
        <v>0.61809355062110871</v>
      </c>
      <c r="R3140" t="s">
        <v>13379</v>
      </c>
      <c r="S3140" t="s">
        <v>14214</v>
      </c>
      <c r="T3140" t="s">
        <v>15774</v>
      </c>
      <c r="U3140" t="s">
        <v>16283</v>
      </c>
      <c r="V3140" t="s">
        <v>17541</v>
      </c>
      <c r="W3140" t="s">
        <v>19384</v>
      </c>
      <c r="X3140" t="s">
        <v>21015</v>
      </c>
      <c r="AI3140" t="s">
        <v>29684</v>
      </c>
      <c r="AJ3140" s="1" t="s">
        <v>29946</v>
      </c>
    </row>
    <row r="3141" spans="1:36" ht="14.65" x14ac:dyDescent="0.45">
      <c r="A3141" t="s">
        <v>912</v>
      </c>
      <c r="B3141">
        <v>4905</v>
      </c>
      <c r="C3141" t="s">
        <v>2198</v>
      </c>
      <c r="D3141">
        <v>1.274014930030966</v>
      </c>
      <c r="E3141" t="s">
        <v>2199</v>
      </c>
      <c r="F3141" t="s">
        <v>3114</v>
      </c>
      <c r="G3141" t="s">
        <v>5311</v>
      </c>
      <c r="H3141">
        <v>1</v>
      </c>
      <c r="I3141">
        <v>4.2781900000000001E-6</v>
      </c>
      <c r="J3141">
        <v>90.156000000000006</v>
      </c>
      <c r="K3141">
        <v>2</v>
      </c>
      <c r="L3141" t="s">
        <v>9729</v>
      </c>
      <c r="M3141">
        <v>3.9434999999999998</v>
      </c>
      <c r="N3141">
        <v>17424</v>
      </c>
      <c r="O3141">
        <v>19480</v>
      </c>
      <c r="P3141">
        <v>0.88646880216712121</v>
      </c>
      <c r="Q3141">
        <v>1.1293744889675801</v>
      </c>
      <c r="R3141" t="s">
        <v>13379</v>
      </c>
      <c r="S3141" t="s">
        <v>14214</v>
      </c>
      <c r="T3141" t="s">
        <v>15774</v>
      </c>
      <c r="U3141" t="s">
        <v>16283</v>
      </c>
      <c r="V3141" t="s">
        <v>17541</v>
      </c>
      <c r="W3141" t="s">
        <v>19384</v>
      </c>
      <c r="X3141" t="s">
        <v>21015</v>
      </c>
      <c r="AI3141" t="s">
        <v>29684</v>
      </c>
      <c r="AJ3141" s="1" t="s">
        <v>29946</v>
      </c>
    </row>
    <row r="3142" spans="1:36" ht="14.65" x14ac:dyDescent="0.45">
      <c r="A3142" t="s">
        <v>912</v>
      </c>
      <c r="B3142">
        <v>1635</v>
      </c>
      <c r="C3142" t="s">
        <v>2198</v>
      </c>
      <c r="E3142" t="s">
        <v>2199</v>
      </c>
      <c r="F3142" t="s">
        <v>3114</v>
      </c>
      <c r="G3142" t="s">
        <v>5311</v>
      </c>
      <c r="H3142">
        <v>1</v>
      </c>
      <c r="I3142">
        <v>2.7261E-6</v>
      </c>
      <c r="J3142">
        <v>83.061000000000007</v>
      </c>
      <c r="K3142">
        <v>2</v>
      </c>
      <c r="L3142" t="s">
        <v>9730</v>
      </c>
      <c r="M3142">
        <v>0.88707000000000003</v>
      </c>
      <c r="N3142">
        <v>30800</v>
      </c>
      <c r="O3142">
        <v>0</v>
      </c>
      <c r="P3142">
        <v>0.93876964747404279</v>
      </c>
      <c r="R3142" t="s">
        <v>13379</v>
      </c>
      <c r="S3142" t="s">
        <v>14214</v>
      </c>
      <c r="T3142" t="s">
        <v>15774</v>
      </c>
      <c r="U3142" t="s">
        <v>16283</v>
      </c>
      <c r="V3142" t="s">
        <v>17541</v>
      </c>
      <c r="W3142" t="s">
        <v>19384</v>
      </c>
      <c r="X3142" t="s">
        <v>21015</v>
      </c>
      <c r="AI3142" t="s">
        <v>29684</v>
      </c>
      <c r="AJ3142" s="1" t="s">
        <v>29946</v>
      </c>
    </row>
    <row r="3143" spans="1:36" ht="14.65" x14ac:dyDescent="0.45">
      <c r="A3143" t="s">
        <v>912</v>
      </c>
      <c r="B3143">
        <v>3686</v>
      </c>
      <c r="C3143" t="s">
        <v>2198</v>
      </c>
      <c r="D3143">
        <v>0.95755068272181565</v>
      </c>
      <c r="E3143" t="s">
        <v>2199</v>
      </c>
      <c r="F3143" t="s">
        <v>3114</v>
      </c>
      <c r="G3143" t="s">
        <v>5311</v>
      </c>
      <c r="H3143">
        <v>1</v>
      </c>
      <c r="I3143">
        <v>1.84782E-3</v>
      </c>
      <c r="J3143">
        <v>54.27</v>
      </c>
      <c r="K3143">
        <v>2</v>
      </c>
      <c r="L3143" t="s">
        <v>9731</v>
      </c>
      <c r="M3143">
        <v>-1.7870999999999999</v>
      </c>
      <c r="N3143">
        <v>32183</v>
      </c>
      <c r="O3143">
        <v>27043</v>
      </c>
      <c r="P3143">
        <v>1.0202419060769641</v>
      </c>
      <c r="Q3143">
        <v>0.97693333370540292</v>
      </c>
      <c r="R3143" t="s">
        <v>13379</v>
      </c>
      <c r="S3143" t="s">
        <v>14214</v>
      </c>
      <c r="T3143" t="s">
        <v>15774</v>
      </c>
      <c r="U3143" t="s">
        <v>16283</v>
      </c>
      <c r="V3143" t="s">
        <v>17541</v>
      </c>
      <c r="W3143" t="s">
        <v>19384</v>
      </c>
      <c r="X3143" t="s">
        <v>21015</v>
      </c>
      <c r="AI3143" t="s">
        <v>29684</v>
      </c>
      <c r="AJ3143" s="1" t="s">
        <v>29946</v>
      </c>
    </row>
    <row r="3144" spans="1:36" ht="14.65" x14ac:dyDescent="0.45">
      <c r="A3144" t="s">
        <v>912</v>
      </c>
      <c r="B3144">
        <v>1466</v>
      </c>
      <c r="C3144" t="s">
        <v>2198</v>
      </c>
      <c r="D3144">
        <v>1.2610947886108059</v>
      </c>
      <c r="E3144" t="s">
        <v>2199</v>
      </c>
      <c r="F3144" t="s">
        <v>3114</v>
      </c>
      <c r="G3144" t="s">
        <v>5311</v>
      </c>
      <c r="H3144">
        <v>1</v>
      </c>
      <c r="I3144">
        <v>2.4973899999999999E-3</v>
      </c>
      <c r="J3144">
        <v>55.753999999999998</v>
      </c>
      <c r="K3144">
        <v>2</v>
      </c>
      <c r="L3144" t="s">
        <v>9732</v>
      </c>
      <c r="M3144">
        <v>1.1116999999999999</v>
      </c>
      <c r="N3144">
        <v>58016</v>
      </c>
      <c r="O3144">
        <v>64204</v>
      </c>
      <c r="P3144">
        <v>0.89123972946905694</v>
      </c>
      <c r="Q3144">
        <v>1.123937778236332</v>
      </c>
      <c r="R3144" t="s">
        <v>13379</v>
      </c>
      <c r="S3144" t="s">
        <v>14214</v>
      </c>
      <c r="T3144" t="s">
        <v>15774</v>
      </c>
      <c r="U3144" t="s">
        <v>16283</v>
      </c>
      <c r="V3144" t="s">
        <v>17541</v>
      </c>
      <c r="W3144" t="s">
        <v>19384</v>
      </c>
      <c r="X3144" t="s">
        <v>21015</v>
      </c>
      <c r="AI3144" t="s">
        <v>29684</v>
      </c>
      <c r="AJ3144" s="1" t="s">
        <v>29946</v>
      </c>
    </row>
    <row r="3145" spans="1:36" ht="14.65" x14ac:dyDescent="0.45">
      <c r="A3145" t="s">
        <v>912</v>
      </c>
      <c r="B3145">
        <v>1082</v>
      </c>
      <c r="C3145" t="s">
        <v>2198</v>
      </c>
      <c r="E3145" t="s">
        <v>2199</v>
      </c>
      <c r="F3145" t="s">
        <v>3114</v>
      </c>
      <c r="G3145" t="s">
        <v>5311</v>
      </c>
      <c r="H3145">
        <v>1</v>
      </c>
      <c r="I3145">
        <v>1.5726900000000001E-3</v>
      </c>
      <c r="J3145">
        <v>48.701000000000001</v>
      </c>
      <c r="K3145">
        <v>2</v>
      </c>
      <c r="L3145" t="s">
        <v>9733</v>
      </c>
      <c r="M3145">
        <v>2.8151999999999999</v>
      </c>
      <c r="N3145">
        <v>31687</v>
      </c>
      <c r="O3145">
        <v>0</v>
      </c>
      <c r="P3145">
        <v>0.93876964747404279</v>
      </c>
      <c r="R3145" t="s">
        <v>13379</v>
      </c>
      <c r="S3145" t="s">
        <v>14214</v>
      </c>
      <c r="T3145" t="s">
        <v>15774</v>
      </c>
      <c r="U3145" t="s">
        <v>16283</v>
      </c>
      <c r="V3145" t="s">
        <v>17541</v>
      </c>
      <c r="W3145" t="s">
        <v>19384</v>
      </c>
      <c r="X3145" t="s">
        <v>21015</v>
      </c>
      <c r="AI3145" t="s">
        <v>29684</v>
      </c>
      <c r="AJ3145" s="1" t="s">
        <v>29946</v>
      </c>
    </row>
    <row r="3146" spans="1:36" ht="14.65" x14ac:dyDescent="0.45">
      <c r="A3146" t="s">
        <v>912</v>
      </c>
      <c r="B3146">
        <v>632</v>
      </c>
      <c r="C3146" t="s">
        <v>2198</v>
      </c>
      <c r="D3146">
        <v>1.062973746206201</v>
      </c>
      <c r="E3146" t="s">
        <v>2199</v>
      </c>
      <c r="F3146" t="s">
        <v>3114</v>
      </c>
      <c r="G3146" t="s">
        <v>5311</v>
      </c>
      <c r="H3146">
        <v>1</v>
      </c>
      <c r="I3146">
        <v>4.7761100000000002E-4</v>
      </c>
      <c r="J3146">
        <v>53.027999999999999</v>
      </c>
      <c r="K3146">
        <v>2</v>
      </c>
      <c r="L3146" t="s">
        <v>9734</v>
      </c>
      <c r="M3146">
        <v>0.94537999999999989</v>
      </c>
      <c r="N3146">
        <v>63647</v>
      </c>
      <c r="O3146">
        <v>59370</v>
      </c>
      <c r="P3146">
        <v>0.97140837043303596</v>
      </c>
      <c r="Q3146">
        <v>1.032581594615265</v>
      </c>
      <c r="R3146" t="s">
        <v>13379</v>
      </c>
      <c r="S3146" t="s">
        <v>14214</v>
      </c>
      <c r="T3146" t="s">
        <v>15774</v>
      </c>
      <c r="U3146" t="s">
        <v>16283</v>
      </c>
      <c r="V3146" t="s">
        <v>17541</v>
      </c>
      <c r="W3146" t="s">
        <v>19384</v>
      </c>
      <c r="X3146" t="s">
        <v>21015</v>
      </c>
      <c r="AI3146" t="s">
        <v>29684</v>
      </c>
      <c r="AJ3146" s="1" t="s">
        <v>29946</v>
      </c>
    </row>
    <row r="3147" spans="1:36" ht="14.65" x14ac:dyDescent="0.45">
      <c r="A3147" t="s">
        <v>912</v>
      </c>
      <c r="B3147">
        <v>1319</v>
      </c>
      <c r="C3147" t="s">
        <v>2198</v>
      </c>
      <c r="D3147">
        <v>1.410369956510183</v>
      </c>
      <c r="E3147" t="s">
        <v>2199</v>
      </c>
      <c r="F3147" t="s">
        <v>3114</v>
      </c>
      <c r="G3147" t="s">
        <v>5311</v>
      </c>
      <c r="H3147">
        <v>1</v>
      </c>
      <c r="I3147">
        <v>1.08147E-5</v>
      </c>
      <c r="J3147">
        <v>65.933000000000007</v>
      </c>
      <c r="K3147">
        <v>2</v>
      </c>
      <c r="L3147" t="s">
        <v>9735</v>
      </c>
      <c r="M3147">
        <v>1.2446999999999999</v>
      </c>
      <c r="N3147">
        <v>167680</v>
      </c>
      <c r="O3147">
        <v>207530</v>
      </c>
      <c r="P3147">
        <v>0.83906556055780768</v>
      </c>
      <c r="Q3147">
        <v>1.1833928581531079</v>
      </c>
      <c r="R3147" t="s">
        <v>13379</v>
      </c>
      <c r="S3147" t="s">
        <v>14214</v>
      </c>
      <c r="T3147" t="s">
        <v>15774</v>
      </c>
      <c r="U3147" t="s">
        <v>16283</v>
      </c>
      <c r="V3147" t="s">
        <v>17541</v>
      </c>
      <c r="W3147" t="s">
        <v>19384</v>
      </c>
      <c r="X3147" t="s">
        <v>21015</v>
      </c>
      <c r="AI3147" t="s">
        <v>29684</v>
      </c>
      <c r="AJ3147" s="1" t="s">
        <v>29946</v>
      </c>
    </row>
    <row r="3148" spans="1:36" ht="14.65" x14ac:dyDescent="0.45">
      <c r="A3148" t="s">
        <v>912</v>
      </c>
      <c r="B3148">
        <v>1194</v>
      </c>
      <c r="C3148" t="s">
        <v>2198</v>
      </c>
      <c r="D3148">
        <v>0.84412938457036879</v>
      </c>
      <c r="E3148" t="s">
        <v>2199</v>
      </c>
      <c r="F3148" t="s">
        <v>3114</v>
      </c>
      <c r="G3148" t="s">
        <v>5311</v>
      </c>
      <c r="H3148">
        <v>1</v>
      </c>
      <c r="I3148">
        <v>3.8822900000000002E-11</v>
      </c>
      <c r="J3148">
        <v>121.86</v>
      </c>
      <c r="K3148">
        <v>2</v>
      </c>
      <c r="L3148" t="s">
        <v>9736</v>
      </c>
      <c r="M3148">
        <v>-1.9715</v>
      </c>
      <c r="N3148">
        <v>104400</v>
      </c>
      <c r="O3148">
        <v>77335</v>
      </c>
      <c r="P3148">
        <v>1.078576511913391</v>
      </c>
      <c r="Q3148">
        <v>0.91045812721350605</v>
      </c>
      <c r="R3148" t="s">
        <v>13379</v>
      </c>
      <c r="S3148" t="s">
        <v>14214</v>
      </c>
      <c r="T3148" t="s">
        <v>15774</v>
      </c>
      <c r="U3148" t="s">
        <v>16283</v>
      </c>
      <c r="V3148" t="s">
        <v>17541</v>
      </c>
      <c r="W3148" t="s">
        <v>19384</v>
      </c>
      <c r="X3148" t="s">
        <v>21015</v>
      </c>
      <c r="AI3148" t="s">
        <v>29684</v>
      </c>
      <c r="AJ3148" s="1" t="s">
        <v>29946</v>
      </c>
    </row>
    <row r="3149" spans="1:36" ht="14.65" x14ac:dyDescent="0.45">
      <c r="A3149" t="s">
        <v>912</v>
      </c>
      <c r="B3149">
        <v>942</v>
      </c>
      <c r="C3149" t="s">
        <v>2198</v>
      </c>
      <c r="D3149">
        <v>1.2783007355266609</v>
      </c>
      <c r="E3149" t="s">
        <v>2199</v>
      </c>
      <c r="F3149" t="s">
        <v>3114</v>
      </c>
      <c r="G3149" t="s">
        <v>5311</v>
      </c>
      <c r="H3149">
        <v>1</v>
      </c>
      <c r="I3149">
        <v>1.52521E-4</v>
      </c>
      <c r="J3149">
        <v>83.357999999999976</v>
      </c>
      <c r="K3149">
        <v>2</v>
      </c>
      <c r="L3149" t="s">
        <v>9737</v>
      </c>
      <c r="M3149">
        <v>-0.86019000000000001</v>
      </c>
      <c r="N3149">
        <v>173950</v>
      </c>
      <c r="O3149">
        <v>195130</v>
      </c>
      <c r="P3149">
        <v>0.8848974757673661</v>
      </c>
      <c r="Q3149">
        <v>1.13116509413911</v>
      </c>
      <c r="R3149" t="s">
        <v>13379</v>
      </c>
      <c r="S3149" t="s">
        <v>14214</v>
      </c>
      <c r="T3149" t="s">
        <v>15774</v>
      </c>
      <c r="U3149" t="s">
        <v>16283</v>
      </c>
      <c r="V3149" t="s">
        <v>17541</v>
      </c>
      <c r="W3149" t="s">
        <v>19384</v>
      </c>
      <c r="X3149" t="s">
        <v>21015</v>
      </c>
      <c r="AI3149" t="s">
        <v>29684</v>
      </c>
      <c r="AJ3149" s="1" t="s">
        <v>29946</v>
      </c>
    </row>
    <row r="3150" spans="1:36" ht="14.65" x14ac:dyDescent="0.45">
      <c r="A3150" t="s">
        <v>912</v>
      </c>
      <c r="B3150">
        <v>5716</v>
      </c>
      <c r="C3150" t="s">
        <v>2198</v>
      </c>
      <c r="D3150">
        <v>1.711012282335916</v>
      </c>
      <c r="E3150" t="s">
        <v>2200</v>
      </c>
      <c r="F3150" t="s">
        <v>3114</v>
      </c>
      <c r="G3150" t="s">
        <v>5311</v>
      </c>
      <c r="H3150">
        <v>1</v>
      </c>
      <c r="I3150">
        <v>5.1383800000000008E-4</v>
      </c>
      <c r="J3150">
        <v>84.367999999999995</v>
      </c>
      <c r="K3150">
        <v>2</v>
      </c>
      <c r="L3150" t="s">
        <v>9738</v>
      </c>
      <c r="M3150">
        <v>-0.18820000000000001</v>
      </c>
      <c r="N3150">
        <v>78689</v>
      </c>
      <c r="O3150">
        <v>118150</v>
      </c>
      <c r="P3150">
        <v>0.75057122612983151</v>
      </c>
      <c r="Q3150">
        <v>1.2842365866760701</v>
      </c>
      <c r="R3150" t="s">
        <v>13379</v>
      </c>
      <c r="S3150" t="s">
        <v>14214</v>
      </c>
      <c r="T3150" t="s">
        <v>15774</v>
      </c>
      <c r="U3150" t="s">
        <v>16283</v>
      </c>
      <c r="V3150" t="s">
        <v>17541</v>
      </c>
      <c r="W3150" t="s">
        <v>19384</v>
      </c>
      <c r="X3150" t="s">
        <v>21015</v>
      </c>
      <c r="AI3150" t="s">
        <v>29684</v>
      </c>
      <c r="AJ3150" s="1" t="s">
        <v>29946</v>
      </c>
    </row>
    <row r="3151" spans="1:36" ht="14.65" x14ac:dyDescent="0.45">
      <c r="A3151" t="s">
        <v>912</v>
      </c>
      <c r="B3151">
        <v>884</v>
      </c>
      <c r="C3151" t="s">
        <v>2198</v>
      </c>
      <c r="D3151">
        <v>1.2951832856088701</v>
      </c>
      <c r="E3151" t="s">
        <v>2199</v>
      </c>
      <c r="F3151" t="s">
        <v>3114</v>
      </c>
      <c r="G3151" t="s">
        <v>5311</v>
      </c>
      <c r="H3151">
        <v>1</v>
      </c>
      <c r="I3151">
        <v>3.5974199999999999E-5</v>
      </c>
      <c r="J3151">
        <v>107.08</v>
      </c>
      <c r="K3151">
        <v>2</v>
      </c>
      <c r="L3151" t="s">
        <v>9739</v>
      </c>
      <c r="M3151">
        <v>2.2077</v>
      </c>
      <c r="N3151">
        <v>3021800</v>
      </c>
      <c r="O3151">
        <v>3434500</v>
      </c>
      <c r="P3151">
        <v>0.8787615571572146</v>
      </c>
      <c r="Q3151">
        <v>1.1381572808656479</v>
      </c>
      <c r="R3151" t="s">
        <v>13379</v>
      </c>
      <c r="S3151" t="s">
        <v>14214</v>
      </c>
      <c r="T3151" t="s">
        <v>15774</v>
      </c>
      <c r="U3151" t="s">
        <v>16283</v>
      </c>
      <c r="V3151" t="s">
        <v>17541</v>
      </c>
      <c r="W3151" t="s">
        <v>19384</v>
      </c>
      <c r="X3151" t="s">
        <v>21015</v>
      </c>
      <c r="AI3151" t="s">
        <v>29684</v>
      </c>
      <c r="AJ3151" s="1" t="s">
        <v>29946</v>
      </c>
    </row>
    <row r="3152" spans="1:36" ht="14.65" x14ac:dyDescent="0.45">
      <c r="A3152" t="s">
        <v>912</v>
      </c>
      <c r="B3152">
        <v>1005</v>
      </c>
      <c r="C3152" t="s">
        <v>2198</v>
      </c>
      <c r="D3152">
        <v>1.43728489065329</v>
      </c>
      <c r="E3152" t="s">
        <v>2199</v>
      </c>
      <c r="F3152" t="s">
        <v>3114</v>
      </c>
      <c r="G3152" t="s">
        <v>5311</v>
      </c>
      <c r="H3152">
        <v>1</v>
      </c>
      <c r="I3152">
        <v>1.0026000000000001E-4</v>
      </c>
      <c r="J3152">
        <v>74.848999999999975</v>
      </c>
      <c r="K3152">
        <v>2</v>
      </c>
      <c r="L3152" t="s">
        <v>9740</v>
      </c>
      <c r="M3152">
        <v>1.3194999999999999</v>
      </c>
      <c r="N3152">
        <v>226850</v>
      </c>
      <c r="O3152">
        <v>286120</v>
      </c>
      <c r="P3152">
        <v>0.83030155576149334</v>
      </c>
      <c r="Q3152">
        <v>1.1933798807819149</v>
      </c>
      <c r="R3152" t="s">
        <v>13379</v>
      </c>
      <c r="S3152" t="s">
        <v>14214</v>
      </c>
      <c r="T3152" t="s">
        <v>15774</v>
      </c>
      <c r="U3152" t="s">
        <v>16283</v>
      </c>
      <c r="V3152" t="s">
        <v>17541</v>
      </c>
      <c r="W3152" t="s">
        <v>19384</v>
      </c>
      <c r="X3152" t="s">
        <v>21015</v>
      </c>
      <c r="AI3152" t="s">
        <v>29684</v>
      </c>
      <c r="AJ3152" s="1" t="s">
        <v>29946</v>
      </c>
    </row>
    <row r="3153" spans="1:36" ht="14.65" x14ac:dyDescent="0.45">
      <c r="A3153" t="s">
        <v>912</v>
      </c>
      <c r="B3153">
        <v>756</v>
      </c>
      <c r="C3153" t="s">
        <v>2198</v>
      </c>
      <c r="D3153">
        <v>1.1855755110578321</v>
      </c>
      <c r="E3153" t="s">
        <v>2199</v>
      </c>
      <c r="F3153" t="s">
        <v>3114</v>
      </c>
      <c r="G3153" t="s">
        <v>5311</v>
      </c>
      <c r="H3153">
        <v>1</v>
      </c>
      <c r="I3153">
        <v>1.2330199999999999E-4</v>
      </c>
      <c r="J3153">
        <v>74.423999999999978</v>
      </c>
      <c r="K3153">
        <v>2</v>
      </c>
      <c r="L3153" t="s">
        <v>9741</v>
      </c>
      <c r="M3153">
        <v>0.52529999999999999</v>
      </c>
      <c r="N3153">
        <v>223080</v>
      </c>
      <c r="O3153">
        <v>232090</v>
      </c>
      <c r="P3153">
        <v>0.92018688823300965</v>
      </c>
      <c r="Q3153">
        <v>1.090951040285566</v>
      </c>
      <c r="R3153" t="s">
        <v>13379</v>
      </c>
      <c r="S3153" t="s">
        <v>14214</v>
      </c>
      <c r="T3153" t="s">
        <v>15774</v>
      </c>
      <c r="U3153" t="s">
        <v>16283</v>
      </c>
      <c r="V3153" t="s">
        <v>17541</v>
      </c>
      <c r="W3153" t="s">
        <v>19384</v>
      </c>
      <c r="X3153" t="s">
        <v>21015</v>
      </c>
      <c r="AI3153" t="s">
        <v>29684</v>
      </c>
      <c r="AJ3153" s="1" t="s">
        <v>29946</v>
      </c>
    </row>
    <row r="3154" spans="1:36" ht="14.65" x14ac:dyDescent="0.45">
      <c r="A3154" t="s">
        <v>912</v>
      </c>
      <c r="B3154">
        <v>3481</v>
      </c>
      <c r="C3154" t="s">
        <v>2198</v>
      </c>
      <c r="D3154">
        <v>1.3094575813107221</v>
      </c>
      <c r="E3154" t="s">
        <v>2199</v>
      </c>
      <c r="F3154" t="s">
        <v>3114</v>
      </c>
      <c r="G3154" t="s">
        <v>5311</v>
      </c>
      <c r="H3154">
        <v>1</v>
      </c>
      <c r="I3154">
        <v>9.2911199999999995E-4</v>
      </c>
      <c r="J3154">
        <v>87.894999999999996</v>
      </c>
      <c r="K3154">
        <v>2</v>
      </c>
      <c r="L3154" t="s">
        <v>9742</v>
      </c>
      <c r="M3154">
        <v>0.24512</v>
      </c>
      <c r="N3154">
        <v>113950</v>
      </c>
      <c r="O3154">
        <v>130940</v>
      </c>
      <c r="P3154">
        <v>0.87363960414608355</v>
      </c>
      <c r="Q3154">
        <v>1.143994002982387</v>
      </c>
      <c r="R3154" t="s">
        <v>13379</v>
      </c>
      <c r="S3154" t="s">
        <v>14214</v>
      </c>
      <c r="T3154" t="s">
        <v>15774</v>
      </c>
      <c r="U3154" t="s">
        <v>16283</v>
      </c>
      <c r="V3154" t="s">
        <v>17541</v>
      </c>
      <c r="W3154" t="s">
        <v>19384</v>
      </c>
      <c r="X3154" t="s">
        <v>21015</v>
      </c>
      <c r="AI3154" t="s">
        <v>29684</v>
      </c>
      <c r="AJ3154" s="1" t="s">
        <v>29946</v>
      </c>
    </row>
    <row r="3155" spans="1:36" ht="14.65" x14ac:dyDescent="0.45">
      <c r="A3155" t="s">
        <v>912</v>
      </c>
      <c r="B3155">
        <v>2773</v>
      </c>
      <c r="C3155" t="s">
        <v>2198</v>
      </c>
      <c r="D3155">
        <v>1.326110685261098</v>
      </c>
      <c r="E3155" t="s">
        <v>2199</v>
      </c>
      <c r="F3155" t="s">
        <v>3114</v>
      </c>
      <c r="G3155" t="s">
        <v>5311</v>
      </c>
      <c r="H3155">
        <v>1</v>
      </c>
      <c r="I3155">
        <v>2.3134700000000001E-5</v>
      </c>
      <c r="J3155">
        <v>109.88</v>
      </c>
      <c r="K3155">
        <v>2</v>
      </c>
      <c r="L3155" t="s">
        <v>9743</v>
      </c>
      <c r="M3155">
        <v>-2.896700000000001E-2</v>
      </c>
      <c r="N3155">
        <v>343220</v>
      </c>
      <c r="O3155">
        <v>399410</v>
      </c>
      <c r="P3155">
        <v>0.86773903129698782</v>
      </c>
      <c r="Q3155">
        <v>1.1507180014210501</v>
      </c>
      <c r="R3155" t="s">
        <v>13379</v>
      </c>
      <c r="S3155" t="s">
        <v>14214</v>
      </c>
      <c r="T3155" t="s">
        <v>15774</v>
      </c>
      <c r="U3155" t="s">
        <v>16283</v>
      </c>
      <c r="V3155" t="s">
        <v>17541</v>
      </c>
      <c r="W3155" t="s">
        <v>19384</v>
      </c>
      <c r="X3155" t="s">
        <v>21015</v>
      </c>
      <c r="AI3155" t="s">
        <v>29684</v>
      </c>
      <c r="AJ3155" s="1" t="s">
        <v>29946</v>
      </c>
    </row>
    <row r="3156" spans="1:36" ht="14.65" x14ac:dyDescent="0.45">
      <c r="A3156" t="s">
        <v>912</v>
      </c>
      <c r="B3156">
        <v>1773</v>
      </c>
      <c r="C3156" t="s">
        <v>2198</v>
      </c>
      <c r="D3156">
        <v>2.231030171798742</v>
      </c>
      <c r="E3156" t="s">
        <v>2200</v>
      </c>
      <c r="F3156" t="s">
        <v>3114</v>
      </c>
      <c r="G3156" t="s">
        <v>5311</v>
      </c>
      <c r="H3156">
        <v>1</v>
      </c>
      <c r="I3156">
        <v>2.8115999999999999E-2</v>
      </c>
      <c r="J3156">
        <v>58.686999999999998</v>
      </c>
      <c r="K3156">
        <v>2</v>
      </c>
      <c r="L3156" t="s">
        <v>9744</v>
      </c>
      <c r="M3156">
        <v>-1.2633000000000001</v>
      </c>
      <c r="N3156">
        <v>27902</v>
      </c>
      <c r="O3156">
        <v>54627</v>
      </c>
      <c r="P3156">
        <v>0.63477203658885339</v>
      </c>
      <c r="Q3156">
        <v>1.416195565843867</v>
      </c>
      <c r="R3156" t="s">
        <v>13379</v>
      </c>
      <c r="S3156" t="s">
        <v>14214</v>
      </c>
      <c r="T3156" t="s">
        <v>15774</v>
      </c>
      <c r="U3156" t="s">
        <v>16283</v>
      </c>
      <c r="V3156" t="s">
        <v>17541</v>
      </c>
      <c r="W3156" t="s">
        <v>19384</v>
      </c>
      <c r="X3156" t="s">
        <v>21015</v>
      </c>
      <c r="AI3156" t="s">
        <v>29684</v>
      </c>
      <c r="AJ3156" s="1" t="s">
        <v>29946</v>
      </c>
    </row>
    <row r="3157" spans="1:36" ht="14.65" x14ac:dyDescent="0.45">
      <c r="A3157" t="s">
        <v>912</v>
      </c>
      <c r="B3157">
        <v>4529</v>
      </c>
      <c r="C3157" t="s">
        <v>2198</v>
      </c>
      <c r="E3157" t="s">
        <v>2199</v>
      </c>
      <c r="F3157" t="s">
        <v>3114</v>
      </c>
      <c r="G3157" t="s">
        <v>5311</v>
      </c>
      <c r="H3157">
        <v>1</v>
      </c>
      <c r="I3157">
        <v>4.5263899999999997E-6</v>
      </c>
      <c r="J3157">
        <v>70.551999999999978</v>
      </c>
      <c r="K3157">
        <v>2</v>
      </c>
      <c r="L3157" t="s">
        <v>9745</v>
      </c>
      <c r="M3157">
        <v>3.2806999999999999</v>
      </c>
      <c r="N3157">
        <v>21795</v>
      </c>
      <c r="O3157">
        <v>0</v>
      </c>
      <c r="P3157">
        <v>0.93876964747404279</v>
      </c>
      <c r="R3157" t="s">
        <v>13379</v>
      </c>
      <c r="S3157" t="s">
        <v>14214</v>
      </c>
      <c r="T3157" t="s">
        <v>15774</v>
      </c>
      <c r="U3157" t="s">
        <v>16283</v>
      </c>
      <c r="V3157" t="s">
        <v>17541</v>
      </c>
      <c r="W3157" t="s">
        <v>19384</v>
      </c>
      <c r="X3157" t="s">
        <v>21015</v>
      </c>
      <c r="AI3157" t="s">
        <v>29684</v>
      </c>
      <c r="AJ3157" s="1" t="s">
        <v>29946</v>
      </c>
    </row>
    <row r="3158" spans="1:36" ht="14.65" x14ac:dyDescent="0.45">
      <c r="A3158" t="s">
        <v>912</v>
      </c>
      <c r="B3158">
        <v>2834</v>
      </c>
      <c r="C3158" t="s">
        <v>2198</v>
      </c>
      <c r="D3158">
        <v>0.73290833431505564</v>
      </c>
      <c r="E3158" t="s">
        <v>2199</v>
      </c>
      <c r="F3158" t="s">
        <v>3114</v>
      </c>
      <c r="G3158" t="s">
        <v>5311</v>
      </c>
      <c r="H3158">
        <v>1</v>
      </c>
      <c r="I3158">
        <v>1.19806E-4</v>
      </c>
      <c r="J3158">
        <v>81.908000000000001</v>
      </c>
      <c r="K3158">
        <v>2</v>
      </c>
      <c r="L3158" t="s">
        <v>9746</v>
      </c>
      <c r="M3158">
        <v>0.72350999999999999</v>
      </c>
      <c r="N3158">
        <v>49736</v>
      </c>
      <c r="O3158">
        <v>31988</v>
      </c>
      <c r="P3158">
        <v>1.1426422394099409</v>
      </c>
      <c r="Q3158">
        <v>0.83745202040396471</v>
      </c>
      <c r="R3158" t="s">
        <v>13379</v>
      </c>
      <c r="S3158" t="s">
        <v>14214</v>
      </c>
      <c r="T3158" t="s">
        <v>15774</v>
      </c>
      <c r="U3158" t="s">
        <v>16283</v>
      </c>
      <c r="V3158" t="s">
        <v>17541</v>
      </c>
      <c r="W3158" t="s">
        <v>19384</v>
      </c>
      <c r="X3158" t="s">
        <v>21015</v>
      </c>
      <c r="AI3158" t="s">
        <v>29684</v>
      </c>
      <c r="AJ3158" s="1" t="s">
        <v>29946</v>
      </c>
    </row>
    <row r="3159" spans="1:36" ht="14.65" x14ac:dyDescent="0.45">
      <c r="A3159" t="s">
        <v>912</v>
      </c>
      <c r="B3159">
        <v>2311</v>
      </c>
      <c r="C3159" t="s">
        <v>2198</v>
      </c>
      <c r="D3159">
        <v>0.96680897901071561</v>
      </c>
      <c r="E3159" t="s">
        <v>2199</v>
      </c>
      <c r="F3159" t="s">
        <v>3114</v>
      </c>
      <c r="G3159" t="s">
        <v>5311</v>
      </c>
      <c r="H3159">
        <v>1</v>
      </c>
      <c r="I3159">
        <v>3.63092E-6</v>
      </c>
      <c r="J3159">
        <v>77.695999999999998</v>
      </c>
      <c r="K3159">
        <v>2</v>
      </c>
      <c r="L3159" t="s">
        <v>9747</v>
      </c>
      <c r="M3159">
        <v>-3.7601</v>
      </c>
      <c r="N3159">
        <v>37048</v>
      </c>
      <c r="O3159">
        <v>31432</v>
      </c>
      <c r="P3159">
        <v>1.0157575321150221</v>
      </c>
      <c r="Q3159">
        <v>0.98204350254656836</v>
      </c>
      <c r="R3159" t="s">
        <v>13379</v>
      </c>
      <c r="S3159" t="s">
        <v>14214</v>
      </c>
      <c r="T3159" t="s">
        <v>15774</v>
      </c>
      <c r="U3159" t="s">
        <v>16283</v>
      </c>
      <c r="V3159" t="s">
        <v>17541</v>
      </c>
      <c r="W3159" t="s">
        <v>19384</v>
      </c>
      <c r="X3159" t="s">
        <v>21015</v>
      </c>
      <c r="AI3159" t="s">
        <v>29684</v>
      </c>
      <c r="AJ3159" s="1" t="s">
        <v>29946</v>
      </c>
    </row>
    <row r="3160" spans="1:36" ht="14.65" x14ac:dyDescent="0.45">
      <c r="A3160" t="s">
        <v>912</v>
      </c>
      <c r="B3160">
        <v>696</v>
      </c>
      <c r="C3160" t="s">
        <v>2198</v>
      </c>
      <c r="E3160" t="s">
        <v>2199</v>
      </c>
      <c r="F3160" t="s">
        <v>3114</v>
      </c>
      <c r="G3160" t="s">
        <v>5311</v>
      </c>
      <c r="H3160">
        <v>1</v>
      </c>
      <c r="I3160">
        <v>4.8627600000000002E-5</v>
      </c>
      <c r="J3160">
        <v>89.358999999999995</v>
      </c>
      <c r="K3160">
        <v>2</v>
      </c>
      <c r="L3160" t="s">
        <v>9748</v>
      </c>
      <c r="M3160">
        <v>0.78588000000000002</v>
      </c>
      <c r="N3160">
        <v>0</v>
      </c>
      <c r="O3160">
        <v>15741</v>
      </c>
      <c r="Q3160">
        <v>1.0697750549501941</v>
      </c>
      <c r="R3160" t="s">
        <v>13379</v>
      </c>
      <c r="S3160" t="s">
        <v>14214</v>
      </c>
      <c r="T3160" t="s">
        <v>15774</v>
      </c>
      <c r="U3160" t="s">
        <v>16283</v>
      </c>
      <c r="V3160" t="s">
        <v>17541</v>
      </c>
      <c r="W3160" t="s">
        <v>19384</v>
      </c>
      <c r="X3160" t="s">
        <v>21015</v>
      </c>
      <c r="AI3160" t="s">
        <v>29684</v>
      </c>
      <c r="AJ3160" s="1" t="s">
        <v>29946</v>
      </c>
    </row>
    <row r="3161" spans="1:36" ht="14.65" x14ac:dyDescent="0.45">
      <c r="A3161" t="s">
        <v>912</v>
      </c>
      <c r="B3161">
        <v>2183</v>
      </c>
      <c r="C3161" t="s">
        <v>2198</v>
      </c>
      <c r="D3161">
        <v>1.515872073003609</v>
      </c>
      <c r="E3161" t="s">
        <v>2200</v>
      </c>
      <c r="F3161" t="s">
        <v>3114</v>
      </c>
      <c r="G3161" t="s">
        <v>5311</v>
      </c>
      <c r="H3161">
        <v>1</v>
      </c>
      <c r="I3161">
        <v>2.2045200000000002E-9</v>
      </c>
      <c r="J3161">
        <v>100.69</v>
      </c>
      <c r="K3161">
        <v>2</v>
      </c>
      <c r="L3161" t="s">
        <v>9749</v>
      </c>
      <c r="M3161">
        <v>-1.0808</v>
      </c>
      <c r="N3161">
        <v>21533</v>
      </c>
      <c r="O3161">
        <v>28644</v>
      </c>
      <c r="P3161">
        <v>0.8057287928357042</v>
      </c>
      <c r="Q3161">
        <v>1.2213817754745551</v>
      </c>
      <c r="R3161" t="s">
        <v>13379</v>
      </c>
      <c r="S3161" t="s">
        <v>14214</v>
      </c>
      <c r="T3161" t="s">
        <v>15774</v>
      </c>
      <c r="U3161" t="s">
        <v>16283</v>
      </c>
      <c r="V3161" t="s">
        <v>17541</v>
      </c>
      <c r="W3161" t="s">
        <v>19384</v>
      </c>
      <c r="X3161" t="s">
        <v>21015</v>
      </c>
      <c r="AI3161" t="s">
        <v>29684</v>
      </c>
      <c r="AJ3161" s="1" t="s">
        <v>29946</v>
      </c>
    </row>
    <row r="3162" spans="1:36" ht="14.65" x14ac:dyDescent="0.45">
      <c r="A3162" t="s">
        <v>912</v>
      </c>
      <c r="B3162">
        <v>4367</v>
      </c>
      <c r="C3162" t="s">
        <v>2198</v>
      </c>
      <c r="E3162" t="s">
        <v>2199</v>
      </c>
      <c r="F3162" t="s">
        <v>3114</v>
      </c>
      <c r="G3162" t="s">
        <v>5311</v>
      </c>
      <c r="H3162">
        <v>1</v>
      </c>
      <c r="I3162">
        <v>1.9455600000000001E-9</v>
      </c>
      <c r="J3162">
        <v>105.08</v>
      </c>
      <c r="K3162">
        <v>2</v>
      </c>
      <c r="L3162" t="s">
        <v>9750</v>
      </c>
      <c r="M3162">
        <v>0.39667000000000002</v>
      </c>
      <c r="N3162">
        <v>31739</v>
      </c>
      <c r="O3162">
        <v>0</v>
      </c>
      <c r="P3162">
        <v>0.93876964747404279</v>
      </c>
      <c r="R3162" t="s">
        <v>13379</v>
      </c>
      <c r="S3162" t="s">
        <v>14214</v>
      </c>
      <c r="T3162" t="s">
        <v>15774</v>
      </c>
      <c r="U3162" t="s">
        <v>16283</v>
      </c>
      <c r="V3162" t="s">
        <v>17541</v>
      </c>
      <c r="W3162" t="s">
        <v>19384</v>
      </c>
      <c r="X3162" t="s">
        <v>21015</v>
      </c>
      <c r="AI3162" t="s">
        <v>29684</v>
      </c>
      <c r="AJ3162" s="1" t="s">
        <v>29946</v>
      </c>
    </row>
    <row r="3163" spans="1:36" ht="14.65" x14ac:dyDescent="0.45">
      <c r="A3163" t="s">
        <v>912</v>
      </c>
      <c r="B3163">
        <v>3727</v>
      </c>
      <c r="C3163" t="s">
        <v>2198</v>
      </c>
      <c r="E3163" t="s">
        <v>2199</v>
      </c>
      <c r="F3163" t="s">
        <v>3114</v>
      </c>
      <c r="G3163" t="s">
        <v>5311</v>
      </c>
      <c r="H3163">
        <v>1</v>
      </c>
      <c r="I3163">
        <v>1.8979000000000001E-4</v>
      </c>
      <c r="J3163">
        <v>65.12</v>
      </c>
      <c r="K3163">
        <v>2</v>
      </c>
      <c r="L3163" t="s">
        <v>9751</v>
      </c>
      <c r="M3163">
        <v>4.0091000000000001</v>
      </c>
      <c r="N3163">
        <v>15292</v>
      </c>
      <c r="O3163">
        <v>0</v>
      </c>
      <c r="P3163">
        <v>0.93876964747404279</v>
      </c>
      <c r="R3163" t="s">
        <v>13379</v>
      </c>
      <c r="S3163" t="s">
        <v>14214</v>
      </c>
      <c r="T3163" t="s">
        <v>15774</v>
      </c>
      <c r="U3163" t="s">
        <v>16283</v>
      </c>
      <c r="V3163" t="s">
        <v>17541</v>
      </c>
      <c r="W3163" t="s">
        <v>19384</v>
      </c>
      <c r="X3163" t="s">
        <v>21015</v>
      </c>
      <c r="AI3163" t="s">
        <v>29684</v>
      </c>
      <c r="AJ3163" s="1" t="s">
        <v>29946</v>
      </c>
    </row>
    <row r="3164" spans="1:36" ht="14.65" x14ac:dyDescent="0.45">
      <c r="A3164" t="s">
        <v>912</v>
      </c>
      <c r="B3164">
        <v>4187</v>
      </c>
      <c r="C3164" t="s">
        <v>2198</v>
      </c>
      <c r="E3164" t="s">
        <v>2199</v>
      </c>
      <c r="F3164" t="s">
        <v>3114</v>
      </c>
      <c r="G3164" t="s">
        <v>5311</v>
      </c>
      <c r="H3164">
        <v>1</v>
      </c>
      <c r="I3164">
        <v>4.9372900000000003E-6</v>
      </c>
      <c r="J3164">
        <v>65.212000000000003</v>
      </c>
      <c r="K3164">
        <v>3</v>
      </c>
      <c r="L3164" t="s">
        <v>9752</v>
      </c>
      <c r="M3164">
        <v>-3.6857000000000002</v>
      </c>
      <c r="N3164">
        <v>8288.2000000000007</v>
      </c>
      <c r="O3164">
        <v>0</v>
      </c>
      <c r="P3164">
        <v>0.93876964747404279</v>
      </c>
      <c r="R3164" t="s">
        <v>13379</v>
      </c>
      <c r="S3164" t="s">
        <v>14214</v>
      </c>
      <c r="T3164" t="s">
        <v>15774</v>
      </c>
      <c r="U3164" t="s">
        <v>16283</v>
      </c>
      <c r="V3164" t="s">
        <v>17541</v>
      </c>
      <c r="W3164" t="s">
        <v>19384</v>
      </c>
      <c r="X3164" t="s">
        <v>21015</v>
      </c>
      <c r="AI3164" t="s">
        <v>29684</v>
      </c>
      <c r="AJ3164" s="1" t="s">
        <v>29946</v>
      </c>
    </row>
    <row r="3165" spans="1:36" ht="14.65" x14ac:dyDescent="0.45">
      <c r="A3165" t="s">
        <v>912</v>
      </c>
      <c r="B3165">
        <v>1177</v>
      </c>
      <c r="C3165" t="s">
        <v>2198</v>
      </c>
      <c r="D3165">
        <v>0.73467933456384915</v>
      </c>
      <c r="E3165" t="s">
        <v>2199</v>
      </c>
      <c r="F3165" t="s">
        <v>3114</v>
      </c>
      <c r="G3165" t="s">
        <v>5311</v>
      </c>
      <c r="H3165">
        <v>1</v>
      </c>
      <c r="I3165">
        <v>3.1734899999999999E-6</v>
      </c>
      <c r="J3165">
        <v>77.695999999999998</v>
      </c>
      <c r="K3165">
        <v>2</v>
      </c>
      <c r="L3165" t="s">
        <v>9753</v>
      </c>
      <c r="M3165">
        <v>-2.4603999999999999</v>
      </c>
      <c r="N3165">
        <v>73979</v>
      </c>
      <c r="O3165">
        <v>47695</v>
      </c>
      <c r="P3165">
        <v>1.141562531855322</v>
      </c>
      <c r="Q3165">
        <v>0.83868240126649085</v>
      </c>
      <c r="R3165" t="s">
        <v>13379</v>
      </c>
      <c r="S3165" t="s">
        <v>14214</v>
      </c>
      <c r="T3165" t="s">
        <v>15774</v>
      </c>
      <c r="U3165" t="s">
        <v>16283</v>
      </c>
      <c r="V3165" t="s">
        <v>17541</v>
      </c>
      <c r="W3165" t="s">
        <v>19384</v>
      </c>
      <c r="X3165" t="s">
        <v>21015</v>
      </c>
      <c r="AI3165" t="s">
        <v>29684</v>
      </c>
      <c r="AJ3165" s="1" t="s">
        <v>29946</v>
      </c>
    </row>
    <row r="3166" spans="1:36" ht="14.65" x14ac:dyDescent="0.45">
      <c r="A3166" t="s">
        <v>912</v>
      </c>
      <c r="B3166">
        <v>2561</v>
      </c>
      <c r="C3166" t="s">
        <v>2198</v>
      </c>
      <c r="D3166">
        <v>0.70424285510941231</v>
      </c>
      <c r="E3166" t="s">
        <v>2199</v>
      </c>
      <c r="F3166" t="s">
        <v>3114</v>
      </c>
      <c r="G3166" t="s">
        <v>5311</v>
      </c>
      <c r="H3166">
        <v>1</v>
      </c>
      <c r="I3166">
        <v>9.0213300000000008E-7</v>
      </c>
      <c r="J3166">
        <v>97.948999999999998</v>
      </c>
      <c r="K3166">
        <v>2</v>
      </c>
      <c r="L3166" t="s">
        <v>9754</v>
      </c>
      <c r="M3166">
        <v>-0.71692</v>
      </c>
      <c r="N3166">
        <v>97618</v>
      </c>
      <c r="O3166">
        <v>60328</v>
      </c>
      <c r="P3166">
        <v>1.160406916884519</v>
      </c>
      <c r="Q3166">
        <v>0.81720828023546421</v>
      </c>
      <c r="R3166" t="s">
        <v>13379</v>
      </c>
      <c r="S3166" t="s">
        <v>14214</v>
      </c>
      <c r="T3166" t="s">
        <v>15774</v>
      </c>
      <c r="U3166" t="s">
        <v>16283</v>
      </c>
      <c r="V3166" t="s">
        <v>17541</v>
      </c>
      <c r="W3166" t="s">
        <v>19384</v>
      </c>
      <c r="X3166" t="s">
        <v>21015</v>
      </c>
      <c r="AI3166" t="s">
        <v>29684</v>
      </c>
      <c r="AJ3166" s="1" t="s">
        <v>29946</v>
      </c>
    </row>
    <row r="3167" spans="1:36" ht="14.65" x14ac:dyDescent="0.45">
      <c r="A3167" t="s">
        <v>912</v>
      </c>
      <c r="B3167">
        <v>1509</v>
      </c>
      <c r="C3167" t="s">
        <v>2198</v>
      </c>
      <c r="D3167">
        <v>0.96314664047669318</v>
      </c>
      <c r="E3167" t="s">
        <v>2199</v>
      </c>
      <c r="F3167" t="s">
        <v>3114</v>
      </c>
      <c r="G3167" t="s">
        <v>5311</v>
      </c>
      <c r="H3167">
        <v>1</v>
      </c>
      <c r="I3167">
        <v>4.0784600000000003E-5</v>
      </c>
      <c r="J3167">
        <v>61.503</v>
      </c>
      <c r="K3167">
        <v>3</v>
      </c>
      <c r="L3167" t="s">
        <v>9755</v>
      </c>
      <c r="M3167">
        <v>-0.28705999999999998</v>
      </c>
      <c r="N3167">
        <v>23766</v>
      </c>
      <c r="O3167">
        <v>20087</v>
      </c>
      <c r="P3167">
        <v>1.0175267115986639</v>
      </c>
      <c r="Q3167">
        <v>0.98002743387155</v>
      </c>
      <c r="R3167" t="s">
        <v>13379</v>
      </c>
      <c r="S3167" t="s">
        <v>14214</v>
      </c>
      <c r="T3167" t="s">
        <v>15774</v>
      </c>
      <c r="U3167" t="s">
        <v>16283</v>
      </c>
      <c r="V3167" t="s">
        <v>17541</v>
      </c>
      <c r="W3167" t="s">
        <v>19384</v>
      </c>
      <c r="X3167" t="s">
        <v>21015</v>
      </c>
      <c r="AI3167" t="s">
        <v>29684</v>
      </c>
      <c r="AJ3167" s="1" t="s">
        <v>29946</v>
      </c>
    </row>
    <row r="3168" spans="1:36" ht="14.65" x14ac:dyDescent="0.45">
      <c r="A3168" t="s">
        <v>912</v>
      </c>
      <c r="B3168">
        <v>3397</v>
      </c>
      <c r="C3168" t="s">
        <v>2198</v>
      </c>
      <c r="D3168">
        <v>1.3683000951064359</v>
      </c>
      <c r="E3168" t="s">
        <v>2199</v>
      </c>
      <c r="F3168" t="s">
        <v>3114</v>
      </c>
      <c r="G3168" t="s">
        <v>5311</v>
      </c>
      <c r="H3168">
        <v>1</v>
      </c>
      <c r="I3168">
        <v>1.4572399999999999E-4</v>
      </c>
      <c r="J3168">
        <v>79.234999999999999</v>
      </c>
      <c r="K3168">
        <v>2</v>
      </c>
      <c r="L3168" t="s">
        <v>9756</v>
      </c>
      <c r="M3168">
        <v>-2.2639</v>
      </c>
      <c r="N3168">
        <v>24420</v>
      </c>
      <c r="O3168">
        <v>29322</v>
      </c>
      <c r="P3168">
        <v>0.85314111091199163</v>
      </c>
      <c r="Q3168">
        <v>1.167353063200089</v>
      </c>
      <c r="R3168" t="s">
        <v>13379</v>
      </c>
      <c r="S3168" t="s">
        <v>14214</v>
      </c>
      <c r="T3168" t="s">
        <v>15774</v>
      </c>
      <c r="U3168" t="s">
        <v>16283</v>
      </c>
      <c r="V3168" t="s">
        <v>17541</v>
      </c>
      <c r="W3168" t="s">
        <v>19384</v>
      </c>
      <c r="X3168" t="s">
        <v>21015</v>
      </c>
      <c r="AI3168" t="s">
        <v>29684</v>
      </c>
      <c r="AJ3168" s="1" t="s">
        <v>29946</v>
      </c>
    </row>
    <row r="3169" spans="1:36" ht="14.65" x14ac:dyDescent="0.45">
      <c r="A3169" t="s">
        <v>912</v>
      </c>
      <c r="B3169">
        <v>1049</v>
      </c>
      <c r="C3169" t="s">
        <v>2198</v>
      </c>
      <c r="D3169">
        <v>1.377870869431713</v>
      </c>
      <c r="E3169" t="s">
        <v>2199</v>
      </c>
      <c r="F3169" t="s">
        <v>3114</v>
      </c>
      <c r="G3169" t="s">
        <v>5311</v>
      </c>
      <c r="H3169">
        <v>1</v>
      </c>
      <c r="I3169">
        <v>5.3662500000000003E-7</v>
      </c>
      <c r="J3169">
        <v>82.822000000000003</v>
      </c>
      <c r="K3169">
        <v>2</v>
      </c>
      <c r="L3169" t="s">
        <v>9757</v>
      </c>
      <c r="M3169">
        <v>-2.0276999999999998</v>
      </c>
      <c r="N3169">
        <v>25701</v>
      </c>
      <c r="O3169">
        <v>31076</v>
      </c>
      <c r="P3169">
        <v>0.84989762438066019</v>
      </c>
      <c r="Q3169">
        <v>1.1710491786333279</v>
      </c>
      <c r="R3169" t="s">
        <v>13379</v>
      </c>
      <c r="S3169" t="s">
        <v>14214</v>
      </c>
      <c r="T3169" t="s">
        <v>15774</v>
      </c>
      <c r="U3169" t="s">
        <v>16283</v>
      </c>
      <c r="V3169" t="s">
        <v>17541</v>
      </c>
      <c r="W3169" t="s">
        <v>19384</v>
      </c>
      <c r="X3169" t="s">
        <v>21015</v>
      </c>
      <c r="AI3169" t="s">
        <v>29684</v>
      </c>
      <c r="AJ3169" s="1" t="s">
        <v>29946</v>
      </c>
    </row>
    <row r="3170" spans="1:36" ht="14.65" x14ac:dyDescent="0.45">
      <c r="A3170" t="s">
        <v>912</v>
      </c>
      <c r="B3170">
        <v>4831</v>
      </c>
      <c r="C3170" t="s">
        <v>2198</v>
      </c>
      <c r="E3170" t="s">
        <v>2199</v>
      </c>
      <c r="F3170" t="s">
        <v>3114</v>
      </c>
      <c r="G3170" t="s">
        <v>5311</v>
      </c>
      <c r="H3170">
        <v>1</v>
      </c>
      <c r="I3170">
        <v>2.70134E-3</v>
      </c>
      <c r="J3170">
        <v>54.911999999999999</v>
      </c>
      <c r="K3170">
        <v>2</v>
      </c>
      <c r="L3170" t="s">
        <v>9758</v>
      </c>
      <c r="M3170">
        <v>0.30060999999999999</v>
      </c>
      <c r="N3170">
        <v>9301.2999999999993</v>
      </c>
      <c r="O3170">
        <v>0</v>
      </c>
      <c r="P3170">
        <v>0.93876964747404279</v>
      </c>
      <c r="R3170" t="s">
        <v>13379</v>
      </c>
      <c r="S3170" t="s">
        <v>14214</v>
      </c>
      <c r="T3170" t="s">
        <v>15774</v>
      </c>
      <c r="U3170" t="s">
        <v>16283</v>
      </c>
      <c r="V3170" t="s">
        <v>17541</v>
      </c>
      <c r="W3170" t="s">
        <v>19384</v>
      </c>
      <c r="X3170" t="s">
        <v>21015</v>
      </c>
      <c r="AI3170" t="s">
        <v>29684</v>
      </c>
      <c r="AJ3170" s="1" t="s">
        <v>29946</v>
      </c>
    </row>
    <row r="3171" spans="1:36" ht="14.65" x14ac:dyDescent="0.45">
      <c r="A3171" t="s">
        <v>912</v>
      </c>
      <c r="B3171">
        <v>3201</v>
      </c>
      <c r="C3171" t="s">
        <v>2198</v>
      </c>
      <c r="D3171">
        <v>0.58927560098623211</v>
      </c>
      <c r="E3171" t="s">
        <v>2201</v>
      </c>
      <c r="F3171" t="s">
        <v>3114</v>
      </c>
      <c r="G3171" t="s">
        <v>5311</v>
      </c>
      <c r="H3171">
        <v>1</v>
      </c>
      <c r="I3171">
        <v>3.4805E-7</v>
      </c>
      <c r="J3171">
        <v>124.24</v>
      </c>
      <c r="K3171">
        <v>2</v>
      </c>
      <c r="L3171" t="s">
        <v>9759</v>
      </c>
      <c r="M3171">
        <v>-1.5732999999999999</v>
      </c>
      <c r="N3171">
        <v>109160</v>
      </c>
      <c r="O3171">
        <v>56448</v>
      </c>
      <c r="P3171">
        <v>1.2375742079883409</v>
      </c>
      <c r="Q3171">
        <v>0.7292722851773894</v>
      </c>
      <c r="R3171" t="s">
        <v>13379</v>
      </c>
      <c r="S3171" t="s">
        <v>14214</v>
      </c>
      <c r="T3171" t="s">
        <v>15774</v>
      </c>
      <c r="U3171" t="s">
        <v>16283</v>
      </c>
      <c r="V3171" t="s">
        <v>17541</v>
      </c>
      <c r="W3171" t="s">
        <v>19384</v>
      </c>
      <c r="X3171" t="s">
        <v>21015</v>
      </c>
      <c r="AI3171" t="s">
        <v>29684</v>
      </c>
      <c r="AJ3171" s="1" t="s">
        <v>29946</v>
      </c>
    </row>
    <row r="3172" spans="1:36" ht="14.65" x14ac:dyDescent="0.45">
      <c r="A3172" t="s">
        <v>912</v>
      </c>
      <c r="B3172">
        <v>2817</v>
      </c>
      <c r="C3172" t="s">
        <v>2198</v>
      </c>
      <c r="D3172">
        <v>0.91260436383706001</v>
      </c>
      <c r="E3172" t="s">
        <v>2199</v>
      </c>
      <c r="F3172" t="s">
        <v>3114</v>
      </c>
      <c r="G3172" t="s">
        <v>5311</v>
      </c>
      <c r="H3172">
        <v>1</v>
      </c>
      <c r="I3172">
        <v>1.20421E-4</v>
      </c>
      <c r="J3172">
        <v>61.23</v>
      </c>
      <c r="K3172">
        <v>2</v>
      </c>
      <c r="L3172" t="s">
        <v>9760</v>
      </c>
      <c r="M3172">
        <v>-1.2999000000000001</v>
      </c>
      <c r="N3172">
        <v>23399</v>
      </c>
      <c r="O3172">
        <v>18739</v>
      </c>
      <c r="P3172">
        <v>1.0425872600144821</v>
      </c>
      <c r="Q3172">
        <v>0.95146968317014025</v>
      </c>
      <c r="R3172" t="s">
        <v>13379</v>
      </c>
      <c r="S3172" t="s">
        <v>14214</v>
      </c>
      <c r="T3172" t="s">
        <v>15774</v>
      </c>
      <c r="U3172" t="s">
        <v>16283</v>
      </c>
      <c r="V3172" t="s">
        <v>17541</v>
      </c>
      <c r="W3172" t="s">
        <v>19384</v>
      </c>
      <c r="X3172" t="s">
        <v>21015</v>
      </c>
      <c r="AI3172" t="s">
        <v>29684</v>
      </c>
      <c r="AJ3172" s="1" t="s">
        <v>29946</v>
      </c>
    </row>
    <row r="3173" spans="1:36" ht="14.65" x14ac:dyDescent="0.45">
      <c r="A3173" t="s">
        <v>912</v>
      </c>
      <c r="B3173">
        <v>2945</v>
      </c>
      <c r="C3173" t="s">
        <v>2198</v>
      </c>
      <c r="D3173">
        <v>1.2641710103836781</v>
      </c>
      <c r="E3173" t="s">
        <v>2199</v>
      </c>
      <c r="F3173" t="s">
        <v>3114</v>
      </c>
      <c r="G3173" t="s">
        <v>5311</v>
      </c>
      <c r="H3173">
        <v>1</v>
      </c>
      <c r="I3173">
        <v>1.0793700000000001E-3</v>
      </c>
      <c r="J3173">
        <v>56.08</v>
      </c>
      <c r="K3173">
        <v>2</v>
      </c>
      <c r="L3173" t="s">
        <v>9761</v>
      </c>
      <c r="M3173">
        <v>-1.8922000000000001</v>
      </c>
      <c r="N3173">
        <v>22522</v>
      </c>
      <c r="O3173">
        <v>24985</v>
      </c>
      <c r="P3173">
        <v>0.89009914330142481</v>
      </c>
      <c r="Q3173">
        <v>1.1252375333290081</v>
      </c>
      <c r="R3173" t="s">
        <v>13379</v>
      </c>
      <c r="S3173" t="s">
        <v>14214</v>
      </c>
      <c r="T3173" t="s">
        <v>15774</v>
      </c>
      <c r="U3173" t="s">
        <v>16283</v>
      </c>
      <c r="V3173" t="s">
        <v>17541</v>
      </c>
      <c r="W3173" t="s">
        <v>19384</v>
      </c>
      <c r="X3173" t="s">
        <v>21015</v>
      </c>
      <c r="AI3173" t="s">
        <v>29684</v>
      </c>
      <c r="AJ3173" s="1" t="s">
        <v>29946</v>
      </c>
    </row>
    <row r="3174" spans="1:36" ht="14.65" x14ac:dyDescent="0.45">
      <c r="A3174" t="s">
        <v>912</v>
      </c>
      <c r="B3174">
        <v>1305</v>
      </c>
      <c r="C3174" t="s">
        <v>2198</v>
      </c>
      <c r="D3174">
        <v>0.89755187255163094</v>
      </c>
      <c r="E3174" t="s">
        <v>2199</v>
      </c>
      <c r="F3174" t="s">
        <v>3114</v>
      </c>
      <c r="G3174" t="s">
        <v>5311</v>
      </c>
      <c r="H3174">
        <v>1</v>
      </c>
      <c r="I3174">
        <v>1.6246699999999999E-4</v>
      </c>
      <c r="J3174">
        <v>42.494999999999997</v>
      </c>
      <c r="K3174">
        <v>2</v>
      </c>
      <c r="L3174" t="s">
        <v>9762</v>
      </c>
      <c r="M3174">
        <v>-0.88116000000000005</v>
      </c>
      <c r="N3174">
        <v>194290</v>
      </c>
      <c r="O3174">
        <v>153030</v>
      </c>
      <c r="P3174">
        <v>1.0502911137149129</v>
      </c>
      <c r="Q3174">
        <v>0.94269075583915796</v>
      </c>
      <c r="R3174" t="s">
        <v>13379</v>
      </c>
      <c r="S3174" t="s">
        <v>14214</v>
      </c>
      <c r="T3174" t="s">
        <v>15774</v>
      </c>
      <c r="U3174" t="s">
        <v>16283</v>
      </c>
      <c r="V3174" t="s">
        <v>17541</v>
      </c>
      <c r="W3174" t="s">
        <v>19384</v>
      </c>
      <c r="X3174" t="s">
        <v>21015</v>
      </c>
      <c r="AI3174" t="s">
        <v>29684</v>
      </c>
      <c r="AJ3174" s="1" t="s">
        <v>29946</v>
      </c>
    </row>
    <row r="3175" spans="1:36" ht="14.65" x14ac:dyDescent="0.45">
      <c r="A3175" t="s">
        <v>912</v>
      </c>
      <c r="B3175">
        <v>627</v>
      </c>
      <c r="C3175" t="s">
        <v>2198</v>
      </c>
      <c r="E3175" t="s">
        <v>2199</v>
      </c>
      <c r="F3175" t="s">
        <v>3114</v>
      </c>
      <c r="G3175" t="s">
        <v>5311</v>
      </c>
      <c r="H3175">
        <v>1</v>
      </c>
      <c r="I3175">
        <v>4.9338000000000001E-5</v>
      </c>
      <c r="J3175">
        <v>53.773000000000003</v>
      </c>
      <c r="K3175">
        <v>3</v>
      </c>
      <c r="L3175" t="s">
        <v>9763</v>
      </c>
      <c r="M3175">
        <v>6.1317000000000003E-3</v>
      </c>
      <c r="N3175">
        <v>0</v>
      </c>
      <c r="O3175">
        <v>33603</v>
      </c>
      <c r="Q3175">
        <v>1.0697750549501941</v>
      </c>
      <c r="R3175" t="s">
        <v>13379</v>
      </c>
      <c r="S3175" t="s">
        <v>14214</v>
      </c>
      <c r="T3175" t="s">
        <v>15774</v>
      </c>
      <c r="U3175" t="s">
        <v>16283</v>
      </c>
      <c r="V3175" t="s">
        <v>17541</v>
      </c>
      <c r="W3175" t="s">
        <v>19384</v>
      </c>
      <c r="X3175" t="s">
        <v>21015</v>
      </c>
      <c r="AI3175" t="s">
        <v>29684</v>
      </c>
      <c r="AJ3175" s="1" t="s">
        <v>29946</v>
      </c>
    </row>
    <row r="3176" spans="1:36" ht="14.65" x14ac:dyDescent="0.45">
      <c r="A3176" t="s">
        <v>912</v>
      </c>
      <c r="B3176">
        <v>928</v>
      </c>
      <c r="C3176" t="s">
        <v>2198</v>
      </c>
      <c r="D3176">
        <v>0.72185787036923066</v>
      </c>
      <c r="E3176" t="s">
        <v>2199</v>
      </c>
      <c r="F3176" t="s">
        <v>3114</v>
      </c>
      <c r="G3176" t="s">
        <v>5311</v>
      </c>
      <c r="H3176">
        <v>1</v>
      </c>
      <c r="I3176">
        <v>2.1565000000000001E-4</v>
      </c>
      <c r="J3176">
        <v>50.313999999999993</v>
      </c>
      <c r="K3176">
        <v>2</v>
      </c>
      <c r="L3176" t="s">
        <v>9764</v>
      </c>
      <c r="M3176">
        <v>-3.4981</v>
      </c>
      <c r="N3176">
        <v>35112</v>
      </c>
      <c r="O3176">
        <v>22242</v>
      </c>
      <c r="P3176">
        <v>1.149425667333005</v>
      </c>
      <c r="Q3176">
        <v>0.82972196436873491</v>
      </c>
      <c r="R3176" t="s">
        <v>13379</v>
      </c>
      <c r="S3176" t="s">
        <v>14214</v>
      </c>
      <c r="T3176" t="s">
        <v>15774</v>
      </c>
      <c r="U3176" t="s">
        <v>16283</v>
      </c>
      <c r="V3176" t="s">
        <v>17541</v>
      </c>
      <c r="W3176" t="s">
        <v>19384</v>
      </c>
      <c r="X3176" t="s">
        <v>21015</v>
      </c>
      <c r="AI3176" t="s">
        <v>29684</v>
      </c>
      <c r="AJ3176" s="1" t="s">
        <v>29946</v>
      </c>
    </row>
    <row r="3177" spans="1:36" ht="14.65" x14ac:dyDescent="0.45">
      <c r="A3177" t="s">
        <v>912</v>
      </c>
      <c r="B3177">
        <v>1668</v>
      </c>
      <c r="C3177" t="s">
        <v>2198</v>
      </c>
      <c r="D3177">
        <v>1.0641528436090071</v>
      </c>
      <c r="E3177" t="s">
        <v>2199</v>
      </c>
      <c r="F3177" t="s">
        <v>3114</v>
      </c>
      <c r="G3177" t="s">
        <v>5311</v>
      </c>
      <c r="H3177">
        <v>1</v>
      </c>
      <c r="I3177">
        <v>5.89027E-4</v>
      </c>
      <c r="J3177">
        <v>83.775000000000006</v>
      </c>
      <c r="K3177">
        <v>2</v>
      </c>
      <c r="L3177" t="s">
        <v>9765</v>
      </c>
      <c r="M3177">
        <v>0.18038000000000001</v>
      </c>
      <c r="N3177">
        <v>55710</v>
      </c>
      <c r="O3177">
        <v>52024</v>
      </c>
      <c r="P3177">
        <v>0.97088861567896723</v>
      </c>
      <c r="Q3177">
        <v>1.033173881202385</v>
      </c>
      <c r="R3177" t="s">
        <v>13379</v>
      </c>
      <c r="S3177" t="s">
        <v>14214</v>
      </c>
      <c r="T3177" t="s">
        <v>15774</v>
      </c>
      <c r="U3177" t="s">
        <v>16283</v>
      </c>
      <c r="V3177" t="s">
        <v>17541</v>
      </c>
      <c r="W3177" t="s">
        <v>19384</v>
      </c>
      <c r="X3177" t="s">
        <v>21015</v>
      </c>
      <c r="AI3177" t="s">
        <v>29684</v>
      </c>
      <c r="AJ3177" s="1" t="s">
        <v>29946</v>
      </c>
    </row>
    <row r="3178" spans="1:36" ht="14.65" x14ac:dyDescent="0.45">
      <c r="A3178" t="s">
        <v>912</v>
      </c>
      <c r="B3178">
        <v>2132</v>
      </c>
      <c r="C3178" t="s">
        <v>2198</v>
      </c>
      <c r="D3178">
        <v>1.04919063069069</v>
      </c>
      <c r="E3178" t="s">
        <v>2199</v>
      </c>
      <c r="F3178" t="s">
        <v>3114</v>
      </c>
      <c r="G3178" t="s">
        <v>5311</v>
      </c>
      <c r="H3178">
        <v>1</v>
      </c>
      <c r="I3178">
        <v>3.3619399999999999E-5</v>
      </c>
      <c r="J3178">
        <v>101.48</v>
      </c>
      <c r="K3178">
        <v>2</v>
      </c>
      <c r="L3178" t="s">
        <v>9766</v>
      </c>
      <c r="M3178">
        <v>-0.47211999999999998</v>
      </c>
      <c r="N3178">
        <v>151840</v>
      </c>
      <c r="O3178">
        <v>139800</v>
      </c>
      <c r="P3178">
        <v>0.97752560192332083</v>
      </c>
      <c r="Q3178">
        <v>1.0256107027982251</v>
      </c>
      <c r="R3178" t="s">
        <v>13379</v>
      </c>
      <c r="S3178" t="s">
        <v>14214</v>
      </c>
      <c r="T3178" t="s">
        <v>15774</v>
      </c>
      <c r="U3178" t="s">
        <v>16283</v>
      </c>
      <c r="V3178" t="s">
        <v>17541</v>
      </c>
      <c r="W3178" t="s">
        <v>19384</v>
      </c>
      <c r="X3178" t="s">
        <v>21015</v>
      </c>
      <c r="AI3178" t="s">
        <v>29684</v>
      </c>
      <c r="AJ3178" s="1" t="s">
        <v>29946</v>
      </c>
    </row>
    <row r="3179" spans="1:36" ht="14.65" x14ac:dyDescent="0.45">
      <c r="A3179" t="s">
        <v>912</v>
      </c>
      <c r="B3179">
        <v>1210</v>
      </c>
      <c r="C3179" t="s">
        <v>2198</v>
      </c>
      <c r="E3179" t="s">
        <v>2199</v>
      </c>
      <c r="F3179" t="s">
        <v>3114</v>
      </c>
      <c r="G3179" t="s">
        <v>5311</v>
      </c>
      <c r="H3179">
        <v>1</v>
      </c>
      <c r="I3179">
        <v>3.68272E-3</v>
      </c>
      <c r="J3179">
        <v>61.576999999999998</v>
      </c>
      <c r="K3179">
        <v>2</v>
      </c>
      <c r="L3179" t="s">
        <v>9767</v>
      </c>
      <c r="M3179">
        <v>1.2245999999999999</v>
      </c>
      <c r="N3179">
        <v>31964</v>
      </c>
      <c r="O3179">
        <v>0</v>
      </c>
      <c r="P3179">
        <v>0.93876964747404279</v>
      </c>
      <c r="R3179" t="s">
        <v>13379</v>
      </c>
      <c r="S3179" t="s">
        <v>14214</v>
      </c>
      <c r="T3179" t="s">
        <v>15774</v>
      </c>
      <c r="U3179" t="s">
        <v>16283</v>
      </c>
      <c r="V3179" t="s">
        <v>17541</v>
      </c>
      <c r="W3179" t="s">
        <v>19384</v>
      </c>
      <c r="X3179" t="s">
        <v>21015</v>
      </c>
      <c r="AI3179" t="s">
        <v>29684</v>
      </c>
      <c r="AJ3179" s="1" t="s">
        <v>29946</v>
      </c>
    </row>
    <row r="3180" spans="1:36" ht="14.65" x14ac:dyDescent="0.45">
      <c r="A3180" t="s">
        <v>912</v>
      </c>
      <c r="B3180">
        <v>712</v>
      </c>
      <c r="C3180" t="s">
        <v>2198</v>
      </c>
      <c r="E3180" t="s">
        <v>2199</v>
      </c>
      <c r="F3180" t="s">
        <v>3114</v>
      </c>
      <c r="G3180" t="s">
        <v>5311</v>
      </c>
      <c r="H3180">
        <v>1</v>
      </c>
      <c r="I3180">
        <v>1.84782E-3</v>
      </c>
      <c r="J3180">
        <v>54.27</v>
      </c>
      <c r="K3180">
        <v>2</v>
      </c>
      <c r="L3180" t="s">
        <v>9768</v>
      </c>
      <c r="M3180">
        <v>1.7828999999999999</v>
      </c>
      <c r="N3180">
        <v>24712</v>
      </c>
      <c r="O3180">
        <v>0</v>
      </c>
      <c r="P3180">
        <v>0.93876964747404279</v>
      </c>
      <c r="R3180" t="s">
        <v>13379</v>
      </c>
      <c r="S3180" t="s">
        <v>14214</v>
      </c>
      <c r="T3180" t="s">
        <v>15774</v>
      </c>
      <c r="U3180" t="s">
        <v>16283</v>
      </c>
      <c r="V3180" t="s">
        <v>17541</v>
      </c>
      <c r="W3180" t="s">
        <v>19384</v>
      </c>
      <c r="X3180" t="s">
        <v>21015</v>
      </c>
      <c r="AI3180" t="s">
        <v>29684</v>
      </c>
      <c r="AJ3180" s="1" t="s">
        <v>29946</v>
      </c>
    </row>
    <row r="3181" spans="1:36" ht="14.65" x14ac:dyDescent="0.45">
      <c r="A3181" t="s">
        <v>912</v>
      </c>
      <c r="B3181">
        <v>5144</v>
      </c>
      <c r="C3181" t="s">
        <v>2198</v>
      </c>
      <c r="E3181" t="s">
        <v>2199</v>
      </c>
      <c r="F3181" t="s">
        <v>3114</v>
      </c>
      <c r="G3181" t="s">
        <v>5311</v>
      </c>
      <c r="H3181">
        <v>1</v>
      </c>
      <c r="I3181">
        <v>3.6231399999999997E-2</v>
      </c>
      <c r="J3181">
        <v>43.305999999999997</v>
      </c>
      <c r="K3181">
        <v>2</v>
      </c>
      <c r="L3181" t="s">
        <v>9769</v>
      </c>
      <c r="M3181">
        <v>-0.214</v>
      </c>
      <c r="N3181">
        <v>17908</v>
      </c>
      <c r="O3181">
        <v>0</v>
      </c>
      <c r="P3181">
        <v>0.93876964747404279</v>
      </c>
      <c r="R3181" t="s">
        <v>13379</v>
      </c>
      <c r="S3181" t="s">
        <v>14214</v>
      </c>
      <c r="T3181" t="s">
        <v>15774</v>
      </c>
      <c r="U3181" t="s">
        <v>16283</v>
      </c>
      <c r="V3181" t="s">
        <v>17541</v>
      </c>
      <c r="W3181" t="s">
        <v>19384</v>
      </c>
      <c r="X3181" t="s">
        <v>21015</v>
      </c>
      <c r="AI3181" t="s">
        <v>29684</v>
      </c>
      <c r="AJ3181" s="1" t="s">
        <v>29946</v>
      </c>
    </row>
    <row r="3182" spans="1:36" ht="14.65" x14ac:dyDescent="0.45">
      <c r="A3182" t="s">
        <v>912</v>
      </c>
      <c r="B3182">
        <v>489</v>
      </c>
      <c r="C3182" t="s">
        <v>2198</v>
      </c>
      <c r="E3182" t="s">
        <v>2199</v>
      </c>
      <c r="F3182" t="s">
        <v>3114</v>
      </c>
      <c r="G3182" t="s">
        <v>5311</v>
      </c>
      <c r="H3182">
        <v>1</v>
      </c>
      <c r="I3182">
        <v>1.6582999999999999E-3</v>
      </c>
      <c r="J3182">
        <v>99.34</v>
      </c>
      <c r="K3182">
        <v>2</v>
      </c>
      <c r="L3182" t="s">
        <v>9770</v>
      </c>
      <c r="M3182">
        <v>2.0228000000000002</v>
      </c>
      <c r="N3182">
        <v>11430</v>
      </c>
      <c r="O3182">
        <v>0</v>
      </c>
      <c r="P3182">
        <v>0.93876964747404279</v>
      </c>
      <c r="R3182" t="s">
        <v>13379</v>
      </c>
      <c r="S3182" t="s">
        <v>14214</v>
      </c>
      <c r="T3182" t="s">
        <v>15774</v>
      </c>
      <c r="U3182" t="s">
        <v>16283</v>
      </c>
      <c r="V3182" t="s">
        <v>17541</v>
      </c>
      <c r="W3182" t="s">
        <v>19384</v>
      </c>
      <c r="X3182" t="s">
        <v>21015</v>
      </c>
      <c r="AI3182" t="s">
        <v>29684</v>
      </c>
      <c r="AJ3182" s="1" t="s">
        <v>29946</v>
      </c>
    </row>
    <row r="3183" spans="1:36" ht="14.65" x14ac:dyDescent="0.45">
      <c r="A3183" t="s">
        <v>912</v>
      </c>
      <c r="B3183">
        <v>679</v>
      </c>
      <c r="C3183" t="s">
        <v>2198</v>
      </c>
      <c r="D3183">
        <v>1.167977499560086</v>
      </c>
      <c r="E3183" t="s">
        <v>2199</v>
      </c>
      <c r="F3183" t="s">
        <v>3114</v>
      </c>
      <c r="G3183" t="s">
        <v>5311</v>
      </c>
      <c r="H3183">
        <v>1</v>
      </c>
      <c r="I3183">
        <v>2.6099199999999999E-6</v>
      </c>
      <c r="J3183">
        <v>62.494</v>
      </c>
      <c r="K3183">
        <v>2</v>
      </c>
      <c r="L3183" t="s">
        <v>9771</v>
      </c>
      <c r="M3183">
        <v>-0.85319</v>
      </c>
      <c r="N3183">
        <v>45498</v>
      </c>
      <c r="O3183">
        <v>46633</v>
      </c>
      <c r="P3183">
        <v>0.92720455483548436</v>
      </c>
      <c r="Q3183">
        <v>1.0829540575374721</v>
      </c>
      <c r="R3183" t="s">
        <v>13379</v>
      </c>
      <c r="S3183" t="s">
        <v>14214</v>
      </c>
      <c r="T3183" t="s">
        <v>15774</v>
      </c>
      <c r="U3183" t="s">
        <v>16283</v>
      </c>
      <c r="V3183" t="s">
        <v>17541</v>
      </c>
      <c r="W3183" t="s">
        <v>19384</v>
      </c>
      <c r="X3183" t="s">
        <v>21015</v>
      </c>
      <c r="AI3183" t="s">
        <v>29684</v>
      </c>
      <c r="AJ3183" s="1" t="s">
        <v>29946</v>
      </c>
    </row>
    <row r="3184" spans="1:36" ht="14.65" x14ac:dyDescent="0.45">
      <c r="A3184" t="s">
        <v>912</v>
      </c>
      <c r="B3184">
        <v>313</v>
      </c>
      <c r="C3184" t="s">
        <v>2198</v>
      </c>
      <c r="E3184" t="s">
        <v>2199</v>
      </c>
      <c r="F3184" t="s">
        <v>3114</v>
      </c>
      <c r="G3184" t="s">
        <v>5311</v>
      </c>
      <c r="H3184">
        <v>1</v>
      </c>
      <c r="I3184">
        <v>2.1853600000000001E-2</v>
      </c>
      <c r="J3184">
        <v>43.271999999999998</v>
      </c>
      <c r="K3184">
        <v>2</v>
      </c>
      <c r="L3184" t="s">
        <v>9772</v>
      </c>
      <c r="M3184">
        <v>1.9308000000000001</v>
      </c>
      <c r="N3184">
        <v>62078</v>
      </c>
      <c r="O3184">
        <v>0</v>
      </c>
      <c r="P3184">
        <v>0.93876964747404279</v>
      </c>
      <c r="R3184" t="s">
        <v>13379</v>
      </c>
      <c r="S3184" t="s">
        <v>14214</v>
      </c>
      <c r="T3184" t="s">
        <v>15774</v>
      </c>
      <c r="U3184" t="s">
        <v>16283</v>
      </c>
      <c r="V3184" t="s">
        <v>17541</v>
      </c>
      <c r="W3184" t="s">
        <v>19384</v>
      </c>
      <c r="X3184" t="s">
        <v>21015</v>
      </c>
      <c r="AI3184" t="s">
        <v>29684</v>
      </c>
      <c r="AJ3184" s="1" t="s">
        <v>29946</v>
      </c>
    </row>
    <row r="3185" spans="1:36" ht="14.65" x14ac:dyDescent="0.45">
      <c r="A3185" t="s">
        <v>912</v>
      </c>
      <c r="B3185">
        <v>438</v>
      </c>
      <c r="C3185" t="s">
        <v>2198</v>
      </c>
      <c r="D3185">
        <v>1.272827563419445</v>
      </c>
      <c r="E3185" t="s">
        <v>2199</v>
      </c>
      <c r="F3185" t="s">
        <v>3114</v>
      </c>
      <c r="G3185" t="s">
        <v>5311</v>
      </c>
      <c r="H3185">
        <v>1</v>
      </c>
      <c r="I3185">
        <v>3.5747900000000001E-4</v>
      </c>
      <c r="J3185">
        <v>70.388999999999996</v>
      </c>
      <c r="K3185">
        <v>2</v>
      </c>
      <c r="L3185" t="s">
        <v>9773</v>
      </c>
      <c r="M3185">
        <v>3.9229E-2</v>
      </c>
      <c r="N3185">
        <v>204350</v>
      </c>
      <c r="O3185">
        <v>228250</v>
      </c>
      <c r="P3185">
        <v>0.88690512002459831</v>
      </c>
      <c r="Q3185">
        <v>1.1288772829051399</v>
      </c>
      <c r="R3185" t="s">
        <v>13379</v>
      </c>
      <c r="S3185" t="s">
        <v>14214</v>
      </c>
      <c r="T3185" t="s">
        <v>15774</v>
      </c>
      <c r="U3185" t="s">
        <v>16283</v>
      </c>
      <c r="V3185" t="s">
        <v>17541</v>
      </c>
      <c r="W3185" t="s">
        <v>19384</v>
      </c>
      <c r="X3185" t="s">
        <v>21015</v>
      </c>
      <c r="AI3185" t="s">
        <v>29684</v>
      </c>
      <c r="AJ3185" s="1" t="s">
        <v>29946</v>
      </c>
    </row>
    <row r="3186" spans="1:36" ht="14.65" x14ac:dyDescent="0.45">
      <c r="A3186" t="s">
        <v>912</v>
      </c>
      <c r="B3186">
        <v>817</v>
      </c>
      <c r="C3186" t="s">
        <v>2198</v>
      </c>
      <c r="D3186">
        <v>1.282293326019547</v>
      </c>
      <c r="E3186" t="s">
        <v>2199</v>
      </c>
      <c r="F3186" t="s">
        <v>3114</v>
      </c>
      <c r="G3186" t="s">
        <v>5311</v>
      </c>
      <c r="H3186">
        <v>1</v>
      </c>
      <c r="I3186">
        <v>2.2860600000000002E-6</v>
      </c>
      <c r="J3186">
        <v>73.501999999999995</v>
      </c>
      <c r="K3186">
        <v>2</v>
      </c>
      <c r="L3186" t="s">
        <v>9774</v>
      </c>
      <c r="M3186">
        <v>-0.34816999999999998</v>
      </c>
      <c r="N3186">
        <v>89428</v>
      </c>
      <c r="O3186">
        <v>100630</v>
      </c>
      <c r="P3186">
        <v>0.88343865592933413</v>
      </c>
      <c r="Q3186">
        <v>1.1328274924458639</v>
      </c>
      <c r="R3186" t="s">
        <v>13379</v>
      </c>
      <c r="S3186" t="s">
        <v>14214</v>
      </c>
      <c r="T3186" t="s">
        <v>15774</v>
      </c>
      <c r="U3186" t="s">
        <v>16283</v>
      </c>
      <c r="V3186" t="s">
        <v>17541</v>
      </c>
      <c r="W3186" t="s">
        <v>19384</v>
      </c>
      <c r="X3186" t="s">
        <v>21015</v>
      </c>
      <c r="AI3186" t="s">
        <v>29684</v>
      </c>
      <c r="AJ3186" s="1" t="s">
        <v>29946</v>
      </c>
    </row>
    <row r="3187" spans="1:36" ht="14.65" x14ac:dyDescent="0.45">
      <c r="A3187" t="s">
        <v>912</v>
      </c>
      <c r="B3187">
        <v>341</v>
      </c>
      <c r="C3187" t="s">
        <v>2198</v>
      </c>
      <c r="D3187">
        <v>1.009719405427371</v>
      </c>
      <c r="E3187" t="s">
        <v>2199</v>
      </c>
      <c r="F3187" t="s">
        <v>3114</v>
      </c>
      <c r="G3187" t="s">
        <v>5311</v>
      </c>
      <c r="H3187">
        <v>1</v>
      </c>
      <c r="I3187">
        <v>2.0904899999999999E-9</v>
      </c>
      <c r="J3187">
        <v>97.174999999999997</v>
      </c>
      <c r="K3187">
        <v>2</v>
      </c>
      <c r="L3187" t="s">
        <v>9775</v>
      </c>
      <c r="M3187">
        <v>-0.88498999999999994</v>
      </c>
      <c r="N3187">
        <v>27025</v>
      </c>
      <c r="O3187">
        <v>23946</v>
      </c>
      <c r="P3187">
        <v>0.99547780985211243</v>
      </c>
      <c r="Q3187">
        <v>1.0051532622800159</v>
      </c>
      <c r="R3187" t="s">
        <v>13379</v>
      </c>
      <c r="S3187" t="s">
        <v>14214</v>
      </c>
      <c r="T3187" t="s">
        <v>15774</v>
      </c>
      <c r="U3187" t="s">
        <v>16283</v>
      </c>
      <c r="V3187" t="s">
        <v>17541</v>
      </c>
      <c r="W3187" t="s">
        <v>19384</v>
      </c>
      <c r="X3187" t="s">
        <v>21015</v>
      </c>
      <c r="AI3187" t="s">
        <v>29684</v>
      </c>
      <c r="AJ3187" s="1" t="s">
        <v>29946</v>
      </c>
    </row>
    <row r="3188" spans="1:36" ht="14.65" x14ac:dyDescent="0.45">
      <c r="A3188" t="s">
        <v>912</v>
      </c>
      <c r="B3188">
        <v>4926</v>
      </c>
      <c r="C3188" t="s">
        <v>2198</v>
      </c>
      <c r="D3188">
        <v>1.249427696298314</v>
      </c>
      <c r="E3188" t="s">
        <v>2199</v>
      </c>
      <c r="F3188" t="s">
        <v>3114</v>
      </c>
      <c r="G3188" t="s">
        <v>5311</v>
      </c>
      <c r="H3188">
        <v>1</v>
      </c>
      <c r="I3188">
        <v>9.7832000000000008E-5</v>
      </c>
      <c r="J3188">
        <v>62.704999999999998</v>
      </c>
      <c r="K3188">
        <v>2</v>
      </c>
      <c r="L3188" t="s">
        <v>9776</v>
      </c>
      <c r="M3188">
        <v>-0.32686999999999999</v>
      </c>
      <c r="N3188">
        <v>13918</v>
      </c>
      <c r="O3188">
        <v>15260</v>
      </c>
      <c r="P3188">
        <v>0.89559229238081606</v>
      </c>
      <c r="Q3188">
        <v>1.118977814691889</v>
      </c>
      <c r="R3188" t="s">
        <v>13379</v>
      </c>
      <c r="S3188" t="s">
        <v>14214</v>
      </c>
      <c r="T3188" t="s">
        <v>15774</v>
      </c>
      <c r="U3188" t="s">
        <v>16283</v>
      </c>
      <c r="V3188" t="s">
        <v>17541</v>
      </c>
      <c r="W3188" t="s">
        <v>19384</v>
      </c>
      <c r="X3188" t="s">
        <v>21015</v>
      </c>
      <c r="AI3188" t="s">
        <v>29684</v>
      </c>
      <c r="AJ3188" s="1" t="s">
        <v>29946</v>
      </c>
    </row>
    <row r="3189" spans="1:36" ht="14.65" x14ac:dyDescent="0.45">
      <c r="A3189" t="s">
        <v>913</v>
      </c>
      <c r="B3189">
        <v>288</v>
      </c>
      <c r="C3189" t="s">
        <v>2198</v>
      </c>
      <c r="E3189" t="s">
        <v>2199</v>
      </c>
      <c r="F3189" t="s">
        <v>3115</v>
      </c>
      <c r="G3189" t="s">
        <v>5312</v>
      </c>
      <c r="H3189">
        <v>1</v>
      </c>
      <c r="I3189">
        <v>4.0633400000000004E-3</v>
      </c>
      <c r="J3189">
        <v>58.915999999999997</v>
      </c>
      <c r="K3189">
        <v>2</v>
      </c>
      <c r="L3189" t="s">
        <v>9777</v>
      </c>
      <c r="M3189">
        <v>-2.2656999999999998</v>
      </c>
      <c r="N3189">
        <v>7482.2</v>
      </c>
      <c r="O3189">
        <v>0</v>
      </c>
      <c r="P3189">
        <v>1.088037743616411</v>
      </c>
      <c r="R3189" t="s">
        <v>13379</v>
      </c>
      <c r="S3189" t="s">
        <v>14215</v>
      </c>
      <c r="V3189" t="s">
        <v>17542</v>
      </c>
      <c r="W3189" t="s">
        <v>19385</v>
      </c>
      <c r="X3189" t="s">
        <v>21016</v>
      </c>
      <c r="Y3189" t="s">
        <v>22236</v>
      </c>
      <c r="Z3189" t="s">
        <v>23122</v>
      </c>
      <c r="AA3189" t="s">
        <v>23565</v>
      </c>
      <c r="AB3189" t="s">
        <v>24371</v>
      </c>
      <c r="AC3189" t="s">
        <v>25827</v>
      </c>
      <c r="AG3189" t="s">
        <v>28239</v>
      </c>
      <c r="AH3189" s="1" t="s">
        <v>29114</v>
      </c>
    </row>
    <row r="3190" spans="1:36" ht="14.65" x14ac:dyDescent="0.45">
      <c r="A3190" t="s">
        <v>914</v>
      </c>
      <c r="B3190">
        <v>912</v>
      </c>
      <c r="C3190" t="s">
        <v>2198</v>
      </c>
      <c r="D3190">
        <v>1.163121241204004</v>
      </c>
      <c r="E3190" t="s">
        <v>2199</v>
      </c>
      <c r="F3190" t="s">
        <v>3116</v>
      </c>
      <c r="G3190" t="s">
        <v>5313</v>
      </c>
      <c r="H3190">
        <v>1</v>
      </c>
      <c r="I3190">
        <v>3.20005E-5</v>
      </c>
      <c r="J3190">
        <v>91.938999999999993</v>
      </c>
      <c r="K3190">
        <v>2</v>
      </c>
      <c r="L3190" t="s">
        <v>9778</v>
      </c>
      <c r="M3190">
        <v>-1.6612999999999999E-2</v>
      </c>
      <c r="N3190">
        <v>12996</v>
      </c>
      <c r="O3190">
        <v>16437</v>
      </c>
      <c r="P3190">
        <v>0.92167984196864361</v>
      </c>
      <c r="Q3190">
        <v>1.0720254017832791</v>
      </c>
      <c r="R3190" t="s">
        <v>13379</v>
      </c>
      <c r="S3190" t="s">
        <v>14216</v>
      </c>
      <c r="T3190" t="s">
        <v>15775</v>
      </c>
      <c r="U3190" t="s">
        <v>16210</v>
      </c>
      <c r="V3190" t="s">
        <v>17543</v>
      </c>
      <c r="W3190" t="s">
        <v>19386</v>
      </c>
      <c r="X3190" t="s">
        <v>21017</v>
      </c>
      <c r="Y3190" t="s">
        <v>22237</v>
      </c>
      <c r="Z3190" t="s">
        <v>23123</v>
      </c>
      <c r="AA3190" t="s">
        <v>23554</v>
      </c>
      <c r="AB3190" t="s">
        <v>24372</v>
      </c>
      <c r="AC3190" t="s">
        <v>25828</v>
      </c>
      <c r="AD3190" t="s">
        <v>26421</v>
      </c>
      <c r="AE3190" s="1" t="s">
        <v>27124</v>
      </c>
      <c r="AG3190" t="s">
        <v>28355</v>
      </c>
      <c r="AH3190" s="1" t="s">
        <v>29206</v>
      </c>
    </row>
    <row r="3191" spans="1:36" ht="14.65" x14ac:dyDescent="0.45">
      <c r="A3191" t="s">
        <v>914</v>
      </c>
      <c r="B3191">
        <v>1326</v>
      </c>
      <c r="C3191" t="s">
        <v>2198</v>
      </c>
      <c r="D3191">
        <v>1.169662219170527</v>
      </c>
      <c r="E3191" t="s">
        <v>2199</v>
      </c>
      <c r="F3191" t="s">
        <v>3116</v>
      </c>
      <c r="G3191" t="s">
        <v>5313</v>
      </c>
      <c r="H3191">
        <v>1</v>
      </c>
      <c r="I3191">
        <v>1.7708200000000001E-4</v>
      </c>
      <c r="J3191">
        <v>122.44</v>
      </c>
      <c r="K3191">
        <v>2</v>
      </c>
      <c r="L3191" t="s">
        <v>9779</v>
      </c>
      <c r="M3191">
        <v>0.96201000000000003</v>
      </c>
      <c r="N3191">
        <v>70923</v>
      </c>
      <c r="O3191">
        <v>90206</v>
      </c>
      <c r="P3191">
        <v>0.91879432238088998</v>
      </c>
      <c r="Q3191">
        <v>1.074679006077313</v>
      </c>
      <c r="R3191" t="s">
        <v>13379</v>
      </c>
      <c r="S3191" t="s">
        <v>14216</v>
      </c>
      <c r="T3191" t="s">
        <v>15775</v>
      </c>
      <c r="U3191" t="s">
        <v>16210</v>
      </c>
      <c r="V3191" t="s">
        <v>17543</v>
      </c>
      <c r="W3191" t="s">
        <v>19386</v>
      </c>
      <c r="X3191" t="s">
        <v>21017</v>
      </c>
      <c r="Y3191" t="s">
        <v>22237</v>
      </c>
      <c r="Z3191" t="s">
        <v>23123</v>
      </c>
      <c r="AA3191" t="s">
        <v>23554</v>
      </c>
      <c r="AB3191" t="s">
        <v>24372</v>
      </c>
      <c r="AC3191" t="s">
        <v>25828</v>
      </c>
      <c r="AD3191" t="s">
        <v>26421</v>
      </c>
      <c r="AE3191" s="1" t="s">
        <v>27124</v>
      </c>
      <c r="AG3191" t="s">
        <v>28355</v>
      </c>
      <c r="AH3191" s="1" t="s">
        <v>29206</v>
      </c>
    </row>
    <row r="3192" spans="1:36" ht="14.65" x14ac:dyDescent="0.45">
      <c r="A3192" t="s">
        <v>915</v>
      </c>
      <c r="B3192">
        <v>804</v>
      </c>
      <c r="C3192" t="s">
        <v>2198</v>
      </c>
      <c r="E3192" t="s">
        <v>2199</v>
      </c>
      <c r="F3192" t="s">
        <v>3117</v>
      </c>
      <c r="G3192" t="s">
        <v>5314</v>
      </c>
      <c r="H3192">
        <v>1</v>
      </c>
      <c r="I3192">
        <v>1.4255800000000001E-2</v>
      </c>
      <c r="J3192">
        <v>49.097000000000001</v>
      </c>
      <c r="K3192">
        <v>2</v>
      </c>
      <c r="L3192" t="s">
        <v>9780</v>
      </c>
      <c r="M3192">
        <v>-1.294</v>
      </c>
      <c r="N3192">
        <v>43395</v>
      </c>
      <c r="O3192">
        <v>0</v>
      </c>
      <c r="P3192">
        <v>0.98095824942138321</v>
      </c>
      <c r="R3192" t="s">
        <v>13381</v>
      </c>
      <c r="S3192" t="s">
        <v>14217</v>
      </c>
      <c r="T3192" t="s">
        <v>15776</v>
      </c>
      <c r="U3192" t="s">
        <v>16189</v>
      </c>
      <c r="V3192" t="s">
        <v>17544</v>
      </c>
      <c r="W3192" t="s">
        <v>19387</v>
      </c>
      <c r="X3192" t="s">
        <v>21018</v>
      </c>
      <c r="Y3192" t="s">
        <v>22238</v>
      </c>
      <c r="Z3192" t="s">
        <v>23124</v>
      </c>
      <c r="AA3192" t="s">
        <v>23554</v>
      </c>
      <c r="AB3192" t="s">
        <v>24373</v>
      </c>
      <c r="AC3192" t="s">
        <v>25829</v>
      </c>
      <c r="AG3192" t="s">
        <v>27839</v>
      </c>
      <c r="AH3192" s="1" t="s">
        <v>28765</v>
      </c>
    </row>
    <row r="3193" spans="1:36" ht="14.65" x14ac:dyDescent="0.45">
      <c r="A3193" t="s">
        <v>916</v>
      </c>
      <c r="B3193">
        <v>597</v>
      </c>
      <c r="C3193" t="s">
        <v>2198</v>
      </c>
      <c r="E3193" t="s">
        <v>2199</v>
      </c>
      <c r="F3193" t="s">
        <v>3118</v>
      </c>
      <c r="G3193" t="s">
        <v>5315</v>
      </c>
      <c r="H3193">
        <v>1</v>
      </c>
      <c r="I3193">
        <v>3.8452600000000001E-3</v>
      </c>
      <c r="J3193">
        <v>41.796000000000006</v>
      </c>
      <c r="K3193">
        <v>2</v>
      </c>
      <c r="L3193" t="s">
        <v>9781</v>
      </c>
      <c r="M3193">
        <v>1.5669</v>
      </c>
      <c r="N3193">
        <v>28246</v>
      </c>
      <c r="O3193">
        <v>0</v>
      </c>
      <c r="P3193">
        <v>1.0923638244081819</v>
      </c>
      <c r="R3193" t="s">
        <v>13379</v>
      </c>
      <c r="S3193" t="s">
        <v>14218</v>
      </c>
      <c r="V3193" t="s">
        <v>17545</v>
      </c>
      <c r="W3193" t="s">
        <v>19388</v>
      </c>
      <c r="X3193" t="s">
        <v>21019</v>
      </c>
      <c r="AA3193" t="s">
        <v>2198</v>
      </c>
      <c r="AB3193" t="s">
        <v>24374</v>
      </c>
      <c r="AC3193" t="s">
        <v>25830</v>
      </c>
      <c r="AF3193" t="s">
        <v>25989</v>
      </c>
      <c r="AG3193" t="s">
        <v>28356</v>
      </c>
      <c r="AH3193" s="1" t="s">
        <v>29207</v>
      </c>
    </row>
    <row r="3194" spans="1:36" ht="14.65" x14ac:dyDescent="0.45">
      <c r="A3194" t="s">
        <v>916</v>
      </c>
      <c r="B3194">
        <v>521</v>
      </c>
      <c r="C3194" t="s">
        <v>2198</v>
      </c>
      <c r="D3194">
        <v>1.124253694884938</v>
      </c>
      <c r="E3194" t="s">
        <v>2199</v>
      </c>
      <c r="F3194" t="s">
        <v>3118</v>
      </c>
      <c r="G3194" t="s">
        <v>5315</v>
      </c>
      <c r="H3194">
        <v>1</v>
      </c>
      <c r="I3194">
        <v>4.1603099999999997E-12</v>
      </c>
      <c r="J3194">
        <v>150.53</v>
      </c>
      <c r="K3194">
        <v>2</v>
      </c>
      <c r="L3194" t="s">
        <v>9782</v>
      </c>
      <c r="M3194">
        <v>-1.3888</v>
      </c>
      <c r="N3194">
        <v>126290</v>
      </c>
      <c r="O3194">
        <v>168210</v>
      </c>
      <c r="P3194">
        <v>0.93687353062485079</v>
      </c>
      <c r="Q3194">
        <v>1.0532835284448849</v>
      </c>
      <c r="R3194" t="s">
        <v>13379</v>
      </c>
      <c r="S3194" t="s">
        <v>14218</v>
      </c>
      <c r="V3194" t="s">
        <v>17545</v>
      </c>
      <c r="W3194" t="s">
        <v>19388</v>
      </c>
      <c r="X3194" t="s">
        <v>21019</v>
      </c>
      <c r="AA3194" t="s">
        <v>2198</v>
      </c>
      <c r="AB3194" t="s">
        <v>24374</v>
      </c>
      <c r="AC3194" t="s">
        <v>25830</v>
      </c>
      <c r="AF3194" t="s">
        <v>25989</v>
      </c>
      <c r="AG3194" t="s">
        <v>28356</v>
      </c>
      <c r="AH3194" s="1" t="s">
        <v>29207</v>
      </c>
    </row>
    <row r="3195" spans="1:36" ht="14.65" x14ac:dyDescent="0.45">
      <c r="A3195" t="s">
        <v>916</v>
      </c>
      <c r="B3195">
        <v>529</v>
      </c>
      <c r="C3195" t="s">
        <v>2198</v>
      </c>
      <c r="D3195">
        <v>1.0299794703089249</v>
      </c>
      <c r="E3195" t="s">
        <v>2199</v>
      </c>
      <c r="F3195" t="s">
        <v>3118</v>
      </c>
      <c r="G3195" t="s">
        <v>5315</v>
      </c>
      <c r="H3195">
        <v>1</v>
      </c>
      <c r="I3195">
        <v>1.3244100000000001E-5</v>
      </c>
      <c r="J3195">
        <v>125.5</v>
      </c>
      <c r="K3195">
        <v>2</v>
      </c>
      <c r="L3195" t="s">
        <v>9783</v>
      </c>
      <c r="M3195">
        <v>-0.33273000000000003</v>
      </c>
      <c r="N3195">
        <v>126450</v>
      </c>
      <c r="O3195">
        <v>154300</v>
      </c>
      <c r="P3195">
        <v>0.98400288937784242</v>
      </c>
      <c r="Q3195">
        <v>1.0135027747838421</v>
      </c>
      <c r="R3195" t="s">
        <v>13379</v>
      </c>
      <c r="S3195" t="s">
        <v>14218</v>
      </c>
      <c r="V3195" t="s">
        <v>17545</v>
      </c>
      <c r="W3195" t="s">
        <v>19388</v>
      </c>
      <c r="X3195" t="s">
        <v>21019</v>
      </c>
      <c r="AA3195" t="s">
        <v>2198</v>
      </c>
      <c r="AB3195" t="s">
        <v>24374</v>
      </c>
      <c r="AC3195" t="s">
        <v>25830</v>
      </c>
      <c r="AF3195" t="s">
        <v>25989</v>
      </c>
      <c r="AG3195" t="s">
        <v>28356</v>
      </c>
      <c r="AH3195" s="1" t="s">
        <v>29207</v>
      </c>
    </row>
    <row r="3196" spans="1:36" ht="14.65" x14ac:dyDescent="0.45">
      <c r="A3196" t="s">
        <v>916</v>
      </c>
      <c r="B3196">
        <v>324</v>
      </c>
      <c r="C3196" t="s">
        <v>2198</v>
      </c>
      <c r="D3196">
        <v>0.87379637882816275</v>
      </c>
      <c r="E3196" t="s">
        <v>2199</v>
      </c>
      <c r="F3196" t="s">
        <v>3118</v>
      </c>
      <c r="G3196" t="s">
        <v>5315</v>
      </c>
      <c r="H3196">
        <v>1</v>
      </c>
      <c r="I3196">
        <v>7.9040000000000013E-3</v>
      </c>
      <c r="J3196">
        <v>69.716000000000008</v>
      </c>
      <c r="K3196">
        <v>2</v>
      </c>
      <c r="L3196" t="s">
        <v>9784</v>
      </c>
      <c r="M3196">
        <v>0.95081000000000004</v>
      </c>
      <c r="N3196">
        <v>52342</v>
      </c>
      <c r="O3196">
        <v>54185</v>
      </c>
      <c r="P3196">
        <v>1.073465080161331</v>
      </c>
      <c r="Q3196">
        <v>0.93798989984345438</v>
      </c>
      <c r="R3196" t="s">
        <v>13379</v>
      </c>
      <c r="S3196" t="s">
        <v>14218</v>
      </c>
      <c r="V3196" t="s">
        <v>17545</v>
      </c>
      <c r="W3196" t="s">
        <v>19388</v>
      </c>
      <c r="X3196" t="s">
        <v>21019</v>
      </c>
      <c r="AA3196" t="s">
        <v>2198</v>
      </c>
      <c r="AB3196" t="s">
        <v>24374</v>
      </c>
      <c r="AC3196" t="s">
        <v>25830</v>
      </c>
      <c r="AF3196" t="s">
        <v>25989</v>
      </c>
      <c r="AG3196" t="s">
        <v>28356</v>
      </c>
      <c r="AH3196" s="1" t="s">
        <v>29207</v>
      </c>
    </row>
    <row r="3197" spans="1:36" ht="14.65" x14ac:dyDescent="0.45">
      <c r="A3197" t="s">
        <v>916</v>
      </c>
      <c r="B3197">
        <v>530</v>
      </c>
      <c r="C3197" t="s">
        <v>2198</v>
      </c>
      <c r="E3197" t="s">
        <v>2199</v>
      </c>
      <c r="F3197" t="s">
        <v>3118</v>
      </c>
      <c r="G3197" t="s">
        <v>5315</v>
      </c>
      <c r="H3197">
        <v>1</v>
      </c>
      <c r="I3197">
        <v>1.89929E-2</v>
      </c>
      <c r="J3197">
        <v>44.597999999999999</v>
      </c>
      <c r="K3197">
        <v>2</v>
      </c>
      <c r="L3197" t="s">
        <v>9785</v>
      </c>
      <c r="M3197">
        <v>1.0242</v>
      </c>
      <c r="N3197">
        <v>42718</v>
      </c>
      <c r="O3197">
        <v>0</v>
      </c>
      <c r="P3197">
        <v>1.0923638244081819</v>
      </c>
      <c r="R3197" t="s">
        <v>13379</v>
      </c>
      <c r="S3197" t="s">
        <v>14218</v>
      </c>
      <c r="V3197" t="s">
        <v>17545</v>
      </c>
      <c r="W3197" t="s">
        <v>19388</v>
      </c>
      <c r="X3197" t="s">
        <v>21019</v>
      </c>
      <c r="AA3197" t="s">
        <v>2198</v>
      </c>
      <c r="AB3197" t="s">
        <v>24374</v>
      </c>
      <c r="AC3197" t="s">
        <v>25830</v>
      </c>
      <c r="AF3197" t="s">
        <v>25989</v>
      </c>
      <c r="AG3197" t="s">
        <v>28356</v>
      </c>
      <c r="AH3197" s="1" t="s">
        <v>29207</v>
      </c>
    </row>
    <row r="3198" spans="1:36" ht="14.65" x14ac:dyDescent="0.45">
      <c r="A3198" t="s">
        <v>916</v>
      </c>
      <c r="B3198">
        <v>321</v>
      </c>
      <c r="C3198" t="s">
        <v>2198</v>
      </c>
      <c r="D3198">
        <v>1.210772385234679</v>
      </c>
      <c r="E3198" t="s">
        <v>2199</v>
      </c>
      <c r="F3198" t="s">
        <v>3118</v>
      </c>
      <c r="G3198" t="s">
        <v>5315</v>
      </c>
      <c r="H3198">
        <v>1</v>
      </c>
      <c r="I3198">
        <v>3.2641400000000002E-4</v>
      </c>
      <c r="J3198">
        <v>50.641000000000012</v>
      </c>
      <c r="K3198">
        <v>2</v>
      </c>
      <c r="L3198" t="s">
        <v>9786</v>
      </c>
      <c r="M3198">
        <v>-1.4483999999999999</v>
      </c>
      <c r="N3198">
        <v>6263.3</v>
      </c>
      <c r="O3198">
        <v>8984.2999999999993</v>
      </c>
      <c r="P3198">
        <v>0.89742678735220849</v>
      </c>
      <c r="Q3198">
        <v>1.086579571895929</v>
      </c>
      <c r="R3198" t="s">
        <v>13379</v>
      </c>
      <c r="S3198" t="s">
        <v>14218</v>
      </c>
      <c r="V3198" t="s">
        <v>17545</v>
      </c>
      <c r="W3198" t="s">
        <v>19388</v>
      </c>
      <c r="X3198" t="s">
        <v>21019</v>
      </c>
      <c r="AA3198" t="s">
        <v>2198</v>
      </c>
      <c r="AB3198" t="s">
        <v>24374</v>
      </c>
      <c r="AC3198" t="s">
        <v>25830</v>
      </c>
      <c r="AF3198" t="s">
        <v>25989</v>
      </c>
      <c r="AG3198" t="s">
        <v>28356</v>
      </c>
      <c r="AH3198" s="1" t="s">
        <v>29207</v>
      </c>
    </row>
    <row r="3199" spans="1:36" ht="14.65" x14ac:dyDescent="0.45">
      <c r="A3199" t="s">
        <v>916</v>
      </c>
      <c r="B3199">
        <v>770</v>
      </c>
      <c r="C3199" t="s">
        <v>2198</v>
      </c>
      <c r="E3199" t="s">
        <v>2199</v>
      </c>
      <c r="F3199" t="s">
        <v>3118</v>
      </c>
      <c r="G3199" t="s">
        <v>5315</v>
      </c>
      <c r="H3199">
        <v>1</v>
      </c>
      <c r="I3199">
        <v>1.62401E-3</v>
      </c>
      <c r="J3199">
        <v>85.820999999999998</v>
      </c>
      <c r="K3199">
        <v>2</v>
      </c>
      <c r="L3199" t="s">
        <v>9787</v>
      </c>
      <c r="M3199">
        <v>1.0881000000000001</v>
      </c>
      <c r="N3199">
        <v>0</v>
      </c>
      <c r="O3199">
        <v>33054</v>
      </c>
      <c r="Q3199">
        <v>0.9220379261845868</v>
      </c>
      <c r="R3199" t="s">
        <v>13379</v>
      </c>
      <c r="S3199" t="s">
        <v>14218</v>
      </c>
      <c r="V3199" t="s">
        <v>17545</v>
      </c>
      <c r="W3199" t="s">
        <v>19388</v>
      </c>
      <c r="X3199" t="s">
        <v>21019</v>
      </c>
      <c r="AA3199" t="s">
        <v>2198</v>
      </c>
      <c r="AB3199" t="s">
        <v>24374</v>
      </c>
      <c r="AC3199" t="s">
        <v>25830</v>
      </c>
      <c r="AF3199" t="s">
        <v>25989</v>
      </c>
      <c r="AG3199" t="s">
        <v>28356</v>
      </c>
      <c r="AH3199" s="1" t="s">
        <v>29207</v>
      </c>
    </row>
    <row r="3200" spans="1:36" ht="14.65" x14ac:dyDescent="0.45">
      <c r="A3200" t="s">
        <v>916</v>
      </c>
      <c r="B3200">
        <v>517</v>
      </c>
      <c r="C3200" t="s">
        <v>2198</v>
      </c>
      <c r="D3200">
        <v>1.15020298570752</v>
      </c>
      <c r="E3200" t="s">
        <v>2199</v>
      </c>
      <c r="F3200" t="s">
        <v>3118</v>
      </c>
      <c r="G3200" t="s">
        <v>5315</v>
      </c>
      <c r="H3200">
        <v>1</v>
      </c>
      <c r="I3200">
        <v>1.9405100000000002E-6</v>
      </c>
      <c r="J3200">
        <v>93.162000000000006</v>
      </c>
      <c r="K3200">
        <v>2</v>
      </c>
      <c r="L3200" t="s">
        <v>9788</v>
      </c>
      <c r="M3200">
        <v>0.52626000000000006</v>
      </c>
      <c r="N3200">
        <v>74882</v>
      </c>
      <c r="O3200">
        <v>102040</v>
      </c>
      <c r="P3200">
        <v>0.92468305693281205</v>
      </c>
      <c r="Q3200">
        <v>1.063573212917277</v>
      </c>
      <c r="R3200" t="s">
        <v>13379</v>
      </c>
      <c r="S3200" t="s">
        <v>14218</v>
      </c>
      <c r="V3200" t="s">
        <v>17545</v>
      </c>
      <c r="W3200" t="s">
        <v>19388</v>
      </c>
      <c r="X3200" t="s">
        <v>21019</v>
      </c>
      <c r="AA3200" t="s">
        <v>2198</v>
      </c>
      <c r="AB3200" t="s">
        <v>24374</v>
      </c>
      <c r="AC3200" t="s">
        <v>25830</v>
      </c>
      <c r="AF3200" t="s">
        <v>25989</v>
      </c>
      <c r="AG3200" t="s">
        <v>28356</v>
      </c>
      <c r="AH3200" s="1" t="s">
        <v>29207</v>
      </c>
    </row>
    <row r="3201" spans="1:36" ht="14.65" x14ac:dyDescent="0.45">
      <c r="A3201" t="s">
        <v>917</v>
      </c>
      <c r="B3201">
        <v>135</v>
      </c>
      <c r="C3201" t="s">
        <v>2198</v>
      </c>
      <c r="E3201" t="s">
        <v>2199</v>
      </c>
      <c r="F3201" t="s">
        <v>3119</v>
      </c>
      <c r="G3201" t="s">
        <v>5316</v>
      </c>
      <c r="H3201">
        <v>1</v>
      </c>
      <c r="I3201">
        <v>5.4422699999999999E-3</v>
      </c>
      <c r="J3201">
        <v>46.447000000000003</v>
      </c>
      <c r="K3201">
        <v>2</v>
      </c>
      <c r="L3201" t="s">
        <v>9789</v>
      </c>
      <c r="M3201">
        <v>14.760999999999999</v>
      </c>
      <c r="N3201">
        <v>32510</v>
      </c>
      <c r="O3201">
        <v>0</v>
      </c>
      <c r="P3201">
        <v>1.0189029132021299</v>
      </c>
      <c r="R3201" t="s">
        <v>13381</v>
      </c>
      <c r="S3201" t="s">
        <v>14219</v>
      </c>
      <c r="V3201" t="s">
        <v>17546</v>
      </c>
      <c r="W3201" t="s">
        <v>19389</v>
      </c>
      <c r="X3201" t="s">
        <v>21020</v>
      </c>
      <c r="Y3201" t="s">
        <v>21849</v>
      </c>
      <c r="Z3201" t="s">
        <v>22735</v>
      </c>
      <c r="AA3201" t="s">
        <v>23577</v>
      </c>
      <c r="AB3201" t="s">
        <v>24375</v>
      </c>
      <c r="AC3201" t="s">
        <v>25831</v>
      </c>
      <c r="AG3201" t="s">
        <v>28357</v>
      </c>
      <c r="AH3201" s="1" t="s">
        <v>29208</v>
      </c>
    </row>
    <row r="3202" spans="1:36" ht="14.65" x14ac:dyDescent="0.45">
      <c r="A3202" t="s">
        <v>917</v>
      </c>
      <c r="B3202">
        <v>171</v>
      </c>
      <c r="C3202" t="s">
        <v>2198</v>
      </c>
      <c r="D3202">
        <v>1.0030211241465019</v>
      </c>
      <c r="E3202" t="s">
        <v>2199</v>
      </c>
      <c r="F3202" t="s">
        <v>3119</v>
      </c>
      <c r="G3202" t="s">
        <v>5316</v>
      </c>
      <c r="H3202">
        <v>1</v>
      </c>
      <c r="I3202">
        <v>7.2299500000000001E-6</v>
      </c>
      <c r="J3202">
        <v>54.143000000000001</v>
      </c>
      <c r="K3202">
        <v>3</v>
      </c>
      <c r="L3202" t="s">
        <v>9790</v>
      </c>
      <c r="M3202">
        <v>-3.0571000000000002</v>
      </c>
      <c r="N3202">
        <v>47898</v>
      </c>
      <c r="O3202">
        <v>49859</v>
      </c>
      <c r="P3202">
        <v>0.9984637772549404</v>
      </c>
      <c r="Q3202">
        <v>1.001480260281812</v>
      </c>
      <c r="R3202" t="s">
        <v>13381</v>
      </c>
      <c r="S3202" t="s">
        <v>14219</v>
      </c>
      <c r="V3202" t="s">
        <v>17546</v>
      </c>
      <c r="W3202" t="s">
        <v>19389</v>
      </c>
      <c r="X3202" t="s">
        <v>21020</v>
      </c>
      <c r="Y3202" t="s">
        <v>21849</v>
      </c>
      <c r="Z3202" t="s">
        <v>22735</v>
      </c>
      <c r="AA3202" t="s">
        <v>23577</v>
      </c>
      <c r="AB3202" t="s">
        <v>24375</v>
      </c>
      <c r="AC3202" t="s">
        <v>25831</v>
      </c>
      <c r="AG3202" t="s">
        <v>28357</v>
      </c>
      <c r="AH3202" s="1" t="s">
        <v>29208</v>
      </c>
    </row>
    <row r="3203" spans="1:36" ht="14.65" x14ac:dyDescent="0.45">
      <c r="A3203" t="s">
        <v>918</v>
      </c>
      <c r="B3203">
        <v>1541</v>
      </c>
      <c r="C3203" t="s">
        <v>2198</v>
      </c>
      <c r="E3203" t="s">
        <v>2199</v>
      </c>
      <c r="F3203" t="s">
        <v>3120</v>
      </c>
      <c r="G3203" t="s">
        <v>5317</v>
      </c>
      <c r="H3203">
        <v>0.97825099999999998</v>
      </c>
      <c r="I3203">
        <v>5.1728099999999992E-2</v>
      </c>
      <c r="J3203">
        <v>57.031999999999996</v>
      </c>
      <c r="K3203">
        <v>2</v>
      </c>
      <c r="L3203" t="s">
        <v>9791</v>
      </c>
      <c r="M3203">
        <v>-1.1442000000000001</v>
      </c>
      <c r="N3203">
        <v>0</v>
      </c>
      <c r="O3203">
        <v>17254</v>
      </c>
      <c r="Q3203">
        <v>0.86440883257244017</v>
      </c>
      <c r="R3203" t="s">
        <v>13379</v>
      </c>
      <c r="S3203" t="s">
        <v>14220</v>
      </c>
      <c r="V3203" t="s">
        <v>17547</v>
      </c>
      <c r="W3203" t="s">
        <v>19390</v>
      </c>
      <c r="X3203" t="s">
        <v>21021</v>
      </c>
      <c r="Y3203" t="s">
        <v>22239</v>
      </c>
      <c r="Z3203" t="s">
        <v>23125</v>
      </c>
      <c r="AA3203" t="s">
        <v>23570</v>
      </c>
      <c r="AB3203" t="s">
        <v>24376</v>
      </c>
      <c r="AC3203" t="s">
        <v>25832</v>
      </c>
      <c r="AD3203" t="s">
        <v>26883</v>
      </c>
      <c r="AE3203" s="1" t="s">
        <v>27581</v>
      </c>
      <c r="AF3203" t="s">
        <v>25989</v>
      </c>
    </row>
    <row r="3204" spans="1:36" ht="14.65" x14ac:dyDescent="0.45">
      <c r="A3204" t="s">
        <v>918</v>
      </c>
      <c r="B3204">
        <v>1545</v>
      </c>
      <c r="C3204" t="s">
        <v>2198</v>
      </c>
      <c r="D3204">
        <v>1.2608399801814769</v>
      </c>
      <c r="E3204" t="s">
        <v>2199</v>
      </c>
      <c r="F3204" t="s">
        <v>3120</v>
      </c>
      <c r="G3204" t="s">
        <v>5317</v>
      </c>
      <c r="H3204">
        <v>1</v>
      </c>
      <c r="I3204">
        <v>6.3745E-3</v>
      </c>
      <c r="J3204">
        <v>67.463999999999999</v>
      </c>
      <c r="K3204">
        <v>2</v>
      </c>
      <c r="L3204" t="s">
        <v>9792</v>
      </c>
      <c r="M3204">
        <v>-0.23455000000000001</v>
      </c>
      <c r="N3204">
        <v>87475</v>
      </c>
      <c r="O3204">
        <v>151330</v>
      </c>
      <c r="P3204">
        <v>0.86890207931289976</v>
      </c>
      <c r="Q3204">
        <v>1.0955464804605211</v>
      </c>
      <c r="R3204" t="s">
        <v>13379</v>
      </c>
      <c r="S3204" t="s">
        <v>14220</v>
      </c>
      <c r="V3204" t="s">
        <v>17547</v>
      </c>
      <c r="W3204" t="s">
        <v>19390</v>
      </c>
      <c r="X3204" t="s">
        <v>21021</v>
      </c>
      <c r="Y3204" t="s">
        <v>22239</v>
      </c>
      <c r="Z3204" t="s">
        <v>23125</v>
      </c>
      <c r="AA3204" t="s">
        <v>23570</v>
      </c>
      <c r="AB3204" t="s">
        <v>24376</v>
      </c>
      <c r="AC3204" t="s">
        <v>25832</v>
      </c>
      <c r="AD3204" t="s">
        <v>26883</v>
      </c>
      <c r="AE3204" s="1" t="s">
        <v>27581</v>
      </c>
      <c r="AF3204" t="s">
        <v>25989</v>
      </c>
    </row>
    <row r="3205" spans="1:36" ht="14.65" x14ac:dyDescent="0.45">
      <c r="A3205" t="s">
        <v>918</v>
      </c>
      <c r="B3205">
        <v>2678</v>
      </c>
      <c r="C3205" t="s">
        <v>2198</v>
      </c>
      <c r="E3205" t="s">
        <v>2199</v>
      </c>
      <c r="F3205" t="s">
        <v>3120</v>
      </c>
      <c r="G3205" t="s">
        <v>5317</v>
      </c>
      <c r="H3205">
        <v>1</v>
      </c>
      <c r="I3205">
        <v>4.7583200000000002E-5</v>
      </c>
      <c r="J3205">
        <v>60</v>
      </c>
      <c r="K3205">
        <v>2</v>
      </c>
      <c r="L3205" t="s">
        <v>9793</v>
      </c>
      <c r="M3205">
        <v>-0.77681</v>
      </c>
      <c r="N3205">
        <v>0</v>
      </c>
      <c r="O3205">
        <v>17975</v>
      </c>
      <c r="Q3205">
        <v>0.86440883257244017</v>
      </c>
      <c r="R3205" t="s">
        <v>13379</v>
      </c>
      <c r="S3205" t="s">
        <v>14220</v>
      </c>
      <c r="V3205" t="s">
        <v>17547</v>
      </c>
      <c r="W3205" t="s">
        <v>19390</v>
      </c>
      <c r="X3205" t="s">
        <v>21021</v>
      </c>
      <c r="Y3205" t="s">
        <v>22239</v>
      </c>
      <c r="Z3205" t="s">
        <v>23125</v>
      </c>
      <c r="AA3205" t="s">
        <v>23570</v>
      </c>
      <c r="AB3205" t="s">
        <v>24376</v>
      </c>
      <c r="AC3205" t="s">
        <v>25832</v>
      </c>
      <c r="AD3205" t="s">
        <v>26883</v>
      </c>
      <c r="AE3205" s="1" t="s">
        <v>27581</v>
      </c>
      <c r="AF3205" t="s">
        <v>25989</v>
      </c>
    </row>
    <row r="3206" spans="1:36" ht="14.65" x14ac:dyDescent="0.45">
      <c r="A3206" t="s">
        <v>918</v>
      </c>
      <c r="B3206">
        <v>2853</v>
      </c>
      <c r="C3206" t="s">
        <v>2198</v>
      </c>
      <c r="D3206">
        <v>0.99471459847262356</v>
      </c>
      <c r="E3206" t="s">
        <v>2199</v>
      </c>
      <c r="F3206" t="s">
        <v>3120</v>
      </c>
      <c r="G3206" t="s">
        <v>5317</v>
      </c>
      <c r="H3206">
        <v>1</v>
      </c>
      <c r="I3206">
        <v>9.96586E-3</v>
      </c>
      <c r="J3206">
        <v>48.156999999999996</v>
      </c>
      <c r="K3206">
        <v>2</v>
      </c>
      <c r="L3206" t="s">
        <v>9794</v>
      </c>
      <c r="M3206">
        <v>-0.12581000000000001</v>
      </c>
      <c r="N3206">
        <v>16254</v>
      </c>
      <c r="O3206">
        <v>22184</v>
      </c>
      <c r="P3206">
        <v>1.0030666101464689</v>
      </c>
      <c r="Q3206">
        <v>0.99776500035314075</v>
      </c>
      <c r="R3206" t="s">
        <v>13379</v>
      </c>
      <c r="S3206" t="s">
        <v>14220</v>
      </c>
      <c r="V3206" t="s">
        <v>17547</v>
      </c>
      <c r="W3206" t="s">
        <v>19390</v>
      </c>
      <c r="X3206" t="s">
        <v>21021</v>
      </c>
      <c r="Y3206" t="s">
        <v>22239</v>
      </c>
      <c r="Z3206" t="s">
        <v>23125</v>
      </c>
      <c r="AA3206" t="s">
        <v>23570</v>
      </c>
      <c r="AB3206" t="s">
        <v>24376</v>
      </c>
      <c r="AC3206" t="s">
        <v>25832</v>
      </c>
      <c r="AD3206" t="s">
        <v>26883</v>
      </c>
      <c r="AE3206" s="1" t="s">
        <v>27581</v>
      </c>
      <c r="AF3206" t="s">
        <v>25989</v>
      </c>
    </row>
    <row r="3207" spans="1:36" ht="14.65" x14ac:dyDescent="0.45">
      <c r="A3207" t="s">
        <v>918</v>
      </c>
      <c r="B3207">
        <v>2860</v>
      </c>
      <c r="C3207" t="s">
        <v>2198</v>
      </c>
      <c r="E3207" t="s">
        <v>2199</v>
      </c>
      <c r="F3207" t="s">
        <v>3120</v>
      </c>
      <c r="G3207" t="s">
        <v>5317</v>
      </c>
      <c r="H3207">
        <v>1</v>
      </c>
      <c r="I3207">
        <v>2.1853600000000001E-2</v>
      </c>
      <c r="J3207">
        <v>50.834000000000003</v>
      </c>
      <c r="K3207">
        <v>2</v>
      </c>
      <c r="L3207" t="s">
        <v>9795</v>
      </c>
      <c r="M3207">
        <v>3.0585</v>
      </c>
      <c r="N3207">
        <v>0</v>
      </c>
      <c r="O3207">
        <v>22355</v>
      </c>
      <c r="Q3207">
        <v>0.86440883257244017</v>
      </c>
      <c r="R3207" t="s">
        <v>13379</v>
      </c>
      <c r="S3207" t="s">
        <v>14220</v>
      </c>
      <c r="V3207" t="s">
        <v>17547</v>
      </c>
      <c r="W3207" t="s">
        <v>19390</v>
      </c>
      <c r="X3207" t="s">
        <v>21021</v>
      </c>
      <c r="Y3207" t="s">
        <v>22239</v>
      </c>
      <c r="Z3207" t="s">
        <v>23125</v>
      </c>
      <c r="AA3207" t="s">
        <v>23570</v>
      </c>
      <c r="AB3207" t="s">
        <v>24376</v>
      </c>
      <c r="AC3207" t="s">
        <v>25832</v>
      </c>
      <c r="AD3207" t="s">
        <v>26883</v>
      </c>
      <c r="AE3207" s="1" t="s">
        <v>27581</v>
      </c>
      <c r="AF3207" t="s">
        <v>25989</v>
      </c>
    </row>
    <row r="3208" spans="1:36" ht="14.65" x14ac:dyDescent="0.45">
      <c r="A3208" t="s">
        <v>918</v>
      </c>
      <c r="B3208">
        <v>1358</v>
      </c>
      <c r="C3208" t="s">
        <v>2198</v>
      </c>
      <c r="E3208" t="s">
        <v>2199</v>
      </c>
      <c r="F3208" t="s">
        <v>3120</v>
      </c>
      <c r="G3208" t="s">
        <v>5317</v>
      </c>
      <c r="H3208">
        <v>1</v>
      </c>
      <c r="I3208">
        <v>3.0470399999999999E-4</v>
      </c>
      <c r="J3208">
        <v>61.576999999999998</v>
      </c>
      <c r="K3208">
        <v>2</v>
      </c>
      <c r="L3208" t="s">
        <v>9796</v>
      </c>
      <c r="M3208">
        <v>3.3946000000000001</v>
      </c>
      <c r="N3208">
        <v>38740</v>
      </c>
      <c r="O3208">
        <v>0</v>
      </c>
      <c r="P3208">
        <v>1.186042646758029</v>
      </c>
      <c r="R3208" t="s">
        <v>13379</v>
      </c>
      <c r="S3208" t="s">
        <v>14220</v>
      </c>
      <c r="V3208" t="s">
        <v>17547</v>
      </c>
      <c r="W3208" t="s">
        <v>19390</v>
      </c>
      <c r="X3208" t="s">
        <v>21021</v>
      </c>
      <c r="Y3208" t="s">
        <v>22239</v>
      </c>
      <c r="Z3208" t="s">
        <v>23125</v>
      </c>
      <c r="AA3208" t="s">
        <v>23570</v>
      </c>
      <c r="AB3208" t="s">
        <v>24376</v>
      </c>
      <c r="AC3208" t="s">
        <v>25832</v>
      </c>
      <c r="AD3208" t="s">
        <v>26883</v>
      </c>
      <c r="AE3208" s="1" t="s">
        <v>27581</v>
      </c>
      <c r="AF3208" t="s">
        <v>25989</v>
      </c>
    </row>
    <row r="3209" spans="1:36" ht="14.65" x14ac:dyDescent="0.45">
      <c r="A3209" t="s">
        <v>918</v>
      </c>
      <c r="B3209">
        <v>2743</v>
      </c>
      <c r="C3209" t="s">
        <v>2198</v>
      </c>
      <c r="E3209" t="s">
        <v>2199</v>
      </c>
      <c r="F3209" t="s">
        <v>3120</v>
      </c>
      <c r="G3209" t="s">
        <v>5317</v>
      </c>
      <c r="H3209">
        <v>1</v>
      </c>
      <c r="I3209">
        <v>8.1182200000000006E-3</v>
      </c>
      <c r="J3209">
        <v>47.348999999999997</v>
      </c>
      <c r="K3209">
        <v>2</v>
      </c>
      <c r="L3209" t="s">
        <v>9797</v>
      </c>
      <c r="M3209">
        <v>1.2233000000000001</v>
      </c>
      <c r="N3209">
        <v>0</v>
      </c>
      <c r="O3209">
        <v>2867.1</v>
      </c>
      <c r="Q3209">
        <v>0.86440883257244017</v>
      </c>
      <c r="R3209" t="s">
        <v>13379</v>
      </c>
      <c r="S3209" t="s">
        <v>14220</v>
      </c>
      <c r="V3209" t="s">
        <v>17547</v>
      </c>
      <c r="W3209" t="s">
        <v>19390</v>
      </c>
      <c r="X3209" t="s">
        <v>21021</v>
      </c>
      <c r="Y3209" t="s">
        <v>22239</v>
      </c>
      <c r="Z3209" t="s">
        <v>23125</v>
      </c>
      <c r="AA3209" t="s">
        <v>23570</v>
      </c>
      <c r="AB3209" t="s">
        <v>24376</v>
      </c>
      <c r="AC3209" t="s">
        <v>25832</v>
      </c>
      <c r="AD3209" t="s">
        <v>26883</v>
      </c>
      <c r="AE3209" s="1" t="s">
        <v>27581</v>
      </c>
      <c r="AF3209" t="s">
        <v>25989</v>
      </c>
    </row>
    <row r="3210" spans="1:36" ht="14.65" x14ac:dyDescent="0.45">
      <c r="A3210" t="s">
        <v>918</v>
      </c>
      <c r="B3210">
        <v>791</v>
      </c>
      <c r="C3210" t="s">
        <v>2198</v>
      </c>
      <c r="D3210">
        <v>1.284859189075952</v>
      </c>
      <c r="E3210" t="s">
        <v>2199</v>
      </c>
      <c r="F3210" t="s">
        <v>3120</v>
      </c>
      <c r="G3210" t="s">
        <v>5317</v>
      </c>
      <c r="H3210">
        <v>1</v>
      </c>
      <c r="I3210">
        <v>1.01767E-4</v>
      </c>
      <c r="J3210">
        <v>66.509</v>
      </c>
      <c r="K3210">
        <v>3</v>
      </c>
      <c r="L3210" t="s">
        <v>9798</v>
      </c>
      <c r="M3210">
        <v>1.1901999999999999</v>
      </c>
      <c r="N3210">
        <v>27326</v>
      </c>
      <c r="O3210">
        <v>48174</v>
      </c>
      <c r="P3210">
        <v>0.85853778451151985</v>
      </c>
      <c r="Q3210">
        <v>1.1031001615985361</v>
      </c>
      <c r="R3210" t="s">
        <v>13379</v>
      </c>
      <c r="S3210" t="s">
        <v>14220</v>
      </c>
      <c r="V3210" t="s">
        <v>17547</v>
      </c>
      <c r="W3210" t="s">
        <v>19390</v>
      </c>
      <c r="X3210" t="s">
        <v>21021</v>
      </c>
      <c r="Y3210" t="s">
        <v>22239</v>
      </c>
      <c r="Z3210" t="s">
        <v>23125</v>
      </c>
      <c r="AA3210" t="s">
        <v>23570</v>
      </c>
      <c r="AB3210" t="s">
        <v>24376</v>
      </c>
      <c r="AC3210" t="s">
        <v>25832</v>
      </c>
      <c r="AD3210" t="s">
        <v>26883</v>
      </c>
      <c r="AE3210" s="1" t="s">
        <v>27581</v>
      </c>
      <c r="AF3210" t="s">
        <v>25989</v>
      </c>
    </row>
    <row r="3211" spans="1:36" ht="14.65" x14ac:dyDescent="0.45">
      <c r="A3211" t="s">
        <v>918</v>
      </c>
      <c r="B3211">
        <v>786</v>
      </c>
      <c r="C3211" t="s">
        <v>2198</v>
      </c>
      <c r="D3211">
        <v>1.1305513074305349</v>
      </c>
      <c r="E3211" t="s">
        <v>2199</v>
      </c>
      <c r="F3211" t="s">
        <v>3120</v>
      </c>
      <c r="G3211" t="s">
        <v>5317</v>
      </c>
      <c r="H3211">
        <v>1</v>
      </c>
      <c r="I3211">
        <v>8.2129999999999996E-4</v>
      </c>
      <c r="J3211">
        <v>96.957000000000008</v>
      </c>
      <c r="K3211">
        <v>2</v>
      </c>
      <c r="L3211" t="s">
        <v>9799</v>
      </c>
      <c r="M3211">
        <v>-1.8585</v>
      </c>
      <c r="N3211">
        <v>116670</v>
      </c>
      <c r="O3211">
        <v>180980</v>
      </c>
      <c r="P3211">
        <v>0.92978730453391001</v>
      </c>
      <c r="Q3211">
        <v>1.051172252773124</v>
      </c>
      <c r="R3211" t="s">
        <v>13379</v>
      </c>
      <c r="S3211" t="s">
        <v>14220</v>
      </c>
      <c r="V3211" t="s">
        <v>17547</v>
      </c>
      <c r="W3211" t="s">
        <v>19390</v>
      </c>
      <c r="X3211" t="s">
        <v>21021</v>
      </c>
      <c r="Y3211" t="s">
        <v>22239</v>
      </c>
      <c r="Z3211" t="s">
        <v>23125</v>
      </c>
      <c r="AA3211" t="s">
        <v>23570</v>
      </c>
      <c r="AB3211" t="s">
        <v>24376</v>
      </c>
      <c r="AC3211" t="s">
        <v>25832</v>
      </c>
      <c r="AD3211" t="s">
        <v>26883</v>
      </c>
      <c r="AE3211" s="1" t="s">
        <v>27581</v>
      </c>
      <c r="AF3211" t="s">
        <v>25989</v>
      </c>
    </row>
    <row r="3212" spans="1:36" ht="14.65" x14ac:dyDescent="0.45">
      <c r="A3212" t="s">
        <v>918</v>
      </c>
      <c r="B3212">
        <v>2736</v>
      </c>
      <c r="C3212" t="s">
        <v>2198</v>
      </c>
      <c r="D3212">
        <v>1.4980505943392091</v>
      </c>
      <c r="E3212" t="s">
        <v>2199</v>
      </c>
      <c r="F3212" t="s">
        <v>3120</v>
      </c>
      <c r="G3212" t="s">
        <v>5317</v>
      </c>
      <c r="H3212">
        <v>1</v>
      </c>
      <c r="I3212">
        <v>4.0456299999999998E-8</v>
      </c>
      <c r="J3212">
        <v>150.21</v>
      </c>
      <c r="K3212">
        <v>2</v>
      </c>
      <c r="L3212" t="s">
        <v>9800</v>
      </c>
      <c r="M3212">
        <v>-5.4386999999999999</v>
      </c>
      <c r="N3212">
        <v>22794</v>
      </c>
      <c r="O3212">
        <v>46852</v>
      </c>
      <c r="P3212">
        <v>0.77634483215697947</v>
      </c>
      <c r="Q3212">
        <v>1.1630038372249361</v>
      </c>
      <c r="R3212" t="s">
        <v>13379</v>
      </c>
      <c r="S3212" t="s">
        <v>14220</v>
      </c>
      <c r="V3212" t="s">
        <v>17547</v>
      </c>
      <c r="W3212" t="s">
        <v>19390</v>
      </c>
      <c r="X3212" t="s">
        <v>21021</v>
      </c>
      <c r="Y3212" t="s">
        <v>22239</v>
      </c>
      <c r="Z3212" t="s">
        <v>23125</v>
      </c>
      <c r="AA3212" t="s">
        <v>23570</v>
      </c>
      <c r="AB3212" t="s">
        <v>24376</v>
      </c>
      <c r="AC3212" t="s">
        <v>25832</v>
      </c>
      <c r="AD3212" t="s">
        <v>26883</v>
      </c>
      <c r="AE3212" s="1" t="s">
        <v>27581</v>
      </c>
      <c r="AF3212" t="s">
        <v>25989</v>
      </c>
    </row>
    <row r="3213" spans="1:36" ht="14.65" x14ac:dyDescent="0.45">
      <c r="A3213" t="s">
        <v>918</v>
      </c>
      <c r="B3213">
        <v>2368</v>
      </c>
      <c r="C3213" t="s">
        <v>2198</v>
      </c>
      <c r="E3213" t="s">
        <v>2199</v>
      </c>
      <c r="F3213" t="s">
        <v>3120</v>
      </c>
      <c r="G3213" t="s">
        <v>5317</v>
      </c>
      <c r="H3213">
        <v>1</v>
      </c>
      <c r="I3213">
        <v>1.21081E-4</v>
      </c>
      <c r="J3213">
        <v>84.308999999999997</v>
      </c>
      <c r="K3213">
        <v>2</v>
      </c>
      <c r="L3213" t="s">
        <v>9801</v>
      </c>
      <c r="M3213">
        <v>-1.5508</v>
      </c>
      <c r="N3213">
        <v>0</v>
      </c>
      <c r="O3213">
        <v>11291</v>
      </c>
      <c r="Q3213">
        <v>0.86440883257244017</v>
      </c>
      <c r="R3213" t="s">
        <v>13379</v>
      </c>
      <c r="S3213" t="s">
        <v>14220</v>
      </c>
      <c r="V3213" t="s">
        <v>17547</v>
      </c>
      <c r="W3213" t="s">
        <v>19390</v>
      </c>
      <c r="X3213" t="s">
        <v>21021</v>
      </c>
      <c r="Y3213" t="s">
        <v>22239</v>
      </c>
      <c r="Z3213" t="s">
        <v>23125</v>
      </c>
      <c r="AA3213" t="s">
        <v>23570</v>
      </c>
      <c r="AB3213" t="s">
        <v>24376</v>
      </c>
      <c r="AC3213" t="s">
        <v>25832</v>
      </c>
      <c r="AD3213" t="s">
        <v>26883</v>
      </c>
      <c r="AE3213" s="1" t="s">
        <v>27581</v>
      </c>
      <c r="AF3213" t="s">
        <v>25989</v>
      </c>
    </row>
    <row r="3214" spans="1:36" ht="14.65" x14ac:dyDescent="0.45">
      <c r="A3214" t="s">
        <v>918</v>
      </c>
      <c r="B3214">
        <v>1335</v>
      </c>
      <c r="C3214" t="s">
        <v>2198</v>
      </c>
      <c r="E3214" t="s">
        <v>2199</v>
      </c>
      <c r="F3214" t="s">
        <v>3120</v>
      </c>
      <c r="G3214" t="s">
        <v>5317</v>
      </c>
      <c r="H3214">
        <v>1</v>
      </c>
      <c r="I3214">
        <v>6.2317399999999999E-4</v>
      </c>
      <c r="J3214">
        <v>54.198999999999998</v>
      </c>
      <c r="K3214">
        <v>2</v>
      </c>
      <c r="L3214" t="s">
        <v>9802</v>
      </c>
      <c r="M3214">
        <v>1.0612999999999999</v>
      </c>
      <c r="N3214">
        <v>0</v>
      </c>
      <c r="O3214">
        <v>23135</v>
      </c>
      <c r="Q3214">
        <v>0.86440883257244017</v>
      </c>
      <c r="R3214" t="s">
        <v>13379</v>
      </c>
      <c r="S3214" t="s">
        <v>14220</v>
      </c>
      <c r="V3214" t="s">
        <v>17547</v>
      </c>
      <c r="W3214" t="s">
        <v>19390</v>
      </c>
      <c r="X3214" t="s">
        <v>21021</v>
      </c>
      <c r="Y3214" t="s">
        <v>22239</v>
      </c>
      <c r="Z3214" t="s">
        <v>23125</v>
      </c>
      <c r="AA3214" t="s">
        <v>23570</v>
      </c>
      <c r="AB3214" t="s">
        <v>24376</v>
      </c>
      <c r="AC3214" t="s">
        <v>25832</v>
      </c>
      <c r="AD3214" t="s">
        <v>26883</v>
      </c>
      <c r="AE3214" s="1" t="s">
        <v>27581</v>
      </c>
      <c r="AF3214" t="s">
        <v>25989</v>
      </c>
    </row>
    <row r="3215" spans="1:36" ht="14.65" x14ac:dyDescent="0.45">
      <c r="A3215" t="s">
        <v>919</v>
      </c>
      <c r="B3215">
        <v>490</v>
      </c>
      <c r="C3215" t="s">
        <v>2198</v>
      </c>
      <c r="D3215">
        <v>1.9245323685398481</v>
      </c>
      <c r="E3215" t="s">
        <v>2200</v>
      </c>
      <c r="F3215" t="s">
        <v>3121</v>
      </c>
      <c r="G3215" t="s">
        <v>5318</v>
      </c>
      <c r="H3215">
        <v>1</v>
      </c>
      <c r="I3215">
        <v>4.77578E-10</v>
      </c>
      <c r="J3215">
        <v>124.06</v>
      </c>
      <c r="K3215">
        <v>2</v>
      </c>
      <c r="L3215" t="s">
        <v>9803</v>
      </c>
      <c r="M3215">
        <v>-0.98747999999999991</v>
      </c>
      <c r="N3215">
        <v>13328</v>
      </c>
      <c r="O3215">
        <v>32092</v>
      </c>
      <c r="P3215">
        <v>0.66057286803480164</v>
      </c>
      <c r="Q3215">
        <v>1.271293866312178</v>
      </c>
      <c r="R3215" t="s">
        <v>13379</v>
      </c>
      <c r="S3215" t="s">
        <v>14221</v>
      </c>
      <c r="T3215" t="s">
        <v>15777</v>
      </c>
      <c r="U3215" t="s">
        <v>16526</v>
      </c>
      <c r="V3215" t="s">
        <v>17548</v>
      </c>
      <c r="W3215" t="s">
        <v>19391</v>
      </c>
      <c r="X3215" t="s">
        <v>21022</v>
      </c>
      <c r="AA3215" t="s">
        <v>23608</v>
      </c>
      <c r="AB3215" t="s">
        <v>24377</v>
      </c>
      <c r="AC3215" t="s">
        <v>25833</v>
      </c>
      <c r="AD3215" t="s">
        <v>26884</v>
      </c>
      <c r="AE3215" s="1" t="s">
        <v>27582</v>
      </c>
      <c r="AG3215" t="s">
        <v>28358</v>
      </c>
      <c r="AI3215" t="s">
        <v>29793</v>
      </c>
      <c r="AJ3215" s="1" t="s">
        <v>30055</v>
      </c>
    </row>
    <row r="3216" spans="1:36" ht="14.65" x14ac:dyDescent="0.45">
      <c r="A3216" t="s">
        <v>919</v>
      </c>
      <c r="B3216">
        <v>149</v>
      </c>
      <c r="C3216" t="s">
        <v>2198</v>
      </c>
      <c r="E3216" t="s">
        <v>2199</v>
      </c>
      <c r="F3216" t="s">
        <v>3121</v>
      </c>
      <c r="G3216" t="s">
        <v>5318</v>
      </c>
      <c r="H3216">
        <v>1</v>
      </c>
      <c r="I3216">
        <v>3.6500500000000002E-3</v>
      </c>
      <c r="J3216">
        <v>65.313000000000002</v>
      </c>
      <c r="K3216">
        <v>2</v>
      </c>
      <c r="L3216" t="s">
        <v>9804</v>
      </c>
      <c r="M3216">
        <v>-0.41671999999999998</v>
      </c>
      <c r="N3216">
        <v>0</v>
      </c>
      <c r="O3216">
        <v>6397.7</v>
      </c>
      <c r="Q3216">
        <v>0.89963491536674411</v>
      </c>
      <c r="R3216" t="s">
        <v>13379</v>
      </c>
      <c r="S3216" t="s">
        <v>14221</v>
      </c>
      <c r="T3216" t="s">
        <v>15777</v>
      </c>
      <c r="U3216" t="s">
        <v>16526</v>
      </c>
      <c r="V3216" t="s">
        <v>17548</v>
      </c>
      <c r="W3216" t="s">
        <v>19391</v>
      </c>
      <c r="X3216" t="s">
        <v>21022</v>
      </c>
      <c r="AA3216" t="s">
        <v>23608</v>
      </c>
      <c r="AB3216" t="s">
        <v>24377</v>
      </c>
      <c r="AC3216" t="s">
        <v>25833</v>
      </c>
      <c r="AD3216" t="s">
        <v>26884</v>
      </c>
      <c r="AE3216" s="1" t="s">
        <v>27582</v>
      </c>
      <c r="AG3216" t="s">
        <v>28358</v>
      </c>
      <c r="AI3216" t="s">
        <v>29793</v>
      </c>
      <c r="AJ3216" s="1" t="s">
        <v>30055</v>
      </c>
    </row>
    <row r="3217" spans="1:36" ht="14.65" x14ac:dyDescent="0.45">
      <c r="A3217" t="s">
        <v>920</v>
      </c>
      <c r="B3217">
        <v>340</v>
      </c>
      <c r="C3217" t="s">
        <v>2198</v>
      </c>
      <c r="D3217">
        <v>4.2165872007866936</v>
      </c>
      <c r="E3217" t="s">
        <v>2200</v>
      </c>
      <c r="F3217" t="s">
        <v>3122</v>
      </c>
      <c r="G3217" t="s">
        <v>5319</v>
      </c>
      <c r="H3217">
        <v>1</v>
      </c>
      <c r="I3217">
        <v>7.4350900000000001E-3</v>
      </c>
      <c r="J3217">
        <v>48.156999999999996</v>
      </c>
      <c r="K3217">
        <v>2</v>
      </c>
      <c r="L3217" t="s">
        <v>9805</v>
      </c>
      <c r="M3217">
        <v>-0.32799</v>
      </c>
      <c r="N3217">
        <v>2237.1999999999998</v>
      </c>
      <c r="O3217">
        <v>10356</v>
      </c>
      <c r="P3217">
        <v>0.37267848240891199</v>
      </c>
      <c r="Q3217">
        <v>1.571431318934027</v>
      </c>
      <c r="R3217" t="s">
        <v>13380</v>
      </c>
      <c r="S3217" t="s">
        <v>14222</v>
      </c>
      <c r="V3217" t="s">
        <v>17549</v>
      </c>
      <c r="W3217" t="s">
        <v>19392</v>
      </c>
      <c r="X3217" t="s">
        <v>20290</v>
      </c>
      <c r="Y3217" t="s">
        <v>21816</v>
      </c>
      <c r="Z3217" t="s">
        <v>22702</v>
      </c>
      <c r="AA3217" t="s">
        <v>23554</v>
      </c>
      <c r="AB3217" t="s">
        <v>24046</v>
      </c>
      <c r="AC3217" t="s">
        <v>25518</v>
      </c>
      <c r="AD3217" t="s">
        <v>26442</v>
      </c>
      <c r="AE3217" s="1" t="s">
        <v>27145</v>
      </c>
      <c r="AG3217" t="s">
        <v>28359</v>
      </c>
      <c r="AH3217" s="1" t="s">
        <v>29209</v>
      </c>
    </row>
    <row r="3218" spans="1:36" ht="14.65" x14ac:dyDescent="0.45">
      <c r="A3218" t="s">
        <v>921</v>
      </c>
      <c r="B3218">
        <v>695</v>
      </c>
      <c r="C3218" t="s">
        <v>2198</v>
      </c>
      <c r="E3218" t="s">
        <v>2199</v>
      </c>
      <c r="F3218" t="s">
        <v>3123</v>
      </c>
      <c r="G3218" t="s">
        <v>5320</v>
      </c>
      <c r="H3218">
        <v>1</v>
      </c>
      <c r="I3218">
        <v>3.7041800000000002E-4</v>
      </c>
      <c r="J3218">
        <v>61.067</v>
      </c>
      <c r="K3218">
        <v>2</v>
      </c>
      <c r="L3218" t="s">
        <v>9806</v>
      </c>
      <c r="M3218">
        <v>5.0715000000000003</v>
      </c>
      <c r="N3218">
        <v>13010</v>
      </c>
      <c r="O3218">
        <v>0</v>
      </c>
      <c r="P3218">
        <v>1.058075413870766</v>
      </c>
      <c r="R3218" t="s">
        <v>13379</v>
      </c>
      <c r="V3218" t="s">
        <v>17550</v>
      </c>
      <c r="Y3218" t="s">
        <v>22240</v>
      </c>
      <c r="Z3218" t="s">
        <v>23126</v>
      </c>
      <c r="AA3218" t="s">
        <v>23554</v>
      </c>
      <c r="AB3218" t="s">
        <v>24378</v>
      </c>
      <c r="AC3218" t="s">
        <v>25834</v>
      </c>
      <c r="AD3218" t="s">
        <v>26421</v>
      </c>
      <c r="AE3218" s="1" t="s">
        <v>27124</v>
      </c>
    </row>
    <row r="3219" spans="1:36" ht="14.65" x14ac:dyDescent="0.45">
      <c r="A3219" t="s">
        <v>921</v>
      </c>
      <c r="B3219">
        <v>935</v>
      </c>
      <c r="C3219" t="s">
        <v>2198</v>
      </c>
      <c r="D3219">
        <v>0.90193141619213479</v>
      </c>
      <c r="E3219" t="s">
        <v>2199</v>
      </c>
      <c r="F3219" t="s">
        <v>3123</v>
      </c>
      <c r="G3219" t="s">
        <v>5320</v>
      </c>
      <c r="H3219">
        <v>1</v>
      </c>
      <c r="I3219">
        <v>6.4303700000000004E-3</v>
      </c>
      <c r="J3219">
        <v>61.48</v>
      </c>
      <c r="K3219">
        <v>2</v>
      </c>
      <c r="L3219" t="s">
        <v>9807</v>
      </c>
      <c r="M3219">
        <v>1.1049</v>
      </c>
      <c r="N3219">
        <v>15841</v>
      </c>
      <c r="O3219">
        <v>15947</v>
      </c>
      <c r="P3219">
        <v>1.0545471644096389</v>
      </c>
      <c r="Q3219">
        <v>0.95112921743738521</v>
      </c>
      <c r="R3219" t="s">
        <v>13379</v>
      </c>
      <c r="V3219" t="s">
        <v>17550</v>
      </c>
      <c r="Y3219" t="s">
        <v>22240</v>
      </c>
      <c r="Z3219" t="s">
        <v>23126</v>
      </c>
      <c r="AA3219" t="s">
        <v>23554</v>
      </c>
      <c r="AB3219" t="s">
        <v>24378</v>
      </c>
      <c r="AC3219" t="s">
        <v>25834</v>
      </c>
      <c r="AD3219" t="s">
        <v>26421</v>
      </c>
      <c r="AE3219" s="1" t="s">
        <v>27124</v>
      </c>
    </row>
    <row r="3220" spans="1:36" ht="14.65" x14ac:dyDescent="0.45">
      <c r="A3220" t="s">
        <v>921</v>
      </c>
      <c r="B3220">
        <v>686</v>
      </c>
      <c r="C3220" t="s">
        <v>2198</v>
      </c>
      <c r="D3220">
        <v>1.4944717570810251</v>
      </c>
      <c r="E3220" t="s">
        <v>2199</v>
      </c>
      <c r="F3220" t="s">
        <v>3123</v>
      </c>
      <c r="G3220" t="s">
        <v>5320</v>
      </c>
      <c r="H3220">
        <v>1</v>
      </c>
      <c r="I3220">
        <v>1.12352E-4</v>
      </c>
      <c r="J3220">
        <v>109.88</v>
      </c>
      <c r="K3220">
        <v>2</v>
      </c>
      <c r="L3220" t="s">
        <v>9808</v>
      </c>
      <c r="M3220">
        <v>-1.9235</v>
      </c>
      <c r="N3220">
        <v>33352</v>
      </c>
      <c r="O3220">
        <v>55633</v>
      </c>
      <c r="P3220">
        <v>0.79314336581261502</v>
      </c>
      <c r="Q3220">
        <v>1.185330359523137</v>
      </c>
      <c r="R3220" t="s">
        <v>13379</v>
      </c>
      <c r="V3220" t="s">
        <v>17550</v>
      </c>
      <c r="Y3220" t="s">
        <v>22240</v>
      </c>
      <c r="Z3220" t="s">
        <v>23126</v>
      </c>
      <c r="AA3220" t="s">
        <v>23554</v>
      </c>
      <c r="AB3220" t="s">
        <v>24378</v>
      </c>
      <c r="AC3220" t="s">
        <v>25834</v>
      </c>
      <c r="AD3220" t="s">
        <v>26421</v>
      </c>
      <c r="AE3220" s="1" t="s">
        <v>27124</v>
      </c>
    </row>
    <row r="3221" spans="1:36" ht="14.65" x14ac:dyDescent="0.45">
      <c r="A3221" t="s">
        <v>922</v>
      </c>
      <c r="B3221">
        <v>490</v>
      </c>
      <c r="C3221" t="s">
        <v>2198</v>
      </c>
      <c r="E3221" t="s">
        <v>2199</v>
      </c>
      <c r="F3221" t="s">
        <v>3124</v>
      </c>
      <c r="G3221" t="s">
        <v>5321</v>
      </c>
      <c r="H3221">
        <v>0.99999699999999991</v>
      </c>
      <c r="I3221">
        <v>4.1629199999999998E-2</v>
      </c>
      <c r="J3221">
        <v>56.014000000000003</v>
      </c>
      <c r="K3221">
        <v>2</v>
      </c>
      <c r="L3221" t="s">
        <v>9809</v>
      </c>
      <c r="M3221">
        <v>9.3672000000000004</v>
      </c>
      <c r="N3221">
        <v>7046.7</v>
      </c>
      <c r="O3221">
        <v>0</v>
      </c>
      <c r="P3221">
        <v>0.99754318046456236</v>
      </c>
      <c r="R3221" t="s">
        <v>13381</v>
      </c>
      <c r="S3221" t="s">
        <v>14223</v>
      </c>
      <c r="T3221" t="s">
        <v>15778</v>
      </c>
      <c r="U3221" t="s">
        <v>16174</v>
      </c>
      <c r="V3221" t="s">
        <v>17551</v>
      </c>
      <c r="W3221" t="s">
        <v>19393</v>
      </c>
      <c r="X3221" t="s">
        <v>21023</v>
      </c>
      <c r="Y3221" t="s">
        <v>22241</v>
      </c>
      <c r="Z3221" t="s">
        <v>23127</v>
      </c>
      <c r="AA3221" t="s">
        <v>23554</v>
      </c>
      <c r="AB3221" t="s">
        <v>24379</v>
      </c>
      <c r="AC3221" t="s">
        <v>25835</v>
      </c>
      <c r="AD3221" t="s">
        <v>26885</v>
      </c>
      <c r="AE3221" s="1" t="s">
        <v>27583</v>
      </c>
      <c r="AG3221" t="s">
        <v>27856</v>
      </c>
      <c r="AH3221" s="1" t="s">
        <v>28782</v>
      </c>
      <c r="AI3221" t="s">
        <v>29586</v>
      </c>
      <c r="AJ3221" s="1" t="s">
        <v>29848</v>
      </c>
    </row>
    <row r="3222" spans="1:36" ht="14.65" x14ac:dyDescent="0.45">
      <c r="A3222" t="s">
        <v>922</v>
      </c>
      <c r="B3222">
        <v>496</v>
      </c>
      <c r="C3222" t="s">
        <v>2198</v>
      </c>
      <c r="D3222">
        <v>1.813917248728536</v>
      </c>
      <c r="E3222" t="s">
        <v>2200</v>
      </c>
      <c r="F3222" t="s">
        <v>3124</v>
      </c>
      <c r="G3222" t="s">
        <v>5321</v>
      </c>
      <c r="H3222">
        <v>1</v>
      </c>
      <c r="I3222">
        <v>5.7580900000000004E-3</v>
      </c>
      <c r="J3222">
        <v>58.686999999999998</v>
      </c>
      <c r="K3222">
        <v>2</v>
      </c>
      <c r="L3222" t="s">
        <v>9810</v>
      </c>
      <c r="M3222">
        <v>-0.43546000000000001</v>
      </c>
      <c r="N3222">
        <v>11590</v>
      </c>
      <c r="O3222">
        <v>20920</v>
      </c>
      <c r="P3222">
        <v>0.71125964082339443</v>
      </c>
      <c r="Q3222">
        <v>1.290166130814018</v>
      </c>
      <c r="R3222" t="s">
        <v>13381</v>
      </c>
      <c r="S3222" t="s">
        <v>14223</v>
      </c>
      <c r="T3222" t="s">
        <v>15778</v>
      </c>
      <c r="U3222" t="s">
        <v>16174</v>
      </c>
      <c r="V3222" t="s">
        <v>17551</v>
      </c>
      <c r="W3222" t="s">
        <v>19393</v>
      </c>
      <c r="X3222" t="s">
        <v>21023</v>
      </c>
      <c r="Y3222" t="s">
        <v>22241</v>
      </c>
      <c r="Z3222" t="s">
        <v>23127</v>
      </c>
      <c r="AA3222" t="s">
        <v>23554</v>
      </c>
      <c r="AB3222" t="s">
        <v>24379</v>
      </c>
      <c r="AC3222" t="s">
        <v>25835</v>
      </c>
      <c r="AD3222" t="s">
        <v>26885</v>
      </c>
      <c r="AE3222" s="1" t="s">
        <v>27583</v>
      </c>
      <c r="AG3222" t="s">
        <v>27856</v>
      </c>
      <c r="AH3222" s="1" t="s">
        <v>28782</v>
      </c>
      <c r="AI3222" t="s">
        <v>29586</v>
      </c>
      <c r="AJ3222" s="1" t="s">
        <v>29848</v>
      </c>
    </row>
    <row r="3223" spans="1:36" ht="14.65" x14ac:dyDescent="0.45">
      <c r="A3223" t="s">
        <v>922</v>
      </c>
      <c r="B3223">
        <v>303</v>
      </c>
      <c r="C3223" t="s">
        <v>2198</v>
      </c>
      <c r="D3223">
        <v>2.277911131668017</v>
      </c>
      <c r="E3223" t="s">
        <v>2200</v>
      </c>
      <c r="F3223" t="s">
        <v>3124</v>
      </c>
      <c r="G3223" t="s">
        <v>5321</v>
      </c>
      <c r="H3223">
        <v>1</v>
      </c>
      <c r="I3223">
        <v>1.32622E-82</v>
      </c>
      <c r="J3223">
        <v>295.37</v>
      </c>
      <c r="K3223">
        <v>2</v>
      </c>
      <c r="L3223" t="s">
        <v>9811</v>
      </c>
      <c r="M3223">
        <v>0.11314</v>
      </c>
      <c r="N3223">
        <v>335710</v>
      </c>
      <c r="O3223">
        <v>760960</v>
      </c>
      <c r="P3223">
        <v>0.61073106971788815</v>
      </c>
      <c r="Q3223">
        <v>1.3911911021658929</v>
      </c>
      <c r="R3223" t="s">
        <v>13381</v>
      </c>
      <c r="S3223" t="s">
        <v>14223</v>
      </c>
      <c r="T3223" t="s">
        <v>15778</v>
      </c>
      <c r="U3223" t="s">
        <v>16174</v>
      </c>
      <c r="V3223" t="s">
        <v>17551</v>
      </c>
      <c r="W3223" t="s">
        <v>19393</v>
      </c>
      <c r="X3223" t="s">
        <v>21023</v>
      </c>
      <c r="Y3223" t="s">
        <v>22241</v>
      </c>
      <c r="Z3223" t="s">
        <v>23127</v>
      </c>
      <c r="AA3223" t="s">
        <v>23554</v>
      </c>
      <c r="AB3223" t="s">
        <v>24379</v>
      </c>
      <c r="AC3223" t="s">
        <v>25835</v>
      </c>
      <c r="AD3223" t="s">
        <v>26885</v>
      </c>
      <c r="AE3223" s="1" t="s">
        <v>27583</v>
      </c>
      <c r="AG3223" t="s">
        <v>27856</v>
      </c>
      <c r="AH3223" s="1" t="s">
        <v>28782</v>
      </c>
      <c r="AI3223" t="s">
        <v>29586</v>
      </c>
      <c r="AJ3223" s="1" t="s">
        <v>29848</v>
      </c>
    </row>
    <row r="3224" spans="1:36" ht="14.65" x14ac:dyDescent="0.45">
      <c r="A3224" t="s">
        <v>923</v>
      </c>
      <c r="B3224">
        <v>1667</v>
      </c>
      <c r="C3224" t="s">
        <v>2198</v>
      </c>
      <c r="E3224" t="s">
        <v>2199</v>
      </c>
      <c r="F3224" t="s">
        <v>3125</v>
      </c>
      <c r="G3224" t="s">
        <v>5322</v>
      </c>
      <c r="H3224">
        <v>1</v>
      </c>
      <c r="I3224">
        <v>2.6561499999999998E-2</v>
      </c>
      <c r="J3224">
        <v>57.031999999999996</v>
      </c>
      <c r="K3224">
        <v>2</v>
      </c>
      <c r="L3224" t="s">
        <v>9812</v>
      </c>
      <c r="M3224">
        <v>-0.75114999999999998</v>
      </c>
      <c r="N3224">
        <v>0</v>
      </c>
      <c r="O3224">
        <v>25827</v>
      </c>
      <c r="Q3224">
        <v>1.0526152893840921</v>
      </c>
      <c r="R3224" t="s">
        <v>13379</v>
      </c>
      <c r="S3224" t="s">
        <v>14224</v>
      </c>
      <c r="T3224" t="s">
        <v>15779</v>
      </c>
      <c r="U3224" t="s">
        <v>16527</v>
      </c>
      <c r="V3224" t="s">
        <v>17552</v>
      </c>
      <c r="W3224" t="s">
        <v>19394</v>
      </c>
      <c r="X3224" t="s">
        <v>21024</v>
      </c>
      <c r="Y3224" t="s">
        <v>22242</v>
      </c>
      <c r="Z3224" t="s">
        <v>23128</v>
      </c>
      <c r="AA3224" t="s">
        <v>23552</v>
      </c>
      <c r="AB3224" t="s">
        <v>24380</v>
      </c>
      <c r="AC3224" t="s">
        <v>25836</v>
      </c>
      <c r="AD3224" t="s">
        <v>26886</v>
      </c>
      <c r="AE3224" s="1" t="s">
        <v>27584</v>
      </c>
      <c r="AF3224" t="s">
        <v>25989</v>
      </c>
      <c r="AG3224" t="s">
        <v>28360</v>
      </c>
      <c r="AH3224" s="1" t="s">
        <v>29210</v>
      </c>
    </row>
    <row r="3225" spans="1:36" ht="14.65" x14ac:dyDescent="0.45">
      <c r="A3225" t="s">
        <v>923</v>
      </c>
      <c r="B3225">
        <v>1340</v>
      </c>
      <c r="C3225" t="s">
        <v>2198</v>
      </c>
      <c r="E3225" t="s">
        <v>2199</v>
      </c>
      <c r="F3225" t="s">
        <v>3125</v>
      </c>
      <c r="G3225" t="s">
        <v>5322</v>
      </c>
      <c r="H3225">
        <v>1</v>
      </c>
      <c r="I3225">
        <v>2.84658E-3</v>
      </c>
      <c r="J3225">
        <v>41.283999999999999</v>
      </c>
      <c r="K3225">
        <v>2</v>
      </c>
      <c r="L3225" t="s">
        <v>9813</v>
      </c>
      <c r="M3225">
        <v>1.5065999999999999</v>
      </c>
      <c r="N3225">
        <v>41812</v>
      </c>
      <c r="O3225">
        <v>0</v>
      </c>
      <c r="P3225">
        <v>0.95239428731447762</v>
      </c>
      <c r="R3225" t="s">
        <v>13379</v>
      </c>
      <c r="S3225" t="s">
        <v>14224</v>
      </c>
      <c r="T3225" t="s">
        <v>15779</v>
      </c>
      <c r="U3225" t="s">
        <v>16527</v>
      </c>
      <c r="V3225" t="s">
        <v>17552</v>
      </c>
      <c r="W3225" t="s">
        <v>19394</v>
      </c>
      <c r="X3225" t="s">
        <v>21024</v>
      </c>
      <c r="Y3225" t="s">
        <v>22242</v>
      </c>
      <c r="Z3225" t="s">
        <v>23128</v>
      </c>
      <c r="AA3225" t="s">
        <v>23552</v>
      </c>
      <c r="AB3225" t="s">
        <v>24380</v>
      </c>
      <c r="AC3225" t="s">
        <v>25836</v>
      </c>
      <c r="AD3225" t="s">
        <v>26886</v>
      </c>
      <c r="AE3225" s="1" t="s">
        <v>27584</v>
      </c>
      <c r="AF3225" t="s">
        <v>25989</v>
      </c>
      <c r="AG3225" t="s">
        <v>28360</v>
      </c>
      <c r="AH3225" s="1" t="s">
        <v>29210</v>
      </c>
    </row>
    <row r="3226" spans="1:36" ht="14.65" x14ac:dyDescent="0.45">
      <c r="A3226" t="s">
        <v>923</v>
      </c>
      <c r="B3226">
        <v>1669</v>
      </c>
      <c r="C3226" t="s">
        <v>2198</v>
      </c>
      <c r="D3226">
        <v>0.90002445417076249</v>
      </c>
      <c r="E3226" t="s">
        <v>2199</v>
      </c>
      <c r="F3226" t="s">
        <v>3125</v>
      </c>
      <c r="G3226" t="s">
        <v>5322</v>
      </c>
      <c r="H3226">
        <v>1</v>
      </c>
      <c r="I3226">
        <v>7.9723100000000002E-4</v>
      </c>
      <c r="J3226">
        <v>83.622999999999976</v>
      </c>
      <c r="K3226">
        <v>2</v>
      </c>
      <c r="L3226" t="s">
        <v>9814</v>
      </c>
      <c r="M3226">
        <v>0.97296000000000005</v>
      </c>
      <c r="N3226">
        <v>32208</v>
      </c>
      <c r="O3226">
        <v>26228</v>
      </c>
      <c r="P3226">
        <v>1.0498567734213391</v>
      </c>
      <c r="Q3226">
        <v>0.94489676945601875</v>
      </c>
      <c r="R3226" t="s">
        <v>13379</v>
      </c>
      <c r="S3226" t="s">
        <v>14224</v>
      </c>
      <c r="T3226" t="s">
        <v>15779</v>
      </c>
      <c r="U3226" t="s">
        <v>16527</v>
      </c>
      <c r="V3226" t="s">
        <v>17552</v>
      </c>
      <c r="W3226" t="s">
        <v>19394</v>
      </c>
      <c r="X3226" t="s">
        <v>21024</v>
      </c>
      <c r="Y3226" t="s">
        <v>22242</v>
      </c>
      <c r="Z3226" t="s">
        <v>23128</v>
      </c>
      <c r="AA3226" t="s">
        <v>23552</v>
      </c>
      <c r="AB3226" t="s">
        <v>24380</v>
      </c>
      <c r="AC3226" t="s">
        <v>25836</v>
      </c>
      <c r="AD3226" t="s">
        <v>26886</v>
      </c>
      <c r="AE3226" s="1" t="s">
        <v>27584</v>
      </c>
      <c r="AF3226" t="s">
        <v>25989</v>
      </c>
      <c r="AG3226" t="s">
        <v>28360</v>
      </c>
      <c r="AH3226" s="1" t="s">
        <v>29210</v>
      </c>
    </row>
    <row r="3227" spans="1:36" ht="14.65" x14ac:dyDescent="0.45">
      <c r="A3227" t="s">
        <v>924</v>
      </c>
      <c r="B3227">
        <v>137</v>
      </c>
      <c r="C3227" t="s">
        <v>2198</v>
      </c>
      <c r="D3227">
        <v>1.4584215370455591</v>
      </c>
      <c r="E3227" t="s">
        <v>2199</v>
      </c>
      <c r="F3227" t="s">
        <v>3126</v>
      </c>
      <c r="G3227" t="s">
        <v>5323</v>
      </c>
      <c r="H3227">
        <v>0.99999899999999997</v>
      </c>
      <c r="I3227">
        <v>5.1662599999999996E-4</v>
      </c>
      <c r="J3227">
        <v>62.494</v>
      </c>
      <c r="K3227">
        <v>3</v>
      </c>
      <c r="L3227" t="s">
        <v>9815</v>
      </c>
      <c r="M3227">
        <v>1.2703</v>
      </c>
      <c r="N3227">
        <v>16400</v>
      </c>
      <c r="O3227">
        <v>22895</v>
      </c>
      <c r="P3227">
        <v>0.81685911916153364</v>
      </c>
      <c r="Q3227">
        <v>1.1913249321172461</v>
      </c>
      <c r="R3227" t="s">
        <v>13381</v>
      </c>
      <c r="S3227" t="s">
        <v>14225</v>
      </c>
      <c r="V3227" t="s">
        <v>17553</v>
      </c>
      <c r="W3227" t="s">
        <v>19395</v>
      </c>
      <c r="X3227" t="s">
        <v>21025</v>
      </c>
      <c r="Y3227" t="s">
        <v>22156</v>
      </c>
      <c r="Z3227" t="s">
        <v>23042</v>
      </c>
      <c r="AA3227" t="s">
        <v>23555</v>
      </c>
      <c r="AB3227" t="s">
        <v>24207</v>
      </c>
      <c r="AC3227" t="s">
        <v>25673</v>
      </c>
      <c r="AD3227" t="s">
        <v>26419</v>
      </c>
      <c r="AE3227" s="1" t="s">
        <v>27122</v>
      </c>
      <c r="AG3227" t="s">
        <v>28176</v>
      </c>
      <c r="AH3227" s="1" t="s">
        <v>29062</v>
      </c>
    </row>
    <row r="3228" spans="1:36" ht="14.65" x14ac:dyDescent="0.45">
      <c r="A3228" t="s">
        <v>925</v>
      </c>
      <c r="B3228">
        <v>186</v>
      </c>
      <c r="C3228" t="s">
        <v>2198</v>
      </c>
      <c r="E3228" t="s">
        <v>2199</v>
      </c>
      <c r="F3228" t="s">
        <v>3127</v>
      </c>
      <c r="G3228" t="s">
        <v>5324</v>
      </c>
      <c r="H3228">
        <v>1</v>
      </c>
      <c r="I3228">
        <v>7.8681899999999991E-4</v>
      </c>
      <c r="J3228">
        <v>61.576999999999998</v>
      </c>
      <c r="K3228">
        <v>2</v>
      </c>
      <c r="L3228" t="s">
        <v>9816</v>
      </c>
      <c r="M3228">
        <v>0.74731000000000003</v>
      </c>
      <c r="N3228">
        <v>17242</v>
      </c>
      <c r="O3228">
        <v>0</v>
      </c>
      <c r="P3228">
        <v>0.99172954689068116</v>
      </c>
      <c r="R3228" t="s">
        <v>13381</v>
      </c>
      <c r="S3228" t="s">
        <v>14226</v>
      </c>
      <c r="V3228" t="s">
        <v>17554</v>
      </c>
      <c r="W3228" t="s">
        <v>19396</v>
      </c>
      <c r="X3228" t="s">
        <v>21026</v>
      </c>
      <c r="Y3228" t="s">
        <v>22243</v>
      </c>
      <c r="Z3228" t="s">
        <v>23129</v>
      </c>
      <c r="AA3228" t="s">
        <v>2198</v>
      </c>
      <c r="AB3228" t="s">
        <v>24381</v>
      </c>
      <c r="AC3228" t="s">
        <v>25837</v>
      </c>
      <c r="AD3228" t="s">
        <v>26887</v>
      </c>
      <c r="AE3228" s="1" t="s">
        <v>27585</v>
      </c>
      <c r="AF3228" t="s">
        <v>25989</v>
      </c>
      <c r="AG3228" t="s">
        <v>27841</v>
      </c>
      <c r="AH3228" s="1" t="s">
        <v>28767</v>
      </c>
      <c r="AI3228" t="s">
        <v>29579</v>
      </c>
      <c r="AJ3228" s="1" t="s">
        <v>29841</v>
      </c>
    </row>
    <row r="3229" spans="1:36" ht="14.65" x14ac:dyDescent="0.45">
      <c r="A3229" t="s">
        <v>926</v>
      </c>
      <c r="B3229">
        <v>540</v>
      </c>
      <c r="C3229" t="s">
        <v>2198</v>
      </c>
      <c r="E3229" t="s">
        <v>2199</v>
      </c>
      <c r="F3229" t="s">
        <v>3128</v>
      </c>
      <c r="G3229" t="s">
        <v>5325</v>
      </c>
      <c r="H3229">
        <v>1</v>
      </c>
      <c r="I3229">
        <v>2.31803E-3</v>
      </c>
      <c r="J3229">
        <v>41.499000000000002</v>
      </c>
      <c r="K3229">
        <v>2</v>
      </c>
      <c r="L3229" t="s">
        <v>9817</v>
      </c>
      <c r="M3229">
        <v>-3.1640999999999999</v>
      </c>
      <c r="N3229">
        <v>0</v>
      </c>
      <c r="O3229">
        <v>2561</v>
      </c>
      <c r="Q3229">
        <v>1.02765373819852</v>
      </c>
      <c r="R3229" t="s">
        <v>13379</v>
      </c>
      <c r="S3229" t="s">
        <v>14227</v>
      </c>
      <c r="V3229" t="s">
        <v>17555</v>
      </c>
      <c r="W3229" t="s">
        <v>19397</v>
      </c>
      <c r="X3229" t="s">
        <v>21027</v>
      </c>
      <c r="Y3229" t="s">
        <v>22244</v>
      </c>
      <c r="Z3229" t="s">
        <v>23130</v>
      </c>
      <c r="AA3229" t="s">
        <v>23553</v>
      </c>
      <c r="AB3229" t="s">
        <v>24382</v>
      </c>
      <c r="AC3229" t="s">
        <v>25838</v>
      </c>
      <c r="AF3229" t="s">
        <v>25989</v>
      </c>
      <c r="AI3229" t="s">
        <v>29603</v>
      </c>
      <c r="AJ3229" s="1" t="s">
        <v>29865</v>
      </c>
    </row>
    <row r="3230" spans="1:36" ht="14.65" x14ac:dyDescent="0.45">
      <c r="A3230" t="s">
        <v>926</v>
      </c>
      <c r="B3230">
        <v>600</v>
      </c>
      <c r="C3230" t="s">
        <v>2198</v>
      </c>
      <c r="D3230">
        <v>1.179334103732345</v>
      </c>
      <c r="E3230" t="s">
        <v>2199</v>
      </c>
      <c r="F3230" t="s">
        <v>3128</v>
      </c>
      <c r="G3230" t="s">
        <v>5325</v>
      </c>
      <c r="H3230">
        <v>1</v>
      </c>
      <c r="I3230">
        <v>5.2132999999999997E-5</v>
      </c>
      <c r="J3230">
        <v>105.94</v>
      </c>
      <c r="K3230">
        <v>2</v>
      </c>
      <c r="L3230" t="s">
        <v>9818</v>
      </c>
      <c r="M3230">
        <v>-2.0070999999999999</v>
      </c>
      <c r="N3230">
        <v>190340</v>
      </c>
      <c r="O3230">
        <v>212710</v>
      </c>
      <c r="P3230">
        <v>0.91974815767906681</v>
      </c>
      <c r="Q3230">
        <v>1.0846903691959171</v>
      </c>
      <c r="R3230" t="s">
        <v>13379</v>
      </c>
      <c r="S3230" t="s">
        <v>14227</v>
      </c>
      <c r="V3230" t="s">
        <v>17555</v>
      </c>
      <c r="W3230" t="s">
        <v>19397</v>
      </c>
      <c r="X3230" t="s">
        <v>21027</v>
      </c>
      <c r="Y3230" t="s">
        <v>22244</v>
      </c>
      <c r="Z3230" t="s">
        <v>23130</v>
      </c>
      <c r="AA3230" t="s">
        <v>23553</v>
      </c>
      <c r="AB3230" t="s">
        <v>24382</v>
      </c>
      <c r="AC3230" t="s">
        <v>25838</v>
      </c>
      <c r="AF3230" t="s">
        <v>25989</v>
      </c>
      <c r="AI3230" t="s">
        <v>29603</v>
      </c>
      <c r="AJ3230" s="1" t="s">
        <v>29865</v>
      </c>
    </row>
    <row r="3231" spans="1:36" ht="14.65" x14ac:dyDescent="0.45">
      <c r="A3231" t="s">
        <v>926</v>
      </c>
      <c r="B3231">
        <v>454</v>
      </c>
      <c r="C3231" t="s">
        <v>2198</v>
      </c>
      <c r="D3231">
        <v>1.0137641050028441</v>
      </c>
      <c r="E3231" t="s">
        <v>2199</v>
      </c>
      <c r="F3231" t="s">
        <v>3128</v>
      </c>
      <c r="G3231" t="s">
        <v>5325</v>
      </c>
      <c r="H3231">
        <v>1</v>
      </c>
      <c r="I3231">
        <v>1.3171400000000001E-3</v>
      </c>
      <c r="J3231">
        <v>81.162999999999997</v>
      </c>
      <c r="K3231">
        <v>2</v>
      </c>
      <c r="L3231" t="s">
        <v>9819</v>
      </c>
      <c r="M3231">
        <v>0.24990999999999999</v>
      </c>
      <c r="N3231">
        <v>19941</v>
      </c>
      <c r="O3231">
        <v>19156</v>
      </c>
      <c r="P3231">
        <v>0.99334769027491476</v>
      </c>
      <c r="Q3231">
        <v>1.0070202321881909</v>
      </c>
      <c r="R3231" t="s">
        <v>13379</v>
      </c>
      <c r="S3231" t="s">
        <v>14227</v>
      </c>
      <c r="V3231" t="s">
        <v>17555</v>
      </c>
      <c r="W3231" t="s">
        <v>19397</v>
      </c>
      <c r="X3231" t="s">
        <v>21027</v>
      </c>
      <c r="Y3231" t="s">
        <v>22244</v>
      </c>
      <c r="Z3231" t="s">
        <v>23130</v>
      </c>
      <c r="AA3231" t="s">
        <v>23553</v>
      </c>
      <c r="AB3231" t="s">
        <v>24382</v>
      </c>
      <c r="AC3231" t="s">
        <v>25838</v>
      </c>
      <c r="AF3231" t="s">
        <v>25989</v>
      </c>
      <c r="AI3231" t="s">
        <v>29603</v>
      </c>
      <c r="AJ3231" s="1" t="s">
        <v>29865</v>
      </c>
    </row>
    <row r="3232" spans="1:36" ht="14.65" x14ac:dyDescent="0.45">
      <c r="A3232" t="s">
        <v>926</v>
      </c>
      <c r="B3232">
        <v>577</v>
      </c>
      <c r="C3232" t="s">
        <v>2198</v>
      </c>
      <c r="E3232" t="s">
        <v>2199</v>
      </c>
      <c r="F3232" t="s">
        <v>3128</v>
      </c>
      <c r="G3232" t="s">
        <v>5325</v>
      </c>
      <c r="H3232">
        <v>1</v>
      </c>
      <c r="I3232">
        <v>2.8861199999999998E-3</v>
      </c>
      <c r="J3232">
        <v>51.453999999999994</v>
      </c>
      <c r="K3232">
        <v>2</v>
      </c>
      <c r="L3232" t="s">
        <v>9820</v>
      </c>
      <c r="M3232">
        <v>-1.3015000000000001</v>
      </c>
      <c r="N3232">
        <v>13690</v>
      </c>
      <c r="O3232">
        <v>0</v>
      </c>
      <c r="P3232">
        <v>0.97379556307803894</v>
      </c>
      <c r="R3232" t="s">
        <v>13379</v>
      </c>
      <c r="S3232" t="s">
        <v>14227</v>
      </c>
      <c r="V3232" t="s">
        <v>17555</v>
      </c>
      <c r="W3232" t="s">
        <v>19397</v>
      </c>
      <c r="X3232" t="s">
        <v>21027</v>
      </c>
      <c r="Y3232" t="s">
        <v>22244</v>
      </c>
      <c r="Z3232" t="s">
        <v>23130</v>
      </c>
      <c r="AA3232" t="s">
        <v>23553</v>
      </c>
      <c r="AB3232" t="s">
        <v>24382</v>
      </c>
      <c r="AC3232" t="s">
        <v>25838</v>
      </c>
      <c r="AF3232" t="s">
        <v>25989</v>
      </c>
      <c r="AI3232" t="s">
        <v>29603</v>
      </c>
      <c r="AJ3232" s="1" t="s">
        <v>29865</v>
      </c>
    </row>
    <row r="3233" spans="1:36" ht="14.65" x14ac:dyDescent="0.45">
      <c r="A3233" t="s">
        <v>926</v>
      </c>
      <c r="B3233">
        <v>100</v>
      </c>
      <c r="C3233" t="s">
        <v>2198</v>
      </c>
      <c r="D3233">
        <v>1.3016667479786319</v>
      </c>
      <c r="E3233" t="s">
        <v>2199</v>
      </c>
      <c r="F3233" t="s">
        <v>3128</v>
      </c>
      <c r="G3233" t="s">
        <v>5325</v>
      </c>
      <c r="H3233">
        <v>1</v>
      </c>
      <c r="I3233">
        <v>4.21938E-3</v>
      </c>
      <c r="J3233">
        <v>54.436000000000007</v>
      </c>
      <c r="K3233">
        <v>2</v>
      </c>
      <c r="L3233" t="s">
        <v>9821</v>
      </c>
      <c r="M3233">
        <v>-3.7778</v>
      </c>
      <c r="N3233">
        <v>10769</v>
      </c>
      <c r="O3233">
        <v>13283</v>
      </c>
      <c r="P3233">
        <v>0.87201101104169321</v>
      </c>
      <c r="Q3233">
        <v>1.135067736944199</v>
      </c>
      <c r="R3233" t="s">
        <v>13379</v>
      </c>
      <c r="S3233" t="s">
        <v>14227</v>
      </c>
      <c r="V3233" t="s">
        <v>17555</v>
      </c>
      <c r="W3233" t="s">
        <v>19397</v>
      </c>
      <c r="X3233" t="s">
        <v>21027</v>
      </c>
      <c r="Y3233" t="s">
        <v>22244</v>
      </c>
      <c r="Z3233" t="s">
        <v>23130</v>
      </c>
      <c r="AA3233" t="s">
        <v>23553</v>
      </c>
      <c r="AB3233" t="s">
        <v>24382</v>
      </c>
      <c r="AC3233" t="s">
        <v>25838</v>
      </c>
      <c r="AF3233" t="s">
        <v>25989</v>
      </c>
      <c r="AI3233" t="s">
        <v>29603</v>
      </c>
      <c r="AJ3233" s="1" t="s">
        <v>29865</v>
      </c>
    </row>
    <row r="3234" spans="1:36" ht="14.65" x14ac:dyDescent="0.45">
      <c r="A3234" t="s">
        <v>926</v>
      </c>
      <c r="B3234">
        <v>342</v>
      </c>
      <c r="C3234" t="s">
        <v>2198</v>
      </c>
      <c r="D3234">
        <v>1.14715991333376</v>
      </c>
      <c r="E3234" t="s">
        <v>2199</v>
      </c>
      <c r="F3234" t="s">
        <v>3128</v>
      </c>
      <c r="G3234" t="s">
        <v>5325</v>
      </c>
      <c r="H3234">
        <v>1</v>
      </c>
      <c r="I3234">
        <v>3.5814000000000002E-3</v>
      </c>
      <c r="J3234">
        <v>60.546999999999997</v>
      </c>
      <c r="K3234">
        <v>2</v>
      </c>
      <c r="L3234" t="s">
        <v>9822</v>
      </c>
      <c r="M3234">
        <v>1.2392000000000001</v>
      </c>
      <c r="N3234">
        <v>80562</v>
      </c>
      <c r="O3234">
        <v>87574</v>
      </c>
      <c r="P3234">
        <v>0.93318406709679058</v>
      </c>
      <c r="Q3234">
        <v>1.0705113535352</v>
      </c>
      <c r="R3234" t="s">
        <v>13379</v>
      </c>
      <c r="S3234" t="s">
        <v>14227</v>
      </c>
      <c r="V3234" t="s">
        <v>17555</v>
      </c>
      <c r="W3234" t="s">
        <v>19397</v>
      </c>
      <c r="X3234" t="s">
        <v>21027</v>
      </c>
      <c r="Y3234" t="s">
        <v>22244</v>
      </c>
      <c r="Z3234" t="s">
        <v>23130</v>
      </c>
      <c r="AA3234" t="s">
        <v>23553</v>
      </c>
      <c r="AB3234" t="s">
        <v>24382</v>
      </c>
      <c r="AC3234" t="s">
        <v>25838</v>
      </c>
      <c r="AF3234" t="s">
        <v>25989</v>
      </c>
      <c r="AI3234" t="s">
        <v>29603</v>
      </c>
      <c r="AJ3234" s="1" t="s">
        <v>29865</v>
      </c>
    </row>
    <row r="3235" spans="1:36" ht="14.65" x14ac:dyDescent="0.45">
      <c r="A3235" t="s">
        <v>927</v>
      </c>
      <c r="B3235">
        <v>676</v>
      </c>
      <c r="C3235" t="s">
        <v>2198</v>
      </c>
      <c r="E3235" t="s">
        <v>2199</v>
      </c>
      <c r="F3235" t="s">
        <v>3129</v>
      </c>
      <c r="G3235" t="s">
        <v>5326</v>
      </c>
      <c r="H3235">
        <v>1</v>
      </c>
      <c r="I3235">
        <v>1.05012E-2</v>
      </c>
      <c r="J3235">
        <v>47.348999999999997</v>
      </c>
      <c r="K3235">
        <v>2</v>
      </c>
      <c r="L3235" t="s">
        <v>9823</v>
      </c>
      <c r="M3235">
        <v>-2.0714999999999999</v>
      </c>
      <c r="N3235">
        <v>0</v>
      </c>
      <c r="O3235">
        <v>25828</v>
      </c>
      <c r="Q3235">
        <v>0.88890916463909164</v>
      </c>
      <c r="R3235" t="s">
        <v>13379</v>
      </c>
      <c r="S3235" t="s">
        <v>14228</v>
      </c>
      <c r="V3235" t="s">
        <v>17556</v>
      </c>
      <c r="W3235" t="s">
        <v>19398</v>
      </c>
      <c r="X3235" t="s">
        <v>21028</v>
      </c>
      <c r="Y3235" t="s">
        <v>22245</v>
      </c>
      <c r="Z3235" t="s">
        <v>23131</v>
      </c>
      <c r="AA3235" t="s">
        <v>23547</v>
      </c>
      <c r="AB3235" t="s">
        <v>24383</v>
      </c>
      <c r="AC3235" t="s">
        <v>25839</v>
      </c>
      <c r="AD3235" t="s">
        <v>26888</v>
      </c>
      <c r="AE3235" s="1" t="s">
        <v>27586</v>
      </c>
      <c r="AG3235" t="s">
        <v>28361</v>
      </c>
      <c r="AH3235" s="1" t="s">
        <v>29211</v>
      </c>
    </row>
    <row r="3236" spans="1:36" ht="14.65" x14ac:dyDescent="0.45">
      <c r="A3236" t="s">
        <v>927</v>
      </c>
      <c r="B3236">
        <v>42</v>
      </c>
      <c r="C3236" t="s">
        <v>2198</v>
      </c>
      <c r="E3236" t="s">
        <v>2199</v>
      </c>
      <c r="F3236" t="s">
        <v>3129</v>
      </c>
      <c r="G3236" t="s">
        <v>5326</v>
      </c>
      <c r="H3236">
        <v>1</v>
      </c>
      <c r="I3236">
        <v>1.5202800000000001E-2</v>
      </c>
      <c r="J3236">
        <v>43.167999999999999</v>
      </c>
      <c r="K3236">
        <v>2</v>
      </c>
      <c r="L3236" t="s">
        <v>9824</v>
      </c>
      <c r="M3236">
        <v>-1.5663</v>
      </c>
      <c r="N3236">
        <v>0</v>
      </c>
      <c r="O3236">
        <v>28553</v>
      </c>
      <c r="Q3236">
        <v>0.88890916463909164</v>
      </c>
      <c r="R3236" t="s">
        <v>13379</v>
      </c>
      <c r="S3236" t="s">
        <v>14228</v>
      </c>
      <c r="V3236" t="s">
        <v>17556</v>
      </c>
      <c r="W3236" t="s">
        <v>19398</v>
      </c>
      <c r="X3236" t="s">
        <v>21028</v>
      </c>
      <c r="Y3236" t="s">
        <v>22245</v>
      </c>
      <c r="Z3236" t="s">
        <v>23131</v>
      </c>
      <c r="AA3236" t="s">
        <v>23547</v>
      </c>
      <c r="AB3236" t="s">
        <v>24383</v>
      </c>
      <c r="AC3236" t="s">
        <v>25839</v>
      </c>
      <c r="AD3236" t="s">
        <v>26888</v>
      </c>
      <c r="AE3236" s="1" t="s">
        <v>27586</v>
      </c>
      <c r="AG3236" t="s">
        <v>28361</v>
      </c>
      <c r="AH3236" s="1" t="s">
        <v>29211</v>
      </c>
    </row>
    <row r="3237" spans="1:36" ht="14.65" x14ac:dyDescent="0.45">
      <c r="A3237" t="s">
        <v>928</v>
      </c>
      <c r="B3237">
        <v>1422</v>
      </c>
      <c r="C3237" t="s">
        <v>2198</v>
      </c>
      <c r="E3237" t="s">
        <v>2199</v>
      </c>
      <c r="F3237" t="s">
        <v>3130</v>
      </c>
      <c r="G3237" t="s">
        <v>5327</v>
      </c>
      <c r="H3237">
        <v>1</v>
      </c>
      <c r="I3237">
        <v>2.0680099999999999E-5</v>
      </c>
      <c r="J3237">
        <v>72.075000000000003</v>
      </c>
      <c r="K3237">
        <v>3</v>
      </c>
      <c r="L3237" t="s">
        <v>9825</v>
      </c>
      <c r="M3237">
        <v>2.2736000000000001</v>
      </c>
      <c r="N3237">
        <v>9338.6</v>
      </c>
      <c r="O3237">
        <v>0</v>
      </c>
      <c r="P3237">
        <v>0.98511650023775565</v>
      </c>
      <c r="R3237" t="s">
        <v>13379</v>
      </c>
      <c r="S3237" t="s">
        <v>14229</v>
      </c>
      <c r="T3237" t="s">
        <v>15780</v>
      </c>
      <c r="U3237" t="s">
        <v>16528</v>
      </c>
      <c r="V3237" t="s">
        <v>17557</v>
      </c>
      <c r="W3237" t="s">
        <v>19399</v>
      </c>
      <c r="X3237" t="s">
        <v>21029</v>
      </c>
      <c r="Y3237" t="s">
        <v>22246</v>
      </c>
      <c r="Z3237" t="s">
        <v>23132</v>
      </c>
      <c r="AA3237" t="s">
        <v>23609</v>
      </c>
      <c r="AB3237" t="s">
        <v>24384</v>
      </c>
      <c r="AC3237" t="s">
        <v>25840</v>
      </c>
      <c r="AD3237" t="s">
        <v>26676</v>
      </c>
      <c r="AE3237" s="1" t="s">
        <v>27378</v>
      </c>
      <c r="AG3237" t="s">
        <v>28362</v>
      </c>
      <c r="AH3237" s="1" t="s">
        <v>29212</v>
      </c>
    </row>
    <row r="3238" spans="1:36" ht="14.65" x14ac:dyDescent="0.45">
      <c r="A3238" t="s">
        <v>929</v>
      </c>
      <c r="B3238">
        <v>504</v>
      </c>
      <c r="C3238" t="s">
        <v>2198</v>
      </c>
      <c r="E3238" t="s">
        <v>2199</v>
      </c>
      <c r="F3238" t="s">
        <v>3131</v>
      </c>
      <c r="G3238" t="s">
        <v>5328</v>
      </c>
      <c r="H3238">
        <v>1</v>
      </c>
      <c r="I3238">
        <v>2.4231899999999999E-7</v>
      </c>
      <c r="J3238">
        <v>73.344999999999999</v>
      </c>
      <c r="K3238">
        <v>2</v>
      </c>
      <c r="L3238" t="s">
        <v>9826</v>
      </c>
      <c r="M3238">
        <v>-1.8095000000000001</v>
      </c>
      <c r="N3238">
        <v>63902</v>
      </c>
      <c r="O3238">
        <v>116120</v>
      </c>
      <c r="R3238" t="s">
        <v>13379</v>
      </c>
      <c r="S3238" t="s">
        <v>14230</v>
      </c>
      <c r="T3238" t="s">
        <v>15781</v>
      </c>
      <c r="U3238" t="s">
        <v>16529</v>
      </c>
      <c r="V3238" t="s">
        <v>17558</v>
      </c>
      <c r="W3238" t="s">
        <v>18730</v>
      </c>
      <c r="X3238" t="s">
        <v>21030</v>
      </c>
      <c r="Y3238" t="s">
        <v>21907</v>
      </c>
      <c r="Z3238" t="s">
        <v>22793</v>
      </c>
      <c r="AD3238" t="s">
        <v>26889</v>
      </c>
      <c r="AE3238" s="1" t="s">
        <v>27587</v>
      </c>
      <c r="AF3238" t="s">
        <v>25989</v>
      </c>
      <c r="AG3238" t="s">
        <v>28363</v>
      </c>
      <c r="AH3238" s="1" t="s">
        <v>29213</v>
      </c>
    </row>
    <row r="3239" spans="1:36" ht="14.65" x14ac:dyDescent="0.45">
      <c r="A3239" t="s">
        <v>930</v>
      </c>
      <c r="B3239">
        <v>138</v>
      </c>
      <c r="C3239" t="s">
        <v>2198</v>
      </c>
      <c r="E3239" t="s">
        <v>2199</v>
      </c>
      <c r="F3239" t="s">
        <v>3132</v>
      </c>
      <c r="G3239" t="s">
        <v>5329</v>
      </c>
      <c r="H3239">
        <v>1</v>
      </c>
      <c r="I3239">
        <v>6.1629399999999998E-4</v>
      </c>
      <c r="J3239">
        <v>86.728999999999999</v>
      </c>
      <c r="K3239">
        <v>2</v>
      </c>
      <c r="L3239" t="s">
        <v>9827</v>
      </c>
      <c r="M3239">
        <v>-1.1794</v>
      </c>
      <c r="N3239">
        <v>0</v>
      </c>
      <c r="O3239">
        <v>11324</v>
      </c>
      <c r="Q3239">
        <v>1.0065754651683561</v>
      </c>
      <c r="R3239" t="s">
        <v>13379</v>
      </c>
      <c r="S3239" t="s">
        <v>14231</v>
      </c>
      <c r="V3239" t="s">
        <v>17559</v>
      </c>
      <c r="W3239" t="s">
        <v>19400</v>
      </c>
      <c r="X3239" t="s">
        <v>21031</v>
      </c>
      <c r="AA3239" t="s">
        <v>23553</v>
      </c>
      <c r="AB3239" t="s">
        <v>24385</v>
      </c>
      <c r="AC3239" t="s">
        <v>25841</v>
      </c>
      <c r="AD3239" t="s">
        <v>26485</v>
      </c>
      <c r="AE3239" s="1" t="s">
        <v>27188</v>
      </c>
      <c r="AI3239" t="s">
        <v>29595</v>
      </c>
      <c r="AJ3239" s="1" t="s">
        <v>29857</v>
      </c>
    </row>
    <row r="3240" spans="1:36" ht="14.65" x14ac:dyDescent="0.45">
      <c r="A3240" t="s">
        <v>930</v>
      </c>
      <c r="B3240">
        <v>234</v>
      </c>
      <c r="C3240" t="s">
        <v>2198</v>
      </c>
      <c r="D3240">
        <v>1.4780708245659999</v>
      </c>
      <c r="E3240" t="s">
        <v>2199</v>
      </c>
      <c r="F3240" t="s">
        <v>3132</v>
      </c>
      <c r="G3240" t="s">
        <v>5329</v>
      </c>
      <c r="H3240">
        <v>1</v>
      </c>
      <c r="I3240">
        <v>4.44573E-6</v>
      </c>
      <c r="J3240">
        <v>106.35</v>
      </c>
      <c r="K3240">
        <v>2</v>
      </c>
      <c r="L3240" t="s">
        <v>9828</v>
      </c>
      <c r="M3240">
        <v>-1.8285</v>
      </c>
      <c r="N3240">
        <v>97787</v>
      </c>
      <c r="O3240">
        <v>142660</v>
      </c>
      <c r="P3240">
        <v>0.80809784451136923</v>
      </c>
      <c r="Q3240">
        <v>1.1944258473669269</v>
      </c>
      <c r="R3240" t="s">
        <v>13379</v>
      </c>
      <c r="S3240" t="s">
        <v>14231</v>
      </c>
      <c r="V3240" t="s">
        <v>17559</v>
      </c>
      <c r="W3240" t="s">
        <v>19400</v>
      </c>
      <c r="X3240" t="s">
        <v>21031</v>
      </c>
      <c r="AA3240" t="s">
        <v>23553</v>
      </c>
      <c r="AB3240" t="s">
        <v>24385</v>
      </c>
      <c r="AC3240" t="s">
        <v>25841</v>
      </c>
      <c r="AD3240" t="s">
        <v>26485</v>
      </c>
      <c r="AE3240" s="1" t="s">
        <v>27188</v>
      </c>
      <c r="AI3240" t="s">
        <v>29595</v>
      </c>
      <c r="AJ3240" s="1" t="s">
        <v>29857</v>
      </c>
    </row>
    <row r="3241" spans="1:36" ht="14.65" x14ac:dyDescent="0.45">
      <c r="A3241" t="s">
        <v>931</v>
      </c>
      <c r="B3241">
        <v>682</v>
      </c>
      <c r="C3241" t="s">
        <v>2198</v>
      </c>
      <c r="E3241" t="s">
        <v>2199</v>
      </c>
      <c r="F3241" t="s">
        <v>3133</v>
      </c>
      <c r="G3241" t="s">
        <v>5330</v>
      </c>
      <c r="H3241">
        <v>1</v>
      </c>
      <c r="I3241">
        <v>1.6115900000000001E-14</v>
      </c>
      <c r="J3241">
        <v>72.367999999999995</v>
      </c>
      <c r="K3241">
        <v>3</v>
      </c>
      <c r="L3241" t="s">
        <v>9829</v>
      </c>
      <c r="M3241">
        <v>-2.8146</v>
      </c>
      <c r="N3241">
        <v>12419</v>
      </c>
      <c r="O3241">
        <v>0</v>
      </c>
      <c r="P3241">
        <v>0.9801519730960796</v>
      </c>
      <c r="R3241" t="s">
        <v>13381</v>
      </c>
      <c r="S3241" t="s">
        <v>14232</v>
      </c>
      <c r="T3241" t="s">
        <v>15782</v>
      </c>
      <c r="U3241" t="s">
        <v>16210</v>
      </c>
      <c r="V3241" t="s">
        <v>17560</v>
      </c>
      <c r="W3241" t="s">
        <v>19401</v>
      </c>
      <c r="X3241" t="s">
        <v>20290</v>
      </c>
      <c r="AA3241" t="s">
        <v>23554</v>
      </c>
      <c r="AB3241" t="s">
        <v>24386</v>
      </c>
      <c r="AC3241" t="s">
        <v>25842</v>
      </c>
      <c r="AD3241" t="s">
        <v>26421</v>
      </c>
      <c r="AE3241" s="1" t="s">
        <v>27124</v>
      </c>
      <c r="AG3241" t="s">
        <v>27887</v>
      </c>
      <c r="AH3241" s="1" t="s">
        <v>28812</v>
      </c>
      <c r="AI3241" t="s">
        <v>29586</v>
      </c>
      <c r="AJ3241" s="1" t="s">
        <v>29848</v>
      </c>
    </row>
    <row r="3242" spans="1:36" ht="14.65" x14ac:dyDescent="0.45">
      <c r="A3242" t="s">
        <v>932</v>
      </c>
      <c r="B3242">
        <v>709</v>
      </c>
      <c r="C3242" t="s">
        <v>2198</v>
      </c>
      <c r="D3242">
        <v>1.443627092675275</v>
      </c>
      <c r="E3242" t="s">
        <v>2199</v>
      </c>
      <c r="F3242" t="s">
        <v>3134</v>
      </c>
      <c r="G3242" t="s">
        <v>5331</v>
      </c>
      <c r="H3242">
        <v>1</v>
      </c>
      <c r="I3242">
        <v>2.28217E-13</v>
      </c>
      <c r="J3242">
        <v>138.26</v>
      </c>
      <c r="K3242">
        <v>2</v>
      </c>
      <c r="L3242" t="s">
        <v>9830</v>
      </c>
      <c r="M3242">
        <v>-0.85181000000000007</v>
      </c>
      <c r="N3242">
        <v>76190</v>
      </c>
      <c r="O3242">
        <v>117890</v>
      </c>
      <c r="P3242">
        <v>0.81333657884674493</v>
      </c>
      <c r="Q3242">
        <v>1.1741547206869809</v>
      </c>
      <c r="R3242" t="s">
        <v>13379</v>
      </c>
      <c r="S3242" t="s">
        <v>14233</v>
      </c>
      <c r="T3242" t="s">
        <v>15783</v>
      </c>
      <c r="U3242" t="s">
        <v>16530</v>
      </c>
      <c r="V3242" t="s">
        <v>17561</v>
      </c>
      <c r="W3242" t="s">
        <v>19402</v>
      </c>
      <c r="X3242" t="s">
        <v>21032</v>
      </c>
      <c r="Y3242" t="s">
        <v>22247</v>
      </c>
      <c r="Z3242" t="s">
        <v>23133</v>
      </c>
      <c r="AA3242" t="s">
        <v>23547</v>
      </c>
      <c r="AB3242" t="s">
        <v>24387</v>
      </c>
      <c r="AC3242" t="s">
        <v>25843</v>
      </c>
      <c r="AD3242" t="s">
        <v>26444</v>
      </c>
      <c r="AE3242" s="1" t="s">
        <v>27147</v>
      </c>
      <c r="AG3242" t="s">
        <v>28364</v>
      </c>
      <c r="AH3242" s="1" t="s">
        <v>29214</v>
      </c>
      <c r="AI3242" t="s">
        <v>29608</v>
      </c>
      <c r="AJ3242" s="1" t="s">
        <v>29870</v>
      </c>
    </row>
    <row r="3243" spans="1:36" ht="14.65" x14ac:dyDescent="0.45">
      <c r="A3243" t="s">
        <v>933</v>
      </c>
      <c r="B3243">
        <v>771</v>
      </c>
      <c r="C3243" t="s">
        <v>2198</v>
      </c>
      <c r="E3243" t="s">
        <v>2199</v>
      </c>
      <c r="F3243" t="s">
        <v>3135</v>
      </c>
      <c r="G3243" t="s">
        <v>5332</v>
      </c>
      <c r="H3243">
        <v>1</v>
      </c>
      <c r="I3243">
        <v>1.4848699999999999E-4</v>
      </c>
      <c r="J3243">
        <v>71.066000000000003</v>
      </c>
      <c r="K3243">
        <v>2</v>
      </c>
      <c r="L3243" t="s">
        <v>9831</v>
      </c>
      <c r="M3243">
        <v>1.1917</v>
      </c>
      <c r="N3243">
        <v>32582</v>
      </c>
      <c r="O3243">
        <v>50915</v>
      </c>
      <c r="R3243" t="s">
        <v>13379</v>
      </c>
      <c r="S3243" t="s">
        <v>14234</v>
      </c>
      <c r="T3243" t="s">
        <v>15784</v>
      </c>
      <c r="U3243" t="s">
        <v>16200</v>
      </c>
      <c r="V3243" t="s">
        <v>17562</v>
      </c>
      <c r="W3243" t="s">
        <v>19403</v>
      </c>
      <c r="X3243" t="s">
        <v>21033</v>
      </c>
      <c r="Y3243" t="s">
        <v>22248</v>
      </c>
      <c r="Z3243" t="s">
        <v>23134</v>
      </c>
      <c r="AA3243" t="s">
        <v>2198</v>
      </c>
      <c r="AB3243" t="s">
        <v>24388</v>
      </c>
      <c r="AC3243" t="s">
        <v>25844</v>
      </c>
      <c r="AD3243" t="s">
        <v>26449</v>
      </c>
      <c r="AE3243" s="1" t="s">
        <v>27152</v>
      </c>
      <c r="AF3243" t="s">
        <v>25989</v>
      </c>
      <c r="AI3243" t="s">
        <v>29794</v>
      </c>
      <c r="AJ3243" s="1" t="s">
        <v>30056</v>
      </c>
    </row>
    <row r="3244" spans="1:36" ht="14.65" x14ac:dyDescent="0.45">
      <c r="A3244" t="s">
        <v>933</v>
      </c>
      <c r="B3244">
        <v>839</v>
      </c>
      <c r="C3244" t="s">
        <v>2198</v>
      </c>
      <c r="E3244" t="s">
        <v>2199</v>
      </c>
      <c r="F3244" t="s">
        <v>3135</v>
      </c>
      <c r="G3244" t="s">
        <v>5332</v>
      </c>
      <c r="H3244">
        <v>1</v>
      </c>
      <c r="I3244">
        <v>3.6529499999999999E-3</v>
      </c>
      <c r="J3244">
        <v>43.904000000000003</v>
      </c>
      <c r="K3244">
        <v>3</v>
      </c>
      <c r="L3244" t="s">
        <v>9832</v>
      </c>
      <c r="M3244">
        <v>-4.4233000000000001E-2</v>
      </c>
      <c r="N3244">
        <v>3720.9</v>
      </c>
      <c r="O3244">
        <v>0</v>
      </c>
      <c r="R3244" t="s">
        <v>13379</v>
      </c>
      <c r="S3244" t="s">
        <v>14234</v>
      </c>
      <c r="T3244" t="s">
        <v>15784</v>
      </c>
      <c r="U3244" t="s">
        <v>16200</v>
      </c>
      <c r="V3244" t="s">
        <v>17562</v>
      </c>
      <c r="W3244" t="s">
        <v>19403</v>
      </c>
      <c r="X3244" t="s">
        <v>21033</v>
      </c>
      <c r="Y3244" t="s">
        <v>22248</v>
      </c>
      <c r="Z3244" t="s">
        <v>23134</v>
      </c>
      <c r="AA3244" t="s">
        <v>2198</v>
      </c>
      <c r="AB3244" t="s">
        <v>24388</v>
      </c>
      <c r="AC3244" t="s">
        <v>25844</v>
      </c>
      <c r="AD3244" t="s">
        <v>26449</v>
      </c>
      <c r="AE3244" s="1" t="s">
        <v>27152</v>
      </c>
      <c r="AF3244" t="s">
        <v>25989</v>
      </c>
      <c r="AI3244" t="s">
        <v>29794</v>
      </c>
      <c r="AJ3244" s="1" t="s">
        <v>30056</v>
      </c>
    </row>
    <row r="3245" spans="1:36" ht="14.65" x14ac:dyDescent="0.45">
      <c r="A3245" t="s">
        <v>933</v>
      </c>
      <c r="B3245">
        <v>1597</v>
      </c>
      <c r="C3245" t="s">
        <v>2198</v>
      </c>
      <c r="E3245" t="s">
        <v>2199</v>
      </c>
      <c r="F3245" t="s">
        <v>3135</v>
      </c>
      <c r="G3245" t="s">
        <v>5332</v>
      </c>
      <c r="H3245">
        <v>1</v>
      </c>
      <c r="I3245">
        <v>2.35412E-8</v>
      </c>
      <c r="J3245">
        <v>117.21</v>
      </c>
      <c r="K3245">
        <v>2</v>
      </c>
      <c r="L3245" t="s">
        <v>9833</v>
      </c>
      <c r="M3245">
        <v>-1.6102000000000001</v>
      </c>
      <c r="N3245">
        <v>7429.7</v>
      </c>
      <c r="O3245">
        <v>17421</v>
      </c>
      <c r="R3245" t="s">
        <v>13379</v>
      </c>
      <c r="S3245" t="s">
        <v>14234</v>
      </c>
      <c r="T3245" t="s">
        <v>15784</v>
      </c>
      <c r="U3245" t="s">
        <v>16200</v>
      </c>
      <c r="V3245" t="s">
        <v>17562</v>
      </c>
      <c r="W3245" t="s">
        <v>19403</v>
      </c>
      <c r="X3245" t="s">
        <v>21033</v>
      </c>
      <c r="Y3245" t="s">
        <v>22248</v>
      </c>
      <c r="Z3245" t="s">
        <v>23134</v>
      </c>
      <c r="AA3245" t="s">
        <v>2198</v>
      </c>
      <c r="AB3245" t="s">
        <v>24388</v>
      </c>
      <c r="AC3245" t="s">
        <v>25844</v>
      </c>
      <c r="AD3245" t="s">
        <v>26449</v>
      </c>
      <c r="AE3245" s="1" t="s">
        <v>27152</v>
      </c>
      <c r="AF3245" t="s">
        <v>25989</v>
      </c>
      <c r="AI3245" t="s">
        <v>29794</v>
      </c>
      <c r="AJ3245" s="1" t="s">
        <v>30056</v>
      </c>
    </row>
    <row r="3246" spans="1:36" ht="14.65" x14ac:dyDescent="0.45">
      <c r="A3246" t="s">
        <v>933</v>
      </c>
      <c r="B3246">
        <v>1606</v>
      </c>
      <c r="C3246" t="s">
        <v>2198</v>
      </c>
      <c r="E3246" t="s">
        <v>2199</v>
      </c>
      <c r="F3246" t="s">
        <v>3135</v>
      </c>
      <c r="G3246" t="s">
        <v>5332</v>
      </c>
      <c r="H3246">
        <v>1</v>
      </c>
      <c r="I3246">
        <v>1.01176E-3</v>
      </c>
      <c r="J3246">
        <v>61.576999999999998</v>
      </c>
      <c r="K3246">
        <v>2</v>
      </c>
      <c r="L3246" t="s">
        <v>9834</v>
      </c>
      <c r="M3246">
        <v>-1.0667</v>
      </c>
      <c r="N3246">
        <v>0</v>
      </c>
      <c r="O3246">
        <v>21856</v>
      </c>
      <c r="R3246" t="s">
        <v>13379</v>
      </c>
      <c r="S3246" t="s">
        <v>14234</v>
      </c>
      <c r="T3246" t="s">
        <v>15784</v>
      </c>
      <c r="U3246" t="s">
        <v>16200</v>
      </c>
      <c r="V3246" t="s">
        <v>17562</v>
      </c>
      <c r="W3246" t="s">
        <v>19403</v>
      </c>
      <c r="X3246" t="s">
        <v>21033</v>
      </c>
      <c r="Y3246" t="s">
        <v>22248</v>
      </c>
      <c r="Z3246" t="s">
        <v>23134</v>
      </c>
      <c r="AA3246" t="s">
        <v>2198</v>
      </c>
      <c r="AB3246" t="s">
        <v>24388</v>
      </c>
      <c r="AC3246" t="s">
        <v>25844</v>
      </c>
      <c r="AD3246" t="s">
        <v>26449</v>
      </c>
      <c r="AE3246" s="1" t="s">
        <v>27152</v>
      </c>
      <c r="AF3246" t="s">
        <v>25989</v>
      </c>
      <c r="AI3246" t="s">
        <v>29794</v>
      </c>
      <c r="AJ3246" s="1" t="s">
        <v>30056</v>
      </c>
    </row>
    <row r="3247" spans="1:36" ht="14.65" x14ac:dyDescent="0.45">
      <c r="A3247" t="s">
        <v>933</v>
      </c>
      <c r="B3247">
        <v>1625</v>
      </c>
      <c r="C3247" t="s">
        <v>2198</v>
      </c>
      <c r="E3247" t="s">
        <v>2199</v>
      </c>
      <c r="F3247" t="s">
        <v>3135</v>
      </c>
      <c r="G3247" t="s">
        <v>5332</v>
      </c>
      <c r="H3247">
        <v>1</v>
      </c>
      <c r="I3247">
        <v>6.3154699999999996E-8</v>
      </c>
      <c r="J3247">
        <v>131.54</v>
      </c>
      <c r="K3247">
        <v>2</v>
      </c>
      <c r="L3247" t="s">
        <v>9835</v>
      </c>
      <c r="M3247">
        <v>-0.10619000000000001</v>
      </c>
      <c r="N3247">
        <v>57173</v>
      </c>
      <c r="O3247">
        <v>93161</v>
      </c>
      <c r="R3247" t="s">
        <v>13379</v>
      </c>
      <c r="S3247" t="s">
        <v>14234</v>
      </c>
      <c r="T3247" t="s">
        <v>15784</v>
      </c>
      <c r="U3247" t="s">
        <v>16200</v>
      </c>
      <c r="V3247" t="s">
        <v>17562</v>
      </c>
      <c r="W3247" t="s">
        <v>19403</v>
      </c>
      <c r="X3247" t="s">
        <v>21033</v>
      </c>
      <c r="Y3247" t="s">
        <v>22248</v>
      </c>
      <c r="Z3247" t="s">
        <v>23134</v>
      </c>
      <c r="AA3247" t="s">
        <v>2198</v>
      </c>
      <c r="AB3247" t="s">
        <v>24388</v>
      </c>
      <c r="AC3247" t="s">
        <v>25844</v>
      </c>
      <c r="AD3247" t="s">
        <v>26449</v>
      </c>
      <c r="AE3247" s="1" t="s">
        <v>27152</v>
      </c>
      <c r="AF3247" t="s">
        <v>25989</v>
      </c>
      <c r="AI3247" t="s">
        <v>29794</v>
      </c>
      <c r="AJ3247" s="1" t="s">
        <v>30056</v>
      </c>
    </row>
    <row r="3248" spans="1:36" ht="14.65" x14ac:dyDescent="0.45">
      <c r="A3248" t="s">
        <v>933</v>
      </c>
      <c r="B3248">
        <v>486</v>
      </c>
      <c r="C3248" t="s">
        <v>2198</v>
      </c>
      <c r="E3248" t="s">
        <v>2199</v>
      </c>
      <c r="F3248" t="s">
        <v>3135</v>
      </c>
      <c r="G3248" t="s">
        <v>5332</v>
      </c>
      <c r="H3248">
        <v>1</v>
      </c>
      <c r="I3248">
        <v>5.5612999999999999E-3</v>
      </c>
      <c r="J3248">
        <v>56.378</v>
      </c>
      <c r="K3248">
        <v>2</v>
      </c>
      <c r="L3248" t="s">
        <v>9836</v>
      </c>
      <c r="M3248">
        <v>2.5817999999999999</v>
      </c>
      <c r="N3248">
        <v>44844</v>
      </c>
      <c r="O3248">
        <v>0</v>
      </c>
      <c r="R3248" t="s">
        <v>13379</v>
      </c>
      <c r="S3248" t="s">
        <v>14234</v>
      </c>
      <c r="T3248" t="s">
        <v>15784</v>
      </c>
      <c r="U3248" t="s">
        <v>16200</v>
      </c>
      <c r="V3248" t="s">
        <v>17562</v>
      </c>
      <c r="W3248" t="s">
        <v>19403</v>
      </c>
      <c r="X3248" t="s">
        <v>21033</v>
      </c>
      <c r="Y3248" t="s">
        <v>22248</v>
      </c>
      <c r="Z3248" t="s">
        <v>23134</v>
      </c>
      <c r="AA3248" t="s">
        <v>2198</v>
      </c>
      <c r="AB3248" t="s">
        <v>24388</v>
      </c>
      <c r="AC3248" t="s">
        <v>25844</v>
      </c>
      <c r="AD3248" t="s">
        <v>26449</v>
      </c>
      <c r="AE3248" s="1" t="s">
        <v>27152</v>
      </c>
      <c r="AF3248" t="s">
        <v>25989</v>
      </c>
      <c r="AI3248" t="s">
        <v>29794</v>
      </c>
      <c r="AJ3248" s="1" t="s">
        <v>30056</v>
      </c>
    </row>
    <row r="3249" spans="1:36" ht="14.65" x14ac:dyDescent="0.45">
      <c r="A3249" t="s">
        <v>933</v>
      </c>
      <c r="B3249">
        <v>879</v>
      </c>
      <c r="C3249" t="s">
        <v>2198</v>
      </c>
      <c r="E3249" t="s">
        <v>2199</v>
      </c>
      <c r="F3249" t="s">
        <v>3135</v>
      </c>
      <c r="G3249" t="s">
        <v>5332</v>
      </c>
      <c r="H3249">
        <v>1</v>
      </c>
      <c r="I3249">
        <v>3.2247300000000002E-20</v>
      </c>
      <c r="J3249">
        <v>145.08000000000001</v>
      </c>
      <c r="K3249">
        <v>2</v>
      </c>
      <c r="L3249" t="s">
        <v>9837</v>
      </c>
      <c r="M3249">
        <v>-0.26140999999999998</v>
      </c>
      <c r="N3249">
        <v>14092</v>
      </c>
      <c r="O3249">
        <v>19173</v>
      </c>
      <c r="R3249" t="s">
        <v>13379</v>
      </c>
      <c r="S3249" t="s">
        <v>14234</v>
      </c>
      <c r="T3249" t="s">
        <v>15784</v>
      </c>
      <c r="U3249" t="s">
        <v>16200</v>
      </c>
      <c r="V3249" t="s">
        <v>17562</v>
      </c>
      <c r="W3249" t="s">
        <v>19403</v>
      </c>
      <c r="X3249" t="s">
        <v>21033</v>
      </c>
      <c r="Y3249" t="s">
        <v>22248</v>
      </c>
      <c r="Z3249" t="s">
        <v>23134</v>
      </c>
      <c r="AA3249" t="s">
        <v>2198</v>
      </c>
      <c r="AB3249" t="s">
        <v>24388</v>
      </c>
      <c r="AC3249" t="s">
        <v>25844</v>
      </c>
      <c r="AD3249" t="s">
        <v>26449</v>
      </c>
      <c r="AE3249" s="1" t="s">
        <v>27152</v>
      </c>
      <c r="AF3249" t="s">
        <v>25989</v>
      </c>
      <c r="AI3249" t="s">
        <v>29794</v>
      </c>
      <c r="AJ3249" s="1" t="s">
        <v>30056</v>
      </c>
    </row>
    <row r="3250" spans="1:36" ht="14.65" x14ac:dyDescent="0.45">
      <c r="A3250" t="s">
        <v>933</v>
      </c>
      <c r="B3250">
        <v>513</v>
      </c>
      <c r="C3250" t="s">
        <v>2198</v>
      </c>
      <c r="E3250" t="s">
        <v>2199</v>
      </c>
      <c r="F3250" t="s">
        <v>3135</v>
      </c>
      <c r="G3250" t="s">
        <v>5332</v>
      </c>
      <c r="H3250">
        <v>1</v>
      </c>
      <c r="I3250">
        <v>2.3574199999999998E-3</v>
      </c>
      <c r="J3250">
        <v>80.293999999999997</v>
      </c>
      <c r="K3250">
        <v>2</v>
      </c>
      <c r="L3250" t="s">
        <v>9838</v>
      </c>
      <c r="M3250">
        <v>-1.2645999999999999</v>
      </c>
      <c r="N3250">
        <v>0</v>
      </c>
      <c r="O3250">
        <v>12977</v>
      </c>
      <c r="R3250" t="s">
        <v>13379</v>
      </c>
      <c r="S3250" t="s">
        <v>14234</v>
      </c>
      <c r="T3250" t="s">
        <v>15784</v>
      </c>
      <c r="U3250" t="s">
        <v>16200</v>
      </c>
      <c r="V3250" t="s">
        <v>17562</v>
      </c>
      <c r="W3250" t="s">
        <v>19403</v>
      </c>
      <c r="X3250" t="s">
        <v>21033</v>
      </c>
      <c r="Y3250" t="s">
        <v>22248</v>
      </c>
      <c r="Z3250" t="s">
        <v>23134</v>
      </c>
      <c r="AA3250" t="s">
        <v>2198</v>
      </c>
      <c r="AB3250" t="s">
        <v>24388</v>
      </c>
      <c r="AC3250" t="s">
        <v>25844</v>
      </c>
      <c r="AD3250" t="s">
        <v>26449</v>
      </c>
      <c r="AE3250" s="1" t="s">
        <v>27152</v>
      </c>
      <c r="AF3250" t="s">
        <v>25989</v>
      </c>
      <c r="AI3250" t="s">
        <v>29794</v>
      </c>
      <c r="AJ3250" s="1" t="s">
        <v>30056</v>
      </c>
    </row>
    <row r="3251" spans="1:36" ht="14.65" x14ac:dyDescent="0.45">
      <c r="A3251" t="s">
        <v>933</v>
      </c>
      <c r="B3251">
        <v>1374</v>
      </c>
      <c r="C3251" t="s">
        <v>2198</v>
      </c>
      <c r="E3251" t="s">
        <v>2199</v>
      </c>
      <c r="F3251" t="s">
        <v>3135</v>
      </c>
      <c r="G3251" t="s">
        <v>5332</v>
      </c>
      <c r="H3251">
        <v>0.99996600000000002</v>
      </c>
      <c r="I3251">
        <v>2.30233E-3</v>
      </c>
      <c r="J3251">
        <v>51.872</v>
      </c>
      <c r="K3251">
        <v>3</v>
      </c>
      <c r="L3251" t="s">
        <v>9839</v>
      </c>
      <c r="M3251">
        <v>1.2226999999999999</v>
      </c>
      <c r="N3251">
        <v>0</v>
      </c>
      <c r="O3251">
        <v>9265.2000000000007</v>
      </c>
      <c r="R3251" t="s">
        <v>13379</v>
      </c>
      <c r="S3251" t="s">
        <v>14234</v>
      </c>
      <c r="T3251" t="s">
        <v>15784</v>
      </c>
      <c r="U3251" t="s">
        <v>16200</v>
      </c>
      <c r="V3251" t="s">
        <v>17562</v>
      </c>
      <c r="W3251" t="s">
        <v>19403</v>
      </c>
      <c r="X3251" t="s">
        <v>21033</v>
      </c>
      <c r="Y3251" t="s">
        <v>22248</v>
      </c>
      <c r="Z3251" t="s">
        <v>23134</v>
      </c>
      <c r="AA3251" t="s">
        <v>2198</v>
      </c>
      <c r="AB3251" t="s">
        <v>24388</v>
      </c>
      <c r="AC3251" t="s">
        <v>25844</v>
      </c>
      <c r="AD3251" t="s">
        <v>26449</v>
      </c>
      <c r="AE3251" s="1" t="s">
        <v>27152</v>
      </c>
      <c r="AF3251" t="s">
        <v>25989</v>
      </c>
      <c r="AI3251" t="s">
        <v>29794</v>
      </c>
      <c r="AJ3251" s="1" t="s">
        <v>30056</v>
      </c>
    </row>
    <row r="3252" spans="1:36" ht="14.65" x14ac:dyDescent="0.45">
      <c r="A3252" t="s">
        <v>933</v>
      </c>
      <c r="B3252">
        <v>1431</v>
      </c>
      <c r="C3252" t="s">
        <v>2198</v>
      </c>
      <c r="E3252" t="s">
        <v>2199</v>
      </c>
      <c r="F3252" t="s">
        <v>3135</v>
      </c>
      <c r="G3252" t="s">
        <v>5332</v>
      </c>
      <c r="H3252">
        <v>1</v>
      </c>
      <c r="I3252">
        <v>2.9854799999999998E-11</v>
      </c>
      <c r="J3252">
        <v>146.03</v>
      </c>
      <c r="K3252">
        <v>2</v>
      </c>
      <c r="L3252" t="s">
        <v>9840</v>
      </c>
      <c r="M3252">
        <v>1.3119000000000001</v>
      </c>
      <c r="N3252">
        <v>21201</v>
      </c>
      <c r="O3252">
        <v>41085</v>
      </c>
      <c r="R3252" t="s">
        <v>13379</v>
      </c>
      <c r="S3252" t="s">
        <v>14234</v>
      </c>
      <c r="T3252" t="s">
        <v>15784</v>
      </c>
      <c r="U3252" t="s">
        <v>16200</v>
      </c>
      <c r="V3252" t="s">
        <v>17562</v>
      </c>
      <c r="W3252" t="s">
        <v>19403</v>
      </c>
      <c r="X3252" t="s">
        <v>21033</v>
      </c>
      <c r="Y3252" t="s">
        <v>22248</v>
      </c>
      <c r="Z3252" t="s">
        <v>23134</v>
      </c>
      <c r="AA3252" t="s">
        <v>2198</v>
      </c>
      <c r="AB3252" t="s">
        <v>24388</v>
      </c>
      <c r="AC3252" t="s">
        <v>25844</v>
      </c>
      <c r="AD3252" t="s">
        <v>26449</v>
      </c>
      <c r="AE3252" s="1" t="s">
        <v>27152</v>
      </c>
      <c r="AF3252" t="s">
        <v>25989</v>
      </c>
      <c r="AI3252" t="s">
        <v>29794</v>
      </c>
      <c r="AJ3252" s="1" t="s">
        <v>30056</v>
      </c>
    </row>
    <row r="3253" spans="1:36" ht="14.65" x14ac:dyDescent="0.45">
      <c r="A3253" t="s">
        <v>933</v>
      </c>
      <c r="B3253">
        <v>419</v>
      </c>
      <c r="C3253" t="s">
        <v>2198</v>
      </c>
      <c r="E3253" t="s">
        <v>2199</v>
      </c>
      <c r="F3253" t="s">
        <v>3135</v>
      </c>
      <c r="G3253" t="s">
        <v>5332</v>
      </c>
      <c r="H3253">
        <v>1</v>
      </c>
      <c r="I3253">
        <v>4.9380500000000003E-9</v>
      </c>
      <c r="J3253">
        <v>83.061000000000007</v>
      </c>
      <c r="K3253">
        <v>2</v>
      </c>
      <c r="L3253" t="s">
        <v>9841</v>
      </c>
      <c r="M3253">
        <v>-0.69779999999999998</v>
      </c>
      <c r="N3253">
        <v>9067.4</v>
      </c>
      <c r="O3253">
        <v>18604</v>
      </c>
      <c r="R3253" t="s">
        <v>13379</v>
      </c>
      <c r="S3253" t="s">
        <v>14234</v>
      </c>
      <c r="T3253" t="s">
        <v>15784</v>
      </c>
      <c r="U3253" t="s">
        <v>16200</v>
      </c>
      <c r="V3253" t="s">
        <v>17562</v>
      </c>
      <c r="W3253" t="s">
        <v>19403</v>
      </c>
      <c r="X3253" t="s">
        <v>21033</v>
      </c>
      <c r="Y3253" t="s">
        <v>22248</v>
      </c>
      <c r="Z3253" t="s">
        <v>23134</v>
      </c>
      <c r="AA3253" t="s">
        <v>2198</v>
      </c>
      <c r="AB3253" t="s">
        <v>24388</v>
      </c>
      <c r="AC3253" t="s">
        <v>25844</v>
      </c>
      <c r="AD3253" t="s">
        <v>26449</v>
      </c>
      <c r="AE3253" s="1" t="s">
        <v>27152</v>
      </c>
      <c r="AF3253" t="s">
        <v>25989</v>
      </c>
      <c r="AI3253" t="s">
        <v>29794</v>
      </c>
      <c r="AJ3253" s="1" t="s">
        <v>30056</v>
      </c>
    </row>
    <row r="3254" spans="1:36" ht="14.65" x14ac:dyDescent="0.45">
      <c r="A3254" t="s">
        <v>933</v>
      </c>
      <c r="B3254">
        <v>490</v>
      </c>
      <c r="C3254" t="s">
        <v>2198</v>
      </c>
      <c r="E3254" t="s">
        <v>2199</v>
      </c>
      <c r="F3254" t="s">
        <v>3135</v>
      </c>
      <c r="G3254" t="s">
        <v>5332</v>
      </c>
      <c r="H3254">
        <v>1</v>
      </c>
      <c r="I3254">
        <v>1.58902E-2</v>
      </c>
      <c r="J3254">
        <v>48.156999999999996</v>
      </c>
      <c r="K3254">
        <v>2</v>
      </c>
      <c r="L3254" t="s">
        <v>9842</v>
      </c>
      <c r="M3254">
        <v>3.3121999999999998</v>
      </c>
      <c r="N3254">
        <v>16605</v>
      </c>
      <c r="O3254">
        <v>0</v>
      </c>
      <c r="R3254" t="s">
        <v>13379</v>
      </c>
      <c r="S3254" t="s">
        <v>14234</v>
      </c>
      <c r="T3254" t="s">
        <v>15784</v>
      </c>
      <c r="U3254" t="s">
        <v>16200</v>
      </c>
      <c r="V3254" t="s">
        <v>17562</v>
      </c>
      <c r="W3254" t="s">
        <v>19403</v>
      </c>
      <c r="X3254" t="s">
        <v>21033</v>
      </c>
      <c r="Y3254" t="s">
        <v>22248</v>
      </c>
      <c r="Z3254" t="s">
        <v>23134</v>
      </c>
      <c r="AA3254" t="s">
        <v>2198</v>
      </c>
      <c r="AB3254" t="s">
        <v>24388</v>
      </c>
      <c r="AC3254" t="s">
        <v>25844</v>
      </c>
      <c r="AD3254" t="s">
        <v>26449</v>
      </c>
      <c r="AE3254" s="1" t="s">
        <v>27152</v>
      </c>
      <c r="AF3254" t="s">
        <v>25989</v>
      </c>
      <c r="AI3254" t="s">
        <v>29794</v>
      </c>
      <c r="AJ3254" s="1" t="s">
        <v>30056</v>
      </c>
    </row>
    <row r="3255" spans="1:36" ht="14.65" x14ac:dyDescent="0.45">
      <c r="A3255" t="s">
        <v>933</v>
      </c>
      <c r="B3255">
        <v>1418</v>
      </c>
      <c r="C3255" t="s">
        <v>2198</v>
      </c>
      <c r="E3255" t="s">
        <v>2199</v>
      </c>
      <c r="F3255" t="s">
        <v>3135</v>
      </c>
      <c r="G3255" t="s">
        <v>5332</v>
      </c>
      <c r="H3255">
        <v>1</v>
      </c>
      <c r="I3255">
        <v>6.1194500000000002E-3</v>
      </c>
      <c r="J3255">
        <v>61.494</v>
      </c>
      <c r="K3255">
        <v>2</v>
      </c>
      <c r="L3255" t="s">
        <v>9843</v>
      </c>
      <c r="M3255">
        <v>0.10517</v>
      </c>
      <c r="N3255">
        <v>0</v>
      </c>
      <c r="O3255">
        <v>13491</v>
      </c>
      <c r="R3255" t="s">
        <v>13379</v>
      </c>
      <c r="S3255" t="s">
        <v>14234</v>
      </c>
      <c r="T3255" t="s">
        <v>15784</v>
      </c>
      <c r="U3255" t="s">
        <v>16200</v>
      </c>
      <c r="V3255" t="s">
        <v>17562</v>
      </c>
      <c r="W3255" t="s">
        <v>19403</v>
      </c>
      <c r="X3255" t="s">
        <v>21033</v>
      </c>
      <c r="Y3255" t="s">
        <v>22248</v>
      </c>
      <c r="Z3255" t="s">
        <v>23134</v>
      </c>
      <c r="AA3255" t="s">
        <v>2198</v>
      </c>
      <c r="AB3255" t="s">
        <v>24388</v>
      </c>
      <c r="AC3255" t="s">
        <v>25844</v>
      </c>
      <c r="AD3255" t="s">
        <v>26449</v>
      </c>
      <c r="AE3255" s="1" t="s">
        <v>27152</v>
      </c>
      <c r="AF3255" t="s">
        <v>25989</v>
      </c>
      <c r="AI3255" t="s">
        <v>29794</v>
      </c>
      <c r="AJ3255" s="1" t="s">
        <v>30056</v>
      </c>
    </row>
    <row r="3256" spans="1:36" ht="14.65" x14ac:dyDescent="0.45">
      <c r="A3256" t="s">
        <v>933</v>
      </c>
      <c r="B3256">
        <v>692</v>
      </c>
      <c r="C3256" t="s">
        <v>2198</v>
      </c>
      <c r="E3256" t="s">
        <v>2199</v>
      </c>
      <c r="F3256" t="s">
        <v>3135</v>
      </c>
      <c r="G3256" t="s">
        <v>5332</v>
      </c>
      <c r="H3256">
        <v>1</v>
      </c>
      <c r="I3256">
        <v>3.4108800000000001E-5</v>
      </c>
      <c r="J3256">
        <v>85.716000000000022</v>
      </c>
      <c r="K3256">
        <v>2</v>
      </c>
      <c r="L3256" t="s">
        <v>9844</v>
      </c>
      <c r="M3256">
        <v>-1.9141999999999999</v>
      </c>
      <c r="N3256">
        <v>10276</v>
      </c>
      <c r="O3256">
        <v>22288</v>
      </c>
      <c r="R3256" t="s">
        <v>13379</v>
      </c>
      <c r="S3256" t="s">
        <v>14234</v>
      </c>
      <c r="T3256" t="s">
        <v>15784</v>
      </c>
      <c r="U3256" t="s">
        <v>16200</v>
      </c>
      <c r="V3256" t="s">
        <v>17562</v>
      </c>
      <c r="W3256" t="s">
        <v>19403</v>
      </c>
      <c r="X3256" t="s">
        <v>21033</v>
      </c>
      <c r="Y3256" t="s">
        <v>22248</v>
      </c>
      <c r="Z3256" t="s">
        <v>23134</v>
      </c>
      <c r="AA3256" t="s">
        <v>2198</v>
      </c>
      <c r="AB3256" t="s">
        <v>24388</v>
      </c>
      <c r="AC3256" t="s">
        <v>25844</v>
      </c>
      <c r="AD3256" t="s">
        <v>26449</v>
      </c>
      <c r="AE3256" s="1" t="s">
        <v>27152</v>
      </c>
      <c r="AF3256" t="s">
        <v>25989</v>
      </c>
      <c r="AI3256" t="s">
        <v>29794</v>
      </c>
      <c r="AJ3256" s="1" t="s">
        <v>30056</v>
      </c>
    </row>
    <row r="3257" spans="1:36" ht="14.65" x14ac:dyDescent="0.45">
      <c r="A3257" t="s">
        <v>933</v>
      </c>
      <c r="B3257">
        <v>1583</v>
      </c>
      <c r="C3257" t="s">
        <v>2198</v>
      </c>
      <c r="E3257" t="s">
        <v>2199</v>
      </c>
      <c r="F3257" t="s">
        <v>3135</v>
      </c>
      <c r="G3257" t="s">
        <v>5332</v>
      </c>
      <c r="H3257">
        <v>1</v>
      </c>
      <c r="I3257">
        <v>2.7103899999999999E-4</v>
      </c>
      <c r="J3257">
        <v>63.212000000000003</v>
      </c>
      <c r="K3257">
        <v>2</v>
      </c>
      <c r="L3257" t="s">
        <v>9845</v>
      </c>
      <c r="M3257">
        <v>-0.8803700000000001</v>
      </c>
      <c r="N3257">
        <v>21634</v>
      </c>
      <c r="O3257">
        <v>47898</v>
      </c>
      <c r="R3257" t="s">
        <v>13379</v>
      </c>
      <c r="S3257" t="s">
        <v>14234</v>
      </c>
      <c r="T3257" t="s">
        <v>15784</v>
      </c>
      <c r="U3257" t="s">
        <v>16200</v>
      </c>
      <c r="V3257" t="s">
        <v>17562</v>
      </c>
      <c r="W3257" t="s">
        <v>19403</v>
      </c>
      <c r="X3257" t="s">
        <v>21033</v>
      </c>
      <c r="Y3257" t="s">
        <v>22248</v>
      </c>
      <c r="Z3257" t="s">
        <v>23134</v>
      </c>
      <c r="AA3257" t="s">
        <v>2198</v>
      </c>
      <c r="AB3257" t="s">
        <v>24388</v>
      </c>
      <c r="AC3257" t="s">
        <v>25844</v>
      </c>
      <c r="AD3257" t="s">
        <v>26449</v>
      </c>
      <c r="AE3257" s="1" t="s">
        <v>27152</v>
      </c>
      <c r="AF3257" t="s">
        <v>25989</v>
      </c>
      <c r="AI3257" t="s">
        <v>29794</v>
      </c>
      <c r="AJ3257" s="1" t="s">
        <v>30056</v>
      </c>
    </row>
    <row r="3258" spans="1:36" ht="14.65" x14ac:dyDescent="0.45">
      <c r="A3258" t="s">
        <v>933</v>
      </c>
      <c r="B3258">
        <v>1533</v>
      </c>
      <c r="C3258" t="s">
        <v>2198</v>
      </c>
      <c r="E3258" t="s">
        <v>2199</v>
      </c>
      <c r="F3258" t="s">
        <v>3135</v>
      </c>
      <c r="G3258" t="s">
        <v>5332</v>
      </c>
      <c r="H3258">
        <v>1</v>
      </c>
      <c r="I3258">
        <v>1.83313E-4</v>
      </c>
      <c r="J3258">
        <v>73.655000000000001</v>
      </c>
      <c r="K3258">
        <v>2</v>
      </c>
      <c r="L3258" t="s">
        <v>9846</v>
      </c>
      <c r="M3258">
        <v>-4.6106000000000001E-2</v>
      </c>
      <c r="N3258">
        <v>0</v>
      </c>
      <c r="O3258">
        <v>19242</v>
      </c>
      <c r="R3258" t="s">
        <v>13379</v>
      </c>
      <c r="S3258" t="s">
        <v>14234</v>
      </c>
      <c r="T3258" t="s">
        <v>15784</v>
      </c>
      <c r="U3258" t="s">
        <v>16200</v>
      </c>
      <c r="V3258" t="s">
        <v>17562</v>
      </c>
      <c r="W3258" t="s">
        <v>19403</v>
      </c>
      <c r="X3258" t="s">
        <v>21033</v>
      </c>
      <c r="Y3258" t="s">
        <v>22248</v>
      </c>
      <c r="Z3258" t="s">
        <v>23134</v>
      </c>
      <c r="AA3258" t="s">
        <v>2198</v>
      </c>
      <c r="AB3258" t="s">
        <v>24388</v>
      </c>
      <c r="AC3258" t="s">
        <v>25844</v>
      </c>
      <c r="AD3258" t="s">
        <v>26449</v>
      </c>
      <c r="AE3258" s="1" t="s">
        <v>27152</v>
      </c>
      <c r="AF3258" t="s">
        <v>25989</v>
      </c>
      <c r="AI3258" t="s">
        <v>29794</v>
      </c>
      <c r="AJ3258" s="1" t="s">
        <v>30056</v>
      </c>
    </row>
    <row r="3259" spans="1:36" ht="14.65" x14ac:dyDescent="0.45">
      <c r="A3259" t="s">
        <v>933</v>
      </c>
      <c r="B3259">
        <v>1619</v>
      </c>
      <c r="C3259" t="s">
        <v>2198</v>
      </c>
      <c r="E3259" t="s">
        <v>2199</v>
      </c>
      <c r="F3259" t="s">
        <v>3135</v>
      </c>
      <c r="G3259" t="s">
        <v>5332</v>
      </c>
      <c r="H3259">
        <v>1</v>
      </c>
      <c r="I3259">
        <v>2.4634E-2</v>
      </c>
      <c r="J3259">
        <v>52.591000000000001</v>
      </c>
      <c r="K3259">
        <v>2</v>
      </c>
      <c r="L3259" t="s">
        <v>9847</v>
      </c>
      <c r="M3259">
        <v>-1.3977999999999999</v>
      </c>
      <c r="N3259">
        <v>6046.5</v>
      </c>
      <c r="O3259">
        <v>8970.9</v>
      </c>
      <c r="R3259" t="s">
        <v>13379</v>
      </c>
      <c r="S3259" t="s">
        <v>14234</v>
      </c>
      <c r="T3259" t="s">
        <v>15784</v>
      </c>
      <c r="U3259" t="s">
        <v>16200</v>
      </c>
      <c r="V3259" t="s">
        <v>17562</v>
      </c>
      <c r="W3259" t="s">
        <v>19403</v>
      </c>
      <c r="X3259" t="s">
        <v>21033</v>
      </c>
      <c r="Y3259" t="s">
        <v>22248</v>
      </c>
      <c r="Z3259" t="s">
        <v>23134</v>
      </c>
      <c r="AA3259" t="s">
        <v>2198</v>
      </c>
      <c r="AB3259" t="s">
        <v>24388</v>
      </c>
      <c r="AC3259" t="s">
        <v>25844</v>
      </c>
      <c r="AD3259" t="s">
        <v>26449</v>
      </c>
      <c r="AE3259" s="1" t="s">
        <v>27152</v>
      </c>
      <c r="AF3259" t="s">
        <v>25989</v>
      </c>
      <c r="AI3259" t="s">
        <v>29794</v>
      </c>
      <c r="AJ3259" s="1" t="s">
        <v>30056</v>
      </c>
    </row>
    <row r="3260" spans="1:36" ht="14.65" x14ac:dyDescent="0.45">
      <c r="A3260" t="s">
        <v>933</v>
      </c>
      <c r="B3260">
        <v>774</v>
      </c>
      <c r="C3260" t="s">
        <v>2198</v>
      </c>
      <c r="E3260" t="s">
        <v>2199</v>
      </c>
      <c r="F3260" t="s">
        <v>3135</v>
      </c>
      <c r="G3260" t="s">
        <v>5332</v>
      </c>
      <c r="H3260">
        <v>1</v>
      </c>
      <c r="I3260">
        <v>1.16759E-6</v>
      </c>
      <c r="J3260">
        <v>91.992999999999995</v>
      </c>
      <c r="K3260">
        <v>2</v>
      </c>
      <c r="L3260" t="s">
        <v>9848</v>
      </c>
      <c r="M3260">
        <v>-1.2344999999999999</v>
      </c>
      <c r="N3260">
        <v>26343</v>
      </c>
      <c r="O3260">
        <v>40208</v>
      </c>
      <c r="R3260" t="s">
        <v>13379</v>
      </c>
      <c r="S3260" t="s">
        <v>14234</v>
      </c>
      <c r="T3260" t="s">
        <v>15784</v>
      </c>
      <c r="U3260" t="s">
        <v>16200</v>
      </c>
      <c r="V3260" t="s">
        <v>17562</v>
      </c>
      <c r="W3260" t="s">
        <v>19403</v>
      </c>
      <c r="X3260" t="s">
        <v>21033</v>
      </c>
      <c r="Y3260" t="s">
        <v>22248</v>
      </c>
      <c r="Z3260" t="s">
        <v>23134</v>
      </c>
      <c r="AA3260" t="s">
        <v>2198</v>
      </c>
      <c r="AB3260" t="s">
        <v>24388</v>
      </c>
      <c r="AC3260" t="s">
        <v>25844</v>
      </c>
      <c r="AD3260" t="s">
        <v>26449</v>
      </c>
      <c r="AE3260" s="1" t="s">
        <v>27152</v>
      </c>
      <c r="AF3260" t="s">
        <v>25989</v>
      </c>
      <c r="AI3260" t="s">
        <v>29794</v>
      </c>
      <c r="AJ3260" s="1" t="s">
        <v>30056</v>
      </c>
    </row>
    <row r="3261" spans="1:36" x14ac:dyDescent="0.3">
      <c r="A3261" t="s">
        <v>934</v>
      </c>
      <c r="B3261">
        <v>517</v>
      </c>
      <c r="C3261" t="s">
        <v>2198</v>
      </c>
      <c r="E3261" t="s">
        <v>2199</v>
      </c>
      <c r="F3261" t="s">
        <v>3136</v>
      </c>
      <c r="G3261" t="s">
        <v>5333</v>
      </c>
      <c r="H3261">
        <v>1</v>
      </c>
      <c r="I3261">
        <v>1.6382899999999999E-4</v>
      </c>
      <c r="J3261">
        <v>70.805999999999997</v>
      </c>
      <c r="K3261">
        <v>2</v>
      </c>
      <c r="L3261" t="s">
        <v>9849</v>
      </c>
      <c r="M3261">
        <v>1.3149</v>
      </c>
      <c r="N3261">
        <v>15822</v>
      </c>
      <c r="O3261">
        <v>0</v>
      </c>
      <c r="P3261">
        <v>0.98165274463007202</v>
      </c>
      <c r="R3261" t="s">
        <v>13379</v>
      </c>
      <c r="S3261" t="s">
        <v>13497</v>
      </c>
      <c r="V3261" t="s">
        <v>16784</v>
      </c>
      <c r="W3261" t="s">
        <v>18711</v>
      </c>
      <c r="X3261" t="s">
        <v>21034</v>
      </c>
      <c r="AA3261" t="s">
        <v>23565</v>
      </c>
      <c r="AB3261" t="s">
        <v>23747</v>
      </c>
      <c r="AC3261" t="s">
        <v>25232</v>
      </c>
    </row>
    <row r="3262" spans="1:36" ht="14.65" x14ac:dyDescent="0.45">
      <c r="A3262" t="s">
        <v>935</v>
      </c>
      <c r="B3262">
        <v>438</v>
      </c>
      <c r="C3262" t="s">
        <v>2198</v>
      </c>
      <c r="E3262" t="s">
        <v>2199</v>
      </c>
      <c r="F3262" t="s">
        <v>3137</v>
      </c>
      <c r="G3262" t="s">
        <v>5334</v>
      </c>
      <c r="H3262">
        <v>1</v>
      </c>
      <c r="I3262">
        <v>1.2660099999999999E-5</v>
      </c>
      <c r="J3262">
        <v>87.942000000000021</v>
      </c>
      <c r="K3262">
        <v>2</v>
      </c>
      <c r="L3262" t="s">
        <v>9850</v>
      </c>
      <c r="M3262">
        <v>-0.9190799999999999</v>
      </c>
      <c r="N3262">
        <v>0</v>
      </c>
      <c r="O3262">
        <v>19418</v>
      </c>
      <c r="Q3262">
        <v>0.95160098228548284</v>
      </c>
      <c r="R3262" t="s">
        <v>13381</v>
      </c>
      <c r="S3262" t="s">
        <v>14235</v>
      </c>
      <c r="V3262" t="s">
        <v>17563</v>
      </c>
      <c r="W3262" t="s">
        <v>19404</v>
      </c>
      <c r="X3262" t="s">
        <v>21035</v>
      </c>
      <c r="Y3262" t="s">
        <v>21784</v>
      </c>
      <c r="Z3262" t="s">
        <v>22670</v>
      </c>
      <c r="AA3262" t="s">
        <v>23568</v>
      </c>
      <c r="AB3262" t="s">
        <v>24389</v>
      </c>
      <c r="AC3262" t="s">
        <v>25845</v>
      </c>
      <c r="AD3262" t="s">
        <v>26542</v>
      </c>
      <c r="AE3262" s="1" t="s">
        <v>27245</v>
      </c>
      <c r="AG3262" t="s">
        <v>28365</v>
      </c>
      <c r="AH3262" s="1" t="s">
        <v>29215</v>
      </c>
    </row>
    <row r="3263" spans="1:36" ht="14.65" x14ac:dyDescent="0.45">
      <c r="A3263" t="s">
        <v>936</v>
      </c>
      <c r="B3263">
        <v>30</v>
      </c>
      <c r="C3263" t="s">
        <v>2198</v>
      </c>
      <c r="E3263" t="s">
        <v>2199</v>
      </c>
      <c r="F3263" t="s">
        <v>3138</v>
      </c>
      <c r="G3263" t="s">
        <v>5335</v>
      </c>
      <c r="H3263">
        <v>1</v>
      </c>
      <c r="I3263">
        <v>3.4603399999999999E-2</v>
      </c>
      <c r="J3263">
        <v>74.268999999999977</v>
      </c>
      <c r="K3263">
        <v>2</v>
      </c>
      <c r="L3263" t="s">
        <v>9851</v>
      </c>
      <c r="M3263">
        <v>-0.50229999999999997</v>
      </c>
      <c r="N3263">
        <v>0</v>
      </c>
      <c r="O3263">
        <v>85528</v>
      </c>
      <c r="Q3263">
        <v>0.88338363514419849</v>
      </c>
      <c r="R3263" t="s">
        <v>13379</v>
      </c>
      <c r="S3263" t="s">
        <v>14236</v>
      </c>
      <c r="V3263" t="s">
        <v>17564</v>
      </c>
      <c r="W3263" t="s">
        <v>19405</v>
      </c>
      <c r="X3263" t="s">
        <v>21036</v>
      </c>
      <c r="Y3263" t="s">
        <v>22249</v>
      </c>
      <c r="Z3263" t="s">
        <v>23135</v>
      </c>
      <c r="AA3263" t="s">
        <v>23563</v>
      </c>
      <c r="AB3263" t="s">
        <v>24390</v>
      </c>
      <c r="AC3263" t="s">
        <v>25846</v>
      </c>
      <c r="AD3263" t="s">
        <v>26890</v>
      </c>
      <c r="AE3263" s="1" t="s">
        <v>27588</v>
      </c>
      <c r="AF3263" t="s">
        <v>25989</v>
      </c>
      <c r="AI3263" t="s">
        <v>29596</v>
      </c>
      <c r="AJ3263" s="1" t="s">
        <v>29858</v>
      </c>
    </row>
    <row r="3264" spans="1:36" ht="14.65" x14ac:dyDescent="0.45">
      <c r="A3264" t="s">
        <v>936</v>
      </c>
      <c r="B3264">
        <v>870</v>
      </c>
      <c r="C3264" t="s">
        <v>2198</v>
      </c>
      <c r="D3264">
        <v>1.188172422967557</v>
      </c>
      <c r="E3264" t="s">
        <v>2199</v>
      </c>
      <c r="F3264" t="s">
        <v>3138</v>
      </c>
      <c r="G3264" t="s">
        <v>5335</v>
      </c>
      <c r="H3264">
        <v>1</v>
      </c>
      <c r="I3264">
        <v>4.8583099999999999E-15</v>
      </c>
      <c r="J3264">
        <v>157.52000000000001</v>
      </c>
      <c r="K3264">
        <v>2</v>
      </c>
      <c r="L3264" t="s">
        <v>9852</v>
      </c>
      <c r="M3264">
        <v>-1.4018999999999999</v>
      </c>
      <c r="N3264">
        <v>150040</v>
      </c>
      <c r="O3264">
        <v>232500</v>
      </c>
      <c r="P3264">
        <v>0.9037451520286256</v>
      </c>
      <c r="Q3264">
        <v>1.073805067031036</v>
      </c>
      <c r="R3264" t="s">
        <v>13379</v>
      </c>
      <c r="S3264" t="s">
        <v>14236</v>
      </c>
      <c r="V3264" t="s">
        <v>17564</v>
      </c>
      <c r="W3264" t="s">
        <v>19405</v>
      </c>
      <c r="X3264" t="s">
        <v>21036</v>
      </c>
      <c r="Y3264" t="s">
        <v>22249</v>
      </c>
      <c r="Z3264" t="s">
        <v>23135</v>
      </c>
      <c r="AA3264" t="s">
        <v>23563</v>
      </c>
      <c r="AB3264" t="s">
        <v>24390</v>
      </c>
      <c r="AC3264" t="s">
        <v>25846</v>
      </c>
      <c r="AD3264" t="s">
        <v>26890</v>
      </c>
      <c r="AE3264" s="1" t="s">
        <v>27588</v>
      </c>
      <c r="AF3264" t="s">
        <v>25989</v>
      </c>
      <c r="AI3264" t="s">
        <v>29596</v>
      </c>
      <c r="AJ3264" s="1" t="s">
        <v>29858</v>
      </c>
    </row>
    <row r="3265" spans="1:36" ht="14.65" x14ac:dyDescent="0.45">
      <c r="A3265" t="s">
        <v>936</v>
      </c>
      <c r="B3265">
        <v>49</v>
      </c>
      <c r="C3265" t="s">
        <v>2198</v>
      </c>
      <c r="E3265" t="s">
        <v>2199</v>
      </c>
      <c r="F3265" t="s">
        <v>3138</v>
      </c>
      <c r="G3265" t="s">
        <v>5335</v>
      </c>
      <c r="H3265">
        <v>1</v>
      </c>
      <c r="I3265">
        <v>2.1602400000000001E-14</v>
      </c>
      <c r="J3265">
        <v>125.14</v>
      </c>
      <c r="K3265">
        <v>2</v>
      </c>
      <c r="L3265" t="s">
        <v>9853</v>
      </c>
      <c r="M3265">
        <v>-0.10932</v>
      </c>
      <c r="N3265">
        <v>0</v>
      </c>
      <c r="O3265">
        <v>10520</v>
      </c>
      <c r="Q3265">
        <v>0.88338363514419849</v>
      </c>
      <c r="R3265" t="s">
        <v>13379</v>
      </c>
      <c r="S3265" t="s">
        <v>14236</v>
      </c>
      <c r="V3265" t="s">
        <v>17564</v>
      </c>
      <c r="W3265" t="s">
        <v>19405</v>
      </c>
      <c r="X3265" t="s">
        <v>21036</v>
      </c>
      <c r="Y3265" t="s">
        <v>22249</v>
      </c>
      <c r="Z3265" t="s">
        <v>23135</v>
      </c>
      <c r="AA3265" t="s">
        <v>23563</v>
      </c>
      <c r="AB3265" t="s">
        <v>24390</v>
      </c>
      <c r="AC3265" t="s">
        <v>25846</v>
      </c>
      <c r="AD3265" t="s">
        <v>26890</v>
      </c>
      <c r="AE3265" s="1" t="s">
        <v>27588</v>
      </c>
      <c r="AF3265" t="s">
        <v>25989</v>
      </c>
      <c r="AI3265" t="s">
        <v>29596</v>
      </c>
      <c r="AJ3265" s="1" t="s">
        <v>29858</v>
      </c>
    </row>
    <row r="3266" spans="1:36" ht="14.65" x14ac:dyDescent="0.45">
      <c r="A3266" t="s">
        <v>936</v>
      </c>
      <c r="B3266">
        <v>47</v>
      </c>
      <c r="C3266" t="s">
        <v>2198</v>
      </c>
      <c r="D3266">
        <v>1.7897669670114471</v>
      </c>
      <c r="E3266" t="s">
        <v>2200</v>
      </c>
      <c r="F3266" t="s">
        <v>3138</v>
      </c>
      <c r="G3266" t="s">
        <v>5335</v>
      </c>
      <c r="H3266">
        <v>1</v>
      </c>
      <c r="I3266">
        <v>9.1349799999999991E-3</v>
      </c>
      <c r="J3266">
        <v>56.091000000000001</v>
      </c>
      <c r="K3266">
        <v>2</v>
      </c>
      <c r="L3266" t="s">
        <v>9854</v>
      </c>
      <c r="M3266">
        <v>0.48193999999999998</v>
      </c>
      <c r="N3266">
        <v>9693.7999999999993</v>
      </c>
      <c r="O3266">
        <v>22627</v>
      </c>
      <c r="P3266">
        <v>0.69107905715137952</v>
      </c>
      <c r="Q3266">
        <v>1.236870468082955</v>
      </c>
      <c r="R3266" t="s">
        <v>13379</v>
      </c>
      <c r="S3266" t="s">
        <v>14236</v>
      </c>
      <c r="V3266" t="s">
        <v>17564</v>
      </c>
      <c r="W3266" t="s">
        <v>19405</v>
      </c>
      <c r="X3266" t="s">
        <v>21036</v>
      </c>
      <c r="Y3266" t="s">
        <v>22249</v>
      </c>
      <c r="Z3266" t="s">
        <v>23135</v>
      </c>
      <c r="AA3266" t="s">
        <v>23563</v>
      </c>
      <c r="AB3266" t="s">
        <v>24390</v>
      </c>
      <c r="AC3266" t="s">
        <v>25846</v>
      </c>
      <c r="AD3266" t="s">
        <v>26890</v>
      </c>
      <c r="AE3266" s="1" t="s">
        <v>27588</v>
      </c>
      <c r="AF3266" t="s">
        <v>25989</v>
      </c>
      <c r="AI3266" t="s">
        <v>29596</v>
      </c>
      <c r="AJ3266" s="1" t="s">
        <v>29858</v>
      </c>
    </row>
    <row r="3267" spans="1:36" x14ac:dyDescent="0.3">
      <c r="A3267" t="s">
        <v>937</v>
      </c>
      <c r="B3267">
        <v>477</v>
      </c>
      <c r="C3267" t="s">
        <v>2198</v>
      </c>
      <c r="D3267">
        <v>1.5981598709336831</v>
      </c>
      <c r="E3267" t="s">
        <v>2200</v>
      </c>
      <c r="F3267" t="s">
        <v>3139</v>
      </c>
      <c r="G3267" t="s">
        <v>5336</v>
      </c>
      <c r="H3267">
        <v>1</v>
      </c>
      <c r="I3267">
        <v>5.2130299999999998E-5</v>
      </c>
      <c r="J3267">
        <v>78.863999999999976</v>
      </c>
      <c r="K3267">
        <v>2</v>
      </c>
      <c r="L3267" t="s">
        <v>9855</v>
      </c>
      <c r="M3267">
        <v>-0.86060999999999999</v>
      </c>
      <c r="N3267">
        <v>25420</v>
      </c>
      <c r="O3267">
        <v>53927</v>
      </c>
      <c r="P3267">
        <v>0.74562595160096301</v>
      </c>
      <c r="Q3267">
        <v>1.1916294745753999</v>
      </c>
      <c r="R3267" t="s">
        <v>13379</v>
      </c>
      <c r="S3267" t="s">
        <v>14237</v>
      </c>
      <c r="V3267" t="s">
        <v>17565</v>
      </c>
      <c r="W3267" t="s">
        <v>19406</v>
      </c>
      <c r="X3267" t="s">
        <v>21037</v>
      </c>
      <c r="Y3267" t="s">
        <v>22250</v>
      </c>
      <c r="Z3267" t="s">
        <v>23136</v>
      </c>
      <c r="AA3267" t="s">
        <v>23610</v>
      </c>
      <c r="AB3267" t="s">
        <v>24391</v>
      </c>
      <c r="AC3267" t="s">
        <v>25847</v>
      </c>
      <c r="AF3267" t="s">
        <v>25989</v>
      </c>
    </row>
    <row r="3268" spans="1:36" x14ac:dyDescent="0.3">
      <c r="A3268" t="s">
        <v>937</v>
      </c>
      <c r="B3268">
        <v>494</v>
      </c>
      <c r="C3268" t="s">
        <v>2198</v>
      </c>
      <c r="D3268">
        <v>1.580375258141238</v>
      </c>
      <c r="E3268" t="s">
        <v>2200</v>
      </c>
      <c r="F3268" t="s">
        <v>3139</v>
      </c>
      <c r="G3268" t="s">
        <v>5336</v>
      </c>
      <c r="H3268">
        <v>1</v>
      </c>
      <c r="I3268">
        <v>2.29179E-20</v>
      </c>
      <c r="J3268">
        <v>160.52000000000001</v>
      </c>
      <c r="K3268">
        <v>2</v>
      </c>
      <c r="L3268" t="s">
        <v>9856</v>
      </c>
      <c r="M3268">
        <v>-2.3294999999999999</v>
      </c>
      <c r="N3268">
        <v>32842</v>
      </c>
      <c r="O3268">
        <v>68897</v>
      </c>
      <c r="P3268">
        <v>0.75130817173506437</v>
      </c>
      <c r="Q3268">
        <v>1.1873488458494239</v>
      </c>
      <c r="R3268" t="s">
        <v>13379</v>
      </c>
      <c r="S3268" t="s">
        <v>14237</v>
      </c>
      <c r="V3268" t="s">
        <v>17565</v>
      </c>
      <c r="W3268" t="s">
        <v>19406</v>
      </c>
      <c r="X3268" t="s">
        <v>21037</v>
      </c>
      <c r="Y3268" t="s">
        <v>22250</v>
      </c>
      <c r="Z3268" t="s">
        <v>23136</v>
      </c>
      <c r="AA3268" t="s">
        <v>23610</v>
      </c>
      <c r="AB3268" t="s">
        <v>24391</v>
      </c>
      <c r="AC3268" t="s">
        <v>25847</v>
      </c>
      <c r="AF3268" t="s">
        <v>25989</v>
      </c>
    </row>
    <row r="3269" spans="1:36" x14ac:dyDescent="0.3">
      <c r="A3269" t="s">
        <v>938</v>
      </c>
      <c r="B3269">
        <v>509</v>
      </c>
      <c r="C3269" t="s">
        <v>2198</v>
      </c>
      <c r="E3269" t="s">
        <v>2199</v>
      </c>
      <c r="F3269" t="s">
        <v>3140</v>
      </c>
      <c r="G3269" t="s">
        <v>5337</v>
      </c>
      <c r="H3269">
        <v>1</v>
      </c>
      <c r="I3269">
        <v>1.9672099999999999E-4</v>
      </c>
      <c r="J3269">
        <v>78.043000000000006</v>
      </c>
      <c r="K3269">
        <v>2</v>
      </c>
      <c r="L3269" t="s">
        <v>9857</v>
      </c>
      <c r="M3269">
        <v>1.0544</v>
      </c>
      <c r="N3269">
        <v>0</v>
      </c>
      <c r="O3269">
        <v>28656</v>
      </c>
      <c r="Q3269">
        <v>0.94018636586562043</v>
      </c>
      <c r="R3269" t="s">
        <v>13379</v>
      </c>
      <c r="S3269" t="s">
        <v>14238</v>
      </c>
      <c r="V3269" t="s">
        <v>17566</v>
      </c>
      <c r="W3269" t="s">
        <v>19407</v>
      </c>
      <c r="X3269" t="s">
        <v>20280</v>
      </c>
      <c r="AA3269" t="s">
        <v>23547</v>
      </c>
      <c r="AB3269" t="s">
        <v>24392</v>
      </c>
      <c r="AC3269" t="s">
        <v>25848</v>
      </c>
    </row>
    <row r="3270" spans="1:36" x14ac:dyDescent="0.3">
      <c r="A3270" t="s">
        <v>938</v>
      </c>
      <c r="B3270">
        <v>137</v>
      </c>
      <c r="C3270" t="s">
        <v>2198</v>
      </c>
      <c r="E3270" t="s">
        <v>2199</v>
      </c>
      <c r="F3270" t="s">
        <v>3140</v>
      </c>
      <c r="G3270" t="s">
        <v>5337</v>
      </c>
      <c r="H3270">
        <v>1</v>
      </c>
      <c r="I3270">
        <v>1.7689600000000001E-4</v>
      </c>
      <c r="J3270">
        <v>106.11</v>
      </c>
      <c r="K3270">
        <v>2</v>
      </c>
      <c r="L3270" t="s">
        <v>9858</v>
      </c>
      <c r="M3270">
        <v>-0.16311999999999999</v>
      </c>
      <c r="N3270">
        <v>0</v>
      </c>
      <c r="O3270">
        <v>10033</v>
      </c>
      <c r="Q3270">
        <v>0.94018636586562043</v>
      </c>
      <c r="R3270" t="s">
        <v>13379</v>
      </c>
      <c r="S3270" t="s">
        <v>14238</v>
      </c>
      <c r="V3270" t="s">
        <v>17566</v>
      </c>
      <c r="W3270" t="s">
        <v>19407</v>
      </c>
      <c r="X3270" t="s">
        <v>20280</v>
      </c>
      <c r="AA3270" t="s">
        <v>23547</v>
      </c>
      <c r="AB3270" t="s">
        <v>24392</v>
      </c>
      <c r="AC3270" t="s">
        <v>25848</v>
      </c>
    </row>
    <row r="3271" spans="1:36" x14ac:dyDescent="0.3">
      <c r="A3271" t="s">
        <v>938</v>
      </c>
      <c r="B3271">
        <v>173</v>
      </c>
      <c r="C3271" t="s">
        <v>2198</v>
      </c>
      <c r="D3271">
        <v>1.050995361073656</v>
      </c>
      <c r="E3271" t="s">
        <v>2199</v>
      </c>
      <c r="F3271" t="s">
        <v>3140</v>
      </c>
      <c r="G3271" t="s">
        <v>5337</v>
      </c>
      <c r="H3271">
        <v>1</v>
      </c>
      <c r="I3271">
        <v>5.9888400000000001E-5</v>
      </c>
      <c r="J3271">
        <v>72.042000000000002</v>
      </c>
      <c r="K3271">
        <v>2</v>
      </c>
      <c r="L3271" t="s">
        <v>9859</v>
      </c>
      <c r="M3271">
        <v>-2.8603000000000001</v>
      </c>
      <c r="N3271">
        <v>14953</v>
      </c>
      <c r="O3271">
        <v>17851</v>
      </c>
      <c r="P3271">
        <v>0.97359624958927582</v>
      </c>
      <c r="Q3271">
        <v>1.023245141877039</v>
      </c>
      <c r="R3271" t="s">
        <v>13379</v>
      </c>
      <c r="S3271" t="s">
        <v>14238</v>
      </c>
      <c r="V3271" t="s">
        <v>17566</v>
      </c>
      <c r="W3271" t="s">
        <v>19407</v>
      </c>
      <c r="X3271" t="s">
        <v>20280</v>
      </c>
      <c r="AA3271" t="s">
        <v>23547</v>
      </c>
      <c r="AB3271" t="s">
        <v>24392</v>
      </c>
      <c r="AC3271" t="s">
        <v>25848</v>
      </c>
    </row>
    <row r="3272" spans="1:36" x14ac:dyDescent="0.3">
      <c r="A3272" t="s">
        <v>938</v>
      </c>
      <c r="B3272">
        <v>541</v>
      </c>
      <c r="C3272" t="s">
        <v>2198</v>
      </c>
      <c r="D3272">
        <v>1.0437238208434929</v>
      </c>
      <c r="E3272" t="s">
        <v>2199</v>
      </c>
      <c r="F3272" t="s">
        <v>3140</v>
      </c>
      <c r="G3272" t="s">
        <v>5337</v>
      </c>
      <c r="H3272">
        <v>1</v>
      </c>
      <c r="I3272">
        <v>3.6683000000000001E-4</v>
      </c>
      <c r="J3272">
        <v>138.55000000000001</v>
      </c>
      <c r="K3272">
        <v>2</v>
      </c>
      <c r="L3272" t="s">
        <v>9860</v>
      </c>
      <c r="M3272">
        <v>-0.81318999999999997</v>
      </c>
      <c r="N3272">
        <v>101160</v>
      </c>
      <c r="O3272">
        <v>119930</v>
      </c>
      <c r="P3272">
        <v>0.97727566177228276</v>
      </c>
      <c r="Q3272">
        <v>1.0200058877223199</v>
      </c>
      <c r="R3272" t="s">
        <v>13379</v>
      </c>
      <c r="S3272" t="s">
        <v>14238</v>
      </c>
      <c r="V3272" t="s">
        <v>17566</v>
      </c>
      <c r="W3272" t="s">
        <v>19407</v>
      </c>
      <c r="X3272" t="s">
        <v>20280</v>
      </c>
      <c r="AA3272" t="s">
        <v>23547</v>
      </c>
      <c r="AB3272" t="s">
        <v>24392</v>
      </c>
      <c r="AC3272" t="s">
        <v>25848</v>
      </c>
    </row>
    <row r="3273" spans="1:36" x14ac:dyDescent="0.3">
      <c r="A3273" t="s">
        <v>938</v>
      </c>
      <c r="B3273">
        <v>534</v>
      </c>
      <c r="C3273" t="s">
        <v>2198</v>
      </c>
      <c r="D3273">
        <v>1.2574442256916269</v>
      </c>
      <c r="E3273" t="s">
        <v>2199</v>
      </c>
      <c r="F3273" t="s">
        <v>3140</v>
      </c>
      <c r="G3273" t="s">
        <v>5337</v>
      </c>
      <c r="H3273">
        <v>1</v>
      </c>
      <c r="I3273">
        <v>2.1833E-3</v>
      </c>
      <c r="J3273">
        <v>90.76100000000001</v>
      </c>
      <c r="K3273">
        <v>2</v>
      </c>
      <c r="L3273" t="s">
        <v>9861</v>
      </c>
      <c r="M3273">
        <v>-0.75412999999999997</v>
      </c>
      <c r="N3273">
        <v>57141</v>
      </c>
      <c r="O3273">
        <v>81615</v>
      </c>
      <c r="P3273">
        <v>0.87957611394290047</v>
      </c>
      <c r="Q3273">
        <v>1.10601790553378</v>
      </c>
      <c r="R3273" t="s">
        <v>13379</v>
      </c>
      <c r="S3273" t="s">
        <v>14238</v>
      </c>
      <c r="V3273" t="s">
        <v>17566</v>
      </c>
      <c r="W3273" t="s">
        <v>19407</v>
      </c>
      <c r="X3273" t="s">
        <v>20280</v>
      </c>
      <c r="AA3273" t="s">
        <v>23547</v>
      </c>
      <c r="AB3273" t="s">
        <v>24392</v>
      </c>
      <c r="AC3273" t="s">
        <v>25848</v>
      </c>
    </row>
    <row r="3274" spans="1:36" x14ac:dyDescent="0.3">
      <c r="A3274" t="s">
        <v>938</v>
      </c>
      <c r="B3274">
        <v>331</v>
      </c>
      <c r="C3274" t="s">
        <v>2198</v>
      </c>
      <c r="D3274">
        <v>0.49201492206387271</v>
      </c>
      <c r="E3274" t="s">
        <v>2201</v>
      </c>
      <c r="F3274" t="s">
        <v>3140</v>
      </c>
      <c r="G3274" t="s">
        <v>5337</v>
      </c>
      <c r="H3274">
        <v>1</v>
      </c>
      <c r="I3274">
        <v>9.5974100000000013E-14</v>
      </c>
      <c r="J3274">
        <v>87.232000000000014</v>
      </c>
      <c r="K3274">
        <v>3</v>
      </c>
      <c r="L3274" t="s">
        <v>9862</v>
      </c>
      <c r="M3274">
        <v>-1.4215</v>
      </c>
      <c r="N3274">
        <v>74731</v>
      </c>
      <c r="O3274">
        <v>41765</v>
      </c>
      <c r="P3274">
        <v>1.3701469308116969</v>
      </c>
      <c r="Q3274">
        <v>0.67413273537937146</v>
      </c>
      <c r="R3274" t="s">
        <v>13379</v>
      </c>
      <c r="S3274" t="s">
        <v>14238</v>
      </c>
      <c r="V3274" t="s">
        <v>17566</v>
      </c>
      <c r="W3274" t="s">
        <v>19407</v>
      </c>
      <c r="X3274" t="s">
        <v>20280</v>
      </c>
      <c r="AA3274" t="s">
        <v>23547</v>
      </c>
      <c r="AB3274" t="s">
        <v>24392</v>
      </c>
      <c r="AC3274" t="s">
        <v>25848</v>
      </c>
    </row>
    <row r="3275" spans="1:36" x14ac:dyDescent="0.3">
      <c r="A3275" t="s">
        <v>938</v>
      </c>
      <c r="B3275">
        <v>151</v>
      </c>
      <c r="C3275" t="s">
        <v>2198</v>
      </c>
      <c r="D3275">
        <v>1.8763813478206131</v>
      </c>
      <c r="E3275" t="s">
        <v>2200</v>
      </c>
      <c r="F3275" t="s">
        <v>3140</v>
      </c>
      <c r="G3275" t="s">
        <v>5337</v>
      </c>
      <c r="H3275">
        <v>1</v>
      </c>
      <c r="I3275">
        <v>7.5428300000000004E-5</v>
      </c>
      <c r="J3275">
        <v>66.509</v>
      </c>
      <c r="K3275">
        <v>3</v>
      </c>
      <c r="L3275" t="s">
        <v>9863</v>
      </c>
      <c r="M3275">
        <v>-1.2793000000000001</v>
      </c>
      <c r="N3275">
        <v>5213.6000000000004</v>
      </c>
      <c r="O3275">
        <v>11112</v>
      </c>
      <c r="P3275">
        <v>0.6820966533354762</v>
      </c>
      <c r="Q3275">
        <v>1.27987343772955</v>
      </c>
      <c r="R3275" t="s">
        <v>13379</v>
      </c>
      <c r="S3275" t="s">
        <v>14238</v>
      </c>
      <c r="V3275" t="s">
        <v>17566</v>
      </c>
      <c r="W3275" t="s">
        <v>19407</v>
      </c>
      <c r="X3275" t="s">
        <v>20280</v>
      </c>
      <c r="AA3275" t="s">
        <v>23547</v>
      </c>
      <c r="AB3275" t="s">
        <v>24392</v>
      </c>
      <c r="AC3275" t="s">
        <v>25848</v>
      </c>
    </row>
    <row r="3276" spans="1:36" x14ac:dyDescent="0.3">
      <c r="A3276" t="s">
        <v>938</v>
      </c>
      <c r="B3276">
        <v>83</v>
      </c>
      <c r="C3276" t="s">
        <v>2198</v>
      </c>
      <c r="E3276" t="s">
        <v>2199</v>
      </c>
      <c r="F3276" t="s">
        <v>3140</v>
      </c>
      <c r="G3276" t="s">
        <v>5337</v>
      </c>
      <c r="H3276">
        <v>1</v>
      </c>
      <c r="I3276">
        <v>1.6830999999999999E-2</v>
      </c>
      <c r="J3276">
        <v>64.546999999999997</v>
      </c>
      <c r="K3276">
        <v>2</v>
      </c>
      <c r="L3276" t="s">
        <v>9864</v>
      </c>
      <c r="M3276">
        <v>-5.3734999999999999</v>
      </c>
      <c r="N3276">
        <v>0</v>
      </c>
      <c r="O3276">
        <v>15214</v>
      </c>
      <c r="Q3276">
        <v>0.94018636586562043</v>
      </c>
      <c r="R3276" t="s">
        <v>13379</v>
      </c>
      <c r="S3276" t="s">
        <v>14238</v>
      </c>
      <c r="V3276" t="s">
        <v>17566</v>
      </c>
      <c r="W3276" t="s">
        <v>19407</v>
      </c>
      <c r="X3276" t="s">
        <v>20280</v>
      </c>
      <c r="AA3276" t="s">
        <v>23547</v>
      </c>
      <c r="AB3276" t="s">
        <v>24392</v>
      </c>
      <c r="AC3276" t="s">
        <v>25848</v>
      </c>
    </row>
    <row r="3277" spans="1:36" ht="14.65" x14ac:dyDescent="0.45">
      <c r="A3277" t="s">
        <v>939</v>
      </c>
      <c r="B3277">
        <v>622</v>
      </c>
      <c r="C3277" t="s">
        <v>2198</v>
      </c>
      <c r="E3277" t="s">
        <v>2199</v>
      </c>
      <c r="F3277" t="s">
        <v>3141</v>
      </c>
      <c r="G3277" t="s">
        <v>5338</v>
      </c>
      <c r="H3277">
        <v>1</v>
      </c>
      <c r="I3277">
        <v>1.2830100000000001E-2</v>
      </c>
      <c r="J3277">
        <v>62.88</v>
      </c>
      <c r="K3277">
        <v>2</v>
      </c>
      <c r="L3277" t="s">
        <v>9865</v>
      </c>
      <c r="M3277">
        <v>-0.64833000000000007</v>
      </c>
      <c r="N3277">
        <v>0</v>
      </c>
      <c r="O3277">
        <v>31381</v>
      </c>
      <c r="R3277" t="s">
        <v>13379</v>
      </c>
      <c r="V3277" t="s">
        <v>17567</v>
      </c>
      <c r="W3277" t="s">
        <v>18615</v>
      </c>
      <c r="X3277" t="s">
        <v>21038</v>
      </c>
      <c r="Y3277" t="s">
        <v>21839</v>
      </c>
      <c r="Z3277" t="s">
        <v>22725</v>
      </c>
      <c r="AA3277" t="s">
        <v>23553</v>
      </c>
      <c r="AB3277" t="s">
        <v>23702</v>
      </c>
      <c r="AC3277" t="s">
        <v>25188</v>
      </c>
      <c r="AD3277" t="s">
        <v>26891</v>
      </c>
      <c r="AE3277" s="1" t="s">
        <v>27589</v>
      </c>
      <c r="AF3277" t="s">
        <v>25989</v>
      </c>
    </row>
    <row r="3278" spans="1:36" ht="14.65" x14ac:dyDescent="0.45">
      <c r="A3278" t="s">
        <v>939</v>
      </c>
      <c r="B3278">
        <v>1296</v>
      </c>
      <c r="C3278" t="s">
        <v>2198</v>
      </c>
      <c r="E3278" t="s">
        <v>2199</v>
      </c>
      <c r="F3278" t="s">
        <v>3141</v>
      </c>
      <c r="G3278" t="s">
        <v>5338</v>
      </c>
      <c r="H3278">
        <v>1</v>
      </c>
      <c r="I3278">
        <v>2.6823300000000001E-6</v>
      </c>
      <c r="J3278">
        <v>99.27600000000001</v>
      </c>
      <c r="K3278">
        <v>2</v>
      </c>
      <c r="L3278" t="s">
        <v>9866</v>
      </c>
      <c r="M3278">
        <v>-2.3029000000000002</v>
      </c>
      <c r="N3278">
        <v>0</v>
      </c>
      <c r="O3278">
        <v>13120</v>
      </c>
      <c r="R3278" t="s">
        <v>13379</v>
      </c>
      <c r="V3278" t="s">
        <v>17567</v>
      </c>
      <c r="W3278" t="s">
        <v>18615</v>
      </c>
      <c r="X3278" t="s">
        <v>21038</v>
      </c>
      <c r="Y3278" t="s">
        <v>21839</v>
      </c>
      <c r="Z3278" t="s">
        <v>22725</v>
      </c>
      <c r="AA3278" t="s">
        <v>23553</v>
      </c>
      <c r="AB3278" t="s">
        <v>23702</v>
      </c>
      <c r="AC3278" t="s">
        <v>25188</v>
      </c>
      <c r="AD3278" t="s">
        <v>26891</v>
      </c>
      <c r="AE3278" s="1" t="s">
        <v>27589</v>
      </c>
      <c r="AF3278" t="s">
        <v>25989</v>
      </c>
    </row>
    <row r="3279" spans="1:36" ht="14.65" x14ac:dyDescent="0.45">
      <c r="A3279" t="s">
        <v>940</v>
      </c>
      <c r="B3279">
        <v>756</v>
      </c>
      <c r="C3279" t="s">
        <v>2198</v>
      </c>
      <c r="D3279">
        <v>1.2689701927197581</v>
      </c>
      <c r="E3279" t="s">
        <v>2199</v>
      </c>
      <c r="F3279" t="s">
        <v>3142</v>
      </c>
      <c r="G3279" t="s">
        <v>5339</v>
      </c>
      <c r="H3279">
        <v>1</v>
      </c>
      <c r="I3279">
        <v>5.2130299999999998E-5</v>
      </c>
      <c r="J3279">
        <v>71.218999999999994</v>
      </c>
      <c r="K3279">
        <v>3</v>
      </c>
      <c r="L3279" t="s">
        <v>9867</v>
      </c>
      <c r="M3279">
        <v>0.16531999999999999</v>
      </c>
      <c r="N3279">
        <v>23196</v>
      </c>
      <c r="O3279">
        <v>28850</v>
      </c>
      <c r="P3279">
        <v>0.88250721633316931</v>
      </c>
      <c r="Q3279">
        <v>1.119875352386879</v>
      </c>
      <c r="R3279" t="s">
        <v>13379</v>
      </c>
      <c r="V3279" t="s">
        <v>17568</v>
      </c>
      <c r="W3279" t="s">
        <v>19408</v>
      </c>
      <c r="Y3279" t="s">
        <v>22251</v>
      </c>
      <c r="Z3279" t="s">
        <v>23137</v>
      </c>
      <c r="AA3279" t="s">
        <v>23553</v>
      </c>
      <c r="AB3279" t="s">
        <v>24393</v>
      </c>
      <c r="AC3279" t="s">
        <v>25849</v>
      </c>
      <c r="AG3279" t="s">
        <v>28366</v>
      </c>
      <c r="AH3279" s="1" t="s">
        <v>29216</v>
      </c>
    </row>
    <row r="3280" spans="1:36" ht="14.65" x14ac:dyDescent="0.45">
      <c r="A3280" t="s">
        <v>941</v>
      </c>
      <c r="B3280">
        <v>102</v>
      </c>
      <c r="C3280" t="s">
        <v>2198</v>
      </c>
      <c r="D3280">
        <v>0.50223986944463272</v>
      </c>
      <c r="E3280" t="s">
        <v>2201</v>
      </c>
      <c r="F3280" t="s">
        <v>3143</v>
      </c>
      <c r="G3280" t="s">
        <v>5340</v>
      </c>
      <c r="H3280">
        <v>1</v>
      </c>
      <c r="I3280">
        <v>7.8594999999999992E-15</v>
      </c>
      <c r="J3280">
        <v>119.52</v>
      </c>
      <c r="K3280">
        <v>2</v>
      </c>
      <c r="L3280" t="s">
        <v>9868</v>
      </c>
      <c r="M3280">
        <v>0.47032000000000002</v>
      </c>
      <c r="N3280">
        <v>22394</v>
      </c>
      <c r="O3280">
        <v>10250</v>
      </c>
      <c r="P3280">
        <v>1.311192712697171</v>
      </c>
      <c r="Q3280">
        <v>0.6585332568417811</v>
      </c>
      <c r="R3280" t="s">
        <v>13379</v>
      </c>
      <c r="S3280" t="s">
        <v>14239</v>
      </c>
      <c r="T3280" t="s">
        <v>15785</v>
      </c>
      <c r="U3280" t="s">
        <v>16531</v>
      </c>
      <c r="V3280" t="s">
        <v>17569</v>
      </c>
      <c r="W3280" t="s">
        <v>19409</v>
      </c>
      <c r="X3280" t="s">
        <v>21039</v>
      </c>
      <c r="Y3280" t="s">
        <v>22252</v>
      </c>
      <c r="Z3280" t="s">
        <v>23138</v>
      </c>
      <c r="AD3280" t="s">
        <v>26495</v>
      </c>
      <c r="AE3280" s="1" t="s">
        <v>27198</v>
      </c>
      <c r="AF3280" t="s">
        <v>25989</v>
      </c>
      <c r="AI3280" t="s">
        <v>29579</v>
      </c>
      <c r="AJ3280" s="1" t="s">
        <v>29841</v>
      </c>
    </row>
    <row r="3281" spans="1:36" ht="14.65" x14ac:dyDescent="0.45">
      <c r="A3281" t="s">
        <v>941</v>
      </c>
      <c r="B3281">
        <v>263</v>
      </c>
      <c r="C3281" t="s">
        <v>2198</v>
      </c>
      <c r="D3281">
        <v>1.4550993732775801</v>
      </c>
      <c r="E3281" t="s">
        <v>2199</v>
      </c>
      <c r="F3281" t="s">
        <v>3143</v>
      </c>
      <c r="G3281" t="s">
        <v>5340</v>
      </c>
      <c r="H3281">
        <v>1</v>
      </c>
      <c r="I3281">
        <v>2.6900000000000001E-6</v>
      </c>
      <c r="J3281">
        <v>84.58</v>
      </c>
      <c r="K3281">
        <v>2</v>
      </c>
      <c r="L3281" t="s">
        <v>9869</v>
      </c>
      <c r="M3281">
        <v>-2.8195999999999999</v>
      </c>
      <c r="N3281">
        <v>34386</v>
      </c>
      <c r="O3281">
        <v>45599</v>
      </c>
      <c r="P3281">
        <v>0.82169630089125445</v>
      </c>
      <c r="Q3281">
        <v>1.1956497724513699</v>
      </c>
      <c r="R3281" t="s">
        <v>13379</v>
      </c>
      <c r="S3281" t="s">
        <v>14239</v>
      </c>
      <c r="T3281" t="s">
        <v>15785</v>
      </c>
      <c r="U3281" t="s">
        <v>16531</v>
      </c>
      <c r="V3281" t="s">
        <v>17569</v>
      </c>
      <c r="W3281" t="s">
        <v>19409</v>
      </c>
      <c r="X3281" t="s">
        <v>21039</v>
      </c>
      <c r="Y3281" t="s">
        <v>22252</v>
      </c>
      <c r="Z3281" t="s">
        <v>23138</v>
      </c>
      <c r="AD3281" t="s">
        <v>26495</v>
      </c>
      <c r="AE3281" s="1" t="s">
        <v>27198</v>
      </c>
      <c r="AF3281" t="s">
        <v>25989</v>
      </c>
      <c r="AI3281" t="s">
        <v>29579</v>
      </c>
      <c r="AJ3281" s="1" t="s">
        <v>29841</v>
      </c>
    </row>
    <row r="3282" spans="1:36" ht="14.65" x14ac:dyDescent="0.45">
      <c r="A3282" t="s">
        <v>941</v>
      </c>
      <c r="B3282">
        <v>84</v>
      </c>
      <c r="C3282" t="s">
        <v>2198</v>
      </c>
      <c r="D3282">
        <v>1.205857977399176</v>
      </c>
      <c r="E3282" t="s">
        <v>2199</v>
      </c>
      <c r="F3282" t="s">
        <v>3143</v>
      </c>
      <c r="G3282" t="s">
        <v>5340</v>
      </c>
      <c r="H3282">
        <v>1</v>
      </c>
      <c r="I3282">
        <v>6.9795399999999992E-12</v>
      </c>
      <c r="J3282">
        <v>145.94999999999999</v>
      </c>
      <c r="K3282">
        <v>2</v>
      </c>
      <c r="L3282" t="s">
        <v>9870</v>
      </c>
      <c r="M3282">
        <v>1.4816</v>
      </c>
      <c r="N3282">
        <v>212940</v>
      </c>
      <c r="O3282">
        <v>234010</v>
      </c>
      <c r="P3282">
        <v>0.91061862824326956</v>
      </c>
      <c r="Q3282">
        <v>1.098076737235441</v>
      </c>
      <c r="R3282" t="s">
        <v>13379</v>
      </c>
      <c r="S3282" t="s">
        <v>14239</v>
      </c>
      <c r="T3282" t="s">
        <v>15785</v>
      </c>
      <c r="U3282" t="s">
        <v>16531</v>
      </c>
      <c r="V3282" t="s">
        <v>17569</v>
      </c>
      <c r="W3282" t="s">
        <v>19409</v>
      </c>
      <c r="X3282" t="s">
        <v>21039</v>
      </c>
      <c r="Y3282" t="s">
        <v>22252</v>
      </c>
      <c r="Z3282" t="s">
        <v>23138</v>
      </c>
      <c r="AD3282" t="s">
        <v>26495</v>
      </c>
      <c r="AE3282" s="1" t="s">
        <v>27198</v>
      </c>
      <c r="AF3282" t="s">
        <v>25989</v>
      </c>
      <c r="AI3282" t="s">
        <v>29579</v>
      </c>
      <c r="AJ3282" s="1" t="s">
        <v>29841</v>
      </c>
    </row>
    <row r="3283" spans="1:36" ht="14.65" x14ac:dyDescent="0.45">
      <c r="A3283" t="s">
        <v>941</v>
      </c>
      <c r="B3283">
        <v>95</v>
      </c>
      <c r="C3283" t="s">
        <v>2198</v>
      </c>
      <c r="D3283">
        <v>1.1272093182964149</v>
      </c>
      <c r="E3283" t="s">
        <v>2199</v>
      </c>
      <c r="F3283" t="s">
        <v>3143</v>
      </c>
      <c r="G3283" t="s">
        <v>5340</v>
      </c>
      <c r="H3283">
        <v>1</v>
      </c>
      <c r="I3283">
        <v>1.5117E-46</v>
      </c>
      <c r="J3283">
        <v>193.34</v>
      </c>
      <c r="K3283">
        <v>2</v>
      </c>
      <c r="L3283" t="s">
        <v>9871</v>
      </c>
      <c r="M3283">
        <v>-0.78742000000000001</v>
      </c>
      <c r="N3283">
        <v>63361</v>
      </c>
      <c r="O3283">
        <v>65089</v>
      </c>
      <c r="P3283">
        <v>0.9428142467958448</v>
      </c>
      <c r="Q3283">
        <v>1.062749004410892</v>
      </c>
      <c r="R3283" t="s">
        <v>13379</v>
      </c>
      <c r="S3283" t="s">
        <v>14239</v>
      </c>
      <c r="T3283" t="s">
        <v>15785</v>
      </c>
      <c r="U3283" t="s">
        <v>16531</v>
      </c>
      <c r="V3283" t="s">
        <v>17569</v>
      </c>
      <c r="W3283" t="s">
        <v>19409</v>
      </c>
      <c r="X3283" t="s">
        <v>21039</v>
      </c>
      <c r="Y3283" t="s">
        <v>22252</v>
      </c>
      <c r="Z3283" t="s">
        <v>23138</v>
      </c>
      <c r="AD3283" t="s">
        <v>26495</v>
      </c>
      <c r="AE3283" s="1" t="s">
        <v>27198</v>
      </c>
      <c r="AF3283" t="s">
        <v>25989</v>
      </c>
      <c r="AI3283" t="s">
        <v>29579</v>
      </c>
      <c r="AJ3283" s="1" t="s">
        <v>29841</v>
      </c>
    </row>
    <row r="3284" spans="1:36" ht="14.65" x14ac:dyDescent="0.45">
      <c r="A3284" t="s">
        <v>941</v>
      </c>
      <c r="B3284">
        <v>181</v>
      </c>
      <c r="C3284" t="s">
        <v>2198</v>
      </c>
      <c r="D3284">
        <v>1.9321246573594739</v>
      </c>
      <c r="E3284" t="s">
        <v>2200</v>
      </c>
      <c r="F3284" t="s">
        <v>3143</v>
      </c>
      <c r="G3284" t="s">
        <v>5340</v>
      </c>
      <c r="H3284">
        <v>1</v>
      </c>
      <c r="I3284">
        <v>2.43081E-8</v>
      </c>
      <c r="J3284">
        <v>110.58</v>
      </c>
      <c r="K3284">
        <v>2</v>
      </c>
      <c r="L3284" t="s">
        <v>9872</v>
      </c>
      <c r="M3284">
        <v>-0.89964999999999995</v>
      </c>
      <c r="N3284">
        <v>30116</v>
      </c>
      <c r="O3284">
        <v>53029</v>
      </c>
      <c r="P3284">
        <v>0.6923080364115719</v>
      </c>
      <c r="Q3284">
        <v>1.337625427638919</v>
      </c>
      <c r="R3284" t="s">
        <v>13379</v>
      </c>
      <c r="S3284" t="s">
        <v>14239</v>
      </c>
      <c r="T3284" t="s">
        <v>15785</v>
      </c>
      <c r="U3284" t="s">
        <v>16531</v>
      </c>
      <c r="V3284" t="s">
        <v>17569</v>
      </c>
      <c r="W3284" t="s">
        <v>19409</v>
      </c>
      <c r="X3284" t="s">
        <v>21039</v>
      </c>
      <c r="Y3284" t="s">
        <v>22252</v>
      </c>
      <c r="Z3284" t="s">
        <v>23138</v>
      </c>
      <c r="AD3284" t="s">
        <v>26495</v>
      </c>
      <c r="AE3284" s="1" t="s">
        <v>27198</v>
      </c>
      <c r="AF3284" t="s">
        <v>25989</v>
      </c>
      <c r="AI3284" t="s">
        <v>29579</v>
      </c>
      <c r="AJ3284" s="1" t="s">
        <v>29841</v>
      </c>
    </row>
    <row r="3285" spans="1:36" ht="14.65" x14ac:dyDescent="0.45">
      <c r="A3285" t="s">
        <v>941</v>
      </c>
      <c r="B3285">
        <v>79</v>
      </c>
      <c r="C3285" t="s">
        <v>2198</v>
      </c>
      <c r="D3285">
        <v>0.73990004462248371</v>
      </c>
      <c r="E3285" t="s">
        <v>2199</v>
      </c>
      <c r="F3285" t="s">
        <v>3143</v>
      </c>
      <c r="G3285" t="s">
        <v>5340</v>
      </c>
      <c r="H3285">
        <v>1</v>
      </c>
      <c r="I3285">
        <v>4.1461199999999999E-14</v>
      </c>
      <c r="J3285">
        <v>89.912999999999997</v>
      </c>
      <c r="K3285">
        <v>3</v>
      </c>
      <c r="L3285" t="s">
        <v>9873</v>
      </c>
      <c r="M3285">
        <v>-6.0450999999999997</v>
      </c>
      <c r="N3285">
        <v>100200</v>
      </c>
      <c r="O3285">
        <v>67565</v>
      </c>
      <c r="P3285">
        <v>1.141575350043988</v>
      </c>
      <c r="Q3285">
        <v>0.8446516524374742</v>
      </c>
      <c r="R3285" t="s">
        <v>13379</v>
      </c>
      <c r="S3285" t="s">
        <v>14239</v>
      </c>
      <c r="T3285" t="s">
        <v>15785</v>
      </c>
      <c r="U3285" t="s">
        <v>16531</v>
      </c>
      <c r="V3285" t="s">
        <v>17569</v>
      </c>
      <c r="W3285" t="s">
        <v>19409</v>
      </c>
      <c r="X3285" t="s">
        <v>21039</v>
      </c>
      <c r="Y3285" t="s">
        <v>22252</v>
      </c>
      <c r="Z3285" t="s">
        <v>23138</v>
      </c>
      <c r="AD3285" t="s">
        <v>26495</v>
      </c>
      <c r="AE3285" s="1" t="s">
        <v>27198</v>
      </c>
      <c r="AF3285" t="s">
        <v>25989</v>
      </c>
      <c r="AI3285" t="s">
        <v>29579</v>
      </c>
      <c r="AJ3285" s="1" t="s">
        <v>29841</v>
      </c>
    </row>
    <row r="3286" spans="1:36" ht="14.65" x14ac:dyDescent="0.45">
      <c r="A3286" t="s">
        <v>942</v>
      </c>
      <c r="B3286">
        <v>159</v>
      </c>
      <c r="C3286" t="s">
        <v>2198</v>
      </c>
      <c r="D3286">
        <v>1.107136914220809</v>
      </c>
      <c r="E3286" t="s">
        <v>2199</v>
      </c>
      <c r="F3286" t="s">
        <v>3144</v>
      </c>
      <c r="G3286" t="s">
        <v>5341</v>
      </c>
      <c r="H3286">
        <v>1</v>
      </c>
      <c r="I3286">
        <v>1.4939400000000001E-8</v>
      </c>
      <c r="J3286">
        <v>114.39</v>
      </c>
      <c r="K3286">
        <v>2</v>
      </c>
      <c r="L3286" t="s">
        <v>9874</v>
      </c>
      <c r="M3286">
        <v>-0.34855999999999998</v>
      </c>
      <c r="N3286">
        <v>193520</v>
      </c>
      <c r="O3286">
        <v>218670</v>
      </c>
      <c r="P3286">
        <v>0.94866310994467562</v>
      </c>
      <c r="Q3286">
        <v>1.0502999481792641</v>
      </c>
      <c r="R3286" t="s">
        <v>13379</v>
      </c>
      <c r="S3286" t="s">
        <v>14240</v>
      </c>
      <c r="V3286" t="s">
        <v>17570</v>
      </c>
      <c r="W3286" t="s">
        <v>18664</v>
      </c>
      <c r="X3286" t="s">
        <v>21040</v>
      </c>
      <c r="Y3286" t="s">
        <v>21816</v>
      </c>
      <c r="Z3286" t="s">
        <v>22702</v>
      </c>
      <c r="AA3286" t="s">
        <v>23553</v>
      </c>
      <c r="AB3286" t="s">
        <v>23698</v>
      </c>
      <c r="AC3286" t="s">
        <v>25184</v>
      </c>
      <c r="AG3286" t="s">
        <v>27856</v>
      </c>
      <c r="AH3286" s="1" t="s">
        <v>28782</v>
      </c>
    </row>
    <row r="3287" spans="1:36" ht="14.65" x14ac:dyDescent="0.45">
      <c r="A3287" t="s">
        <v>942</v>
      </c>
      <c r="B3287">
        <v>133</v>
      </c>
      <c r="C3287" t="s">
        <v>2198</v>
      </c>
      <c r="D3287">
        <v>1.043797804859494</v>
      </c>
      <c r="E3287" t="s">
        <v>2199</v>
      </c>
      <c r="F3287" t="s">
        <v>3144</v>
      </c>
      <c r="G3287" t="s">
        <v>5341</v>
      </c>
      <c r="H3287">
        <v>1</v>
      </c>
      <c r="I3287">
        <v>6.2989000000000003E-4</v>
      </c>
      <c r="J3287">
        <v>78.816000000000003</v>
      </c>
      <c r="K3287">
        <v>2</v>
      </c>
      <c r="L3287" t="s">
        <v>9875</v>
      </c>
      <c r="M3287">
        <v>6.6767999999999994E-2</v>
      </c>
      <c r="N3287">
        <v>121410</v>
      </c>
      <c r="O3287">
        <v>129340</v>
      </c>
      <c r="P3287">
        <v>0.97835648068707715</v>
      </c>
      <c r="Q3287">
        <v>1.0212063469112309</v>
      </c>
      <c r="R3287" t="s">
        <v>13379</v>
      </c>
      <c r="S3287" t="s">
        <v>14240</v>
      </c>
      <c r="V3287" t="s">
        <v>17570</v>
      </c>
      <c r="W3287" t="s">
        <v>18664</v>
      </c>
      <c r="X3287" t="s">
        <v>21040</v>
      </c>
      <c r="Y3287" t="s">
        <v>21816</v>
      </c>
      <c r="Z3287" t="s">
        <v>22702</v>
      </c>
      <c r="AA3287" t="s">
        <v>23553</v>
      </c>
      <c r="AB3287" t="s">
        <v>23698</v>
      </c>
      <c r="AC3287" t="s">
        <v>25184</v>
      </c>
      <c r="AG3287" t="s">
        <v>27856</v>
      </c>
      <c r="AH3287" s="1" t="s">
        <v>28782</v>
      </c>
    </row>
    <row r="3288" spans="1:36" ht="14.65" x14ac:dyDescent="0.45">
      <c r="A3288" t="s">
        <v>942</v>
      </c>
      <c r="B3288">
        <v>176</v>
      </c>
      <c r="C3288" t="s">
        <v>2198</v>
      </c>
      <c r="D3288">
        <v>1.8000341905712831</v>
      </c>
      <c r="E3288" t="s">
        <v>2200</v>
      </c>
      <c r="F3288" t="s">
        <v>3144</v>
      </c>
      <c r="G3288" t="s">
        <v>5341</v>
      </c>
      <c r="H3288">
        <v>1</v>
      </c>
      <c r="I3288">
        <v>3.4885199999999998E-6</v>
      </c>
      <c r="J3288">
        <v>65.212000000000003</v>
      </c>
      <c r="K3288">
        <v>2</v>
      </c>
      <c r="L3288" t="s">
        <v>9876</v>
      </c>
      <c r="M3288">
        <v>-0.46726000000000001</v>
      </c>
      <c r="N3288">
        <v>259920</v>
      </c>
      <c r="O3288">
        <v>477510</v>
      </c>
      <c r="P3288">
        <v>0.71220087931778409</v>
      </c>
      <c r="Q3288">
        <v>1.281985933326943</v>
      </c>
      <c r="R3288" t="s">
        <v>13379</v>
      </c>
      <c r="S3288" t="s">
        <v>14240</v>
      </c>
      <c r="V3288" t="s">
        <v>17570</v>
      </c>
      <c r="W3288" t="s">
        <v>18664</v>
      </c>
      <c r="X3288" t="s">
        <v>21040</v>
      </c>
      <c r="Y3288" t="s">
        <v>21816</v>
      </c>
      <c r="Z3288" t="s">
        <v>22702</v>
      </c>
      <c r="AA3288" t="s">
        <v>23553</v>
      </c>
      <c r="AB3288" t="s">
        <v>23698</v>
      </c>
      <c r="AC3288" t="s">
        <v>25184</v>
      </c>
      <c r="AG3288" t="s">
        <v>27856</v>
      </c>
      <c r="AH3288" s="1" t="s">
        <v>28782</v>
      </c>
    </row>
    <row r="3289" spans="1:36" ht="14.65" x14ac:dyDescent="0.45">
      <c r="A3289" t="s">
        <v>942</v>
      </c>
      <c r="B3289">
        <v>45</v>
      </c>
      <c r="C3289" t="s">
        <v>2198</v>
      </c>
      <c r="D3289">
        <v>0.73301330085108518</v>
      </c>
      <c r="E3289" t="s">
        <v>2199</v>
      </c>
      <c r="F3289" t="s">
        <v>3144</v>
      </c>
      <c r="G3289" t="s">
        <v>5341</v>
      </c>
      <c r="H3289">
        <v>1</v>
      </c>
      <c r="I3289">
        <v>2.39718E-18</v>
      </c>
      <c r="J3289">
        <v>136.38999999999999</v>
      </c>
      <c r="K3289">
        <v>3</v>
      </c>
      <c r="L3289" t="s">
        <v>9877</v>
      </c>
      <c r="M3289">
        <v>-0.45462999999999998</v>
      </c>
      <c r="N3289">
        <v>197280</v>
      </c>
      <c r="O3289">
        <v>147590</v>
      </c>
      <c r="P3289">
        <v>1.155876012176541</v>
      </c>
      <c r="Q3289">
        <v>0.8472724910601156</v>
      </c>
      <c r="R3289" t="s">
        <v>13379</v>
      </c>
      <c r="S3289" t="s">
        <v>14240</v>
      </c>
      <c r="V3289" t="s">
        <v>17570</v>
      </c>
      <c r="W3289" t="s">
        <v>18664</v>
      </c>
      <c r="X3289" t="s">
        <v>21040</v>
      </c>
      <c r="Y3289" t="s">
        <v>21816</v>
      </c>
      <c r="Z3289" t="s">
        <v>22702</v>
      </c>
      <c r="AA3289" t="s">
        <v>23553</v>
      </c>
      <c r="AB3289" t="s">
        <v>23698</v>
      </c>
      <c r="AC3289" t="s">
        <v>25184</v>
      </c>
      <c r="AG3289" t="s">
        <v>27856</v>
      </c>
      <c r="AH3289" s="1" t="s">
        <v>28782</v>
      </c>
    </row>
    <row r="3290" spans="1:36" ht="14.65" x14ac:dyDescent="0.45">
      <c r="A3290" t="s">
        <v>943</v>
      </c>
      <c r="B3290">
        <v>52</v>
      </c>
      <c r="C3290" t="s">
        <v>2198</v>
      </c>
      <c r="D3290">
        <v>1.2606364555379399</v>
      </c>
      <c r="E3290" t="s">
        <v>2199</v>
      </c>
      <c r="F3290" t="s">
        <v>3145</v>
      </c>
      <c r="G3290" t="s">
        <v>5342</v>
      </c>
      <c r="H3290">
        <v>1</v>
      </c>
      <c r="I3290">
        <v>2.9252900000000002E-28</v>
      </c>
      <c r="J3290">
        <v>197.3</v>
      </c>
      <c r="K3290">
        <v>2</v>
      </c>
      <c r="L3290" t="s">
        <v>9878</v>
      </c>
      <c r="M3290">
        <v>7.2061E-2</v>
      </c>
      <c r="N3290">
        <v>1023300</v>
      </c>
      <c r="O3290">
        <v>1147900</v>
      </c>
      <c r="P3290">
        <v>0.89069261001832889</v>
      </c>
      <c r="Q3290">
        <v>1.1228395748673421</v>
      </c>
      <c r="R3290" t="s">
        <v>13379</v>
      </c>
      <c r="S3290" t="s">
        <v>14241</v>
      </c>
      <c r="T3290" t="s">
        <v>15786</v>
      </c>
      <c r="U3290" t="s">
        <v>16532</v>
      </c>
      <c r="V3290" t="s">
        <v>17571</v>
      </c>
      <c r="W3290" t="s">
        <v>19410</v>
      </c>
      <c r="X3290" t="s">
        <v>21041</v>
      </c>
      <c r="Y3290" t="s">
        <v>22253</v>
      </c>
      <c r="Z3290" t="s">
        <v>23139</v>
      </c>
      <c r="AA3290" t="s">
        <v>23547</v>
      </c>
      <c r="AB3290" t="s">
        <v>24394</v>
      </c>
      <c r="AC3290" t="s">
        <v>25850</v>
      </c>
      <c r="AD3290" t="s">
        <v>26892</v>
      </c>
      <c r="AE3290" s="1" t="s">
        <v>27590</v>
      </c>
      <c r="AG3290" t="s">
        <v>28367</v>
      </c>
    </row>
    <row r="3291" spans="1:36" ht="14.65" x14ac:dyDescent="0.45">
      <c r="A3291" t="s">
        <v>943</v>
      </c>
      <c r="B3291">
        <v>62</v>
      </c>
      <c r="C3291" t="s">
        <v>2198</v>
      </c>
      <c r="D3291">
        <v>1.1340840727092689</v>
      </c>
      <c r="E3291" t="s">
        <v>2199</v>
      </c>
      <c r="F3291" t="s">
        <v>3145</v>
      </c>
      <c r="G3291" t="s">
        <v>5342</v>
      </c>
      <c r="H3291">
        <v>1</v>
      </c>
      <c r="I3291">
        <v>1.3725699999999999E-18</v>
      </c>
      <c r="J3291">
        <v>142.71</v>
      </c>
      <c r="K3291">
        <v>2</v>
      </c>
      <c r="L3291" t="s">
        <v>9879</v>
      </c>
      <c r="M3291">
        <v>-1.0076000000000001</v>
      </c>
      <c r="N3291">
        <v>260060</v>
      </c>
      <c r="O3291">
        <v>262440</v>
      </c>
      <c r="P3291">
        <v>0.94061514833444682</v>
      </c>
      <c r="Q3291">
        <v>1.066736658275163</v>
      </c>
      <c r="R3291" t="s">
        <v>13379</v>
      </c>
      <c r="S3291" t="s">
        <v>14241</v>
      </c>
      <c r="T3291" t="s">
        <v>15786</v>
      </c>
      <c r="U3291" t="s">
        <v>16532</v>
      </c>
      <c r="V3291" t="s">
        <v>17571</v>
      </c>
      <c r="W3291" t="s">
        <v>19410</v>
      </c>
      <c r="X3291" t="s">
        <v>21041</v>
      </c>
      <c r="Y3291" t="s">
        <v>22253</v>
      </c>
      <c r="Z3291" t="s">
        <v>23139</v>
      </c>
      <c r="AA3291" t="s">
        <v>23547</v>
      </c>
      <c r="AB3291" t="s">
        <v>24394</v>
      </c>
      <c r="AC3291" t="s">
        <v>25850</v>
      </c>
      <c r="AD3291" t="s">
        <v>26892</v>
      </c>
      <c r="AE3291" s="1" t="s">
        <v>27590</v>
      </c>
      <c r="AG3291" t="s">
        <v>28367</v>
      </c>
    </row>
    <row r="3292" spans="1:36" ht="14.65" x14ac:dyDescent="0.45">
      <c r="A3292" t="s">
        <v>943</v>
      </c>
      <c r="B3292">
        <v>28</v>
      </c>
      <c r="C3292" t="s">
        <v>2198</v>
      </c>
      <c r="E3292" t="s">
        <v>2199</v>
      </c>
      <c r="F3292" t="s">
        <v>3145</v>
      </c>
      <c r="G3292" t="s">
        <v>5342</v>
      </c>
      <c r="H3292">
        <v>0.96902700000000008</v>
      </c>
      <c r="I3292">
        <v>3.9975699999999997E-8</v>
      </c>
      <c r="J3292">
        <v>52.195</v>
      </c>
      <c r="K3292">
        <v>3</v>
      </c>
      <c r="L3292" t="s">
        <v>9880</v>
      </c>
      <c r="M3292">
        <v>-1.5446</v>
      </c>
      <c r="N3292">
        <v>14833</v>
      </c>
      <c r="O3292">
        <v>0</v>
      </c>
      <c r="P3292">
        <v>0.94491927825261179</v>
      </c>
      <c r="R3292" t="s">
        <v>13379</v>
      </c>
      <c r="S3292" t="s">
        <v>14241</v>
      </c>
      <c r="T3292" t="s">
        <v>15786</v>
      </c>
      <c r="U3292" t="s">
        <v>16532</v>
      </c>
      <c r="V3292" t="s">
        <v>17571</v>
      </c>
      <c r="W3292" t="s">
        <v>19410</v>
      </c>
      <c r="X3292" t="s">
        <v>21041</v>
      </c>
      <c r="Y3292" t="s">
        <v>22253</v>
      </c>
      <c r="Z3292" t="s">
        <v>23139</v>
      </c>
      <c r="AA3292" t="s">
        <v>23547</v>
      </c>
      <c r="AB3292" t="s">
        <v>24394</v>
      </c>
      <c r="AC3292" t="s">
        <v>25850</v>
      </c>
      <c r="AD3292" t="s">
        <v>26892</v>
      </c>
      <c r="AE3292" s="1" t="s">
        <v>27590</v>
      </c>
      <c r="AG3292" t="s">
        <v>28367</v>
      </c>
    </row>
    <row r="3293" spans="1:36" ht="14.65" x14ac:dyDescent="0.45">
      <c r="A3293" t="s">
        <v>943</v>
      </c>
      <c r="B3293">
        <v>191</v>
      </c>
      <c r="C3293" t="s">
        <v>2198</v>
      </c>
      <c r="D3293">
        <v>1.5869160994176541</v>
      </c>
      <c r="E3293" t="s">
        <v>2200</v>
      </c>
      <c r="F3293" t="s">
        <v>3145</v>
      </c>
      <c r="G3293" t="s">
        <v>5342</v>
      </c>
      <c r="H3293">
        <v>1</v>
      </c>
      <c r="I3293">
        <v>1.3548599999999999E-2</v>
      </c>
      <c r="J3293">
        <v>53.517000000000003</v>
      </c>
      <c r="K3293">
        <v>2</v>
      </c>
      <c r="L3293" t="s">
        <v>9881</v>
      </c>
      <c r="M3293">
        <v>1.7559</v>
      </c>
      <c r="N3293">
        <v>24977</v>
      </c>
      <c r="O3293">
        <v>35270</v>
      </c>
      <c r="P3293">
        <v>0.78348295559664327</v>
      </c>
      <c r="Q3293">
        <v>1.24332171585564</v>
      </c>
      <c r="R3293" t="s">
        <v>13379</v>
      </c>
      <c r="S3293" t="s">
        <v>14241</v>
      </c>
      <c r="T3293" t="s">
        <v>15786</v>
      </c>
      <c r="U3293" t="s">
        <v>16532</v>
      </c>
      <c r="V3293" t="s">
        <v>17571</v>
      </c>
      <c r="W3293" t="s">
        <v>19410</v>
      </c>
      <c r="X3293" t="s">
        <v>21041</v>
      </c>
      <c r="Y3293" t="s">
        <v>22253</v>
      </c>
      <c r="Z3293" t="s">
        <v>23139</v>
      </c>
      <c r="AA3293" t="s">
        <v>23547</v>
      </c>
      <c r="AB3293" t="s">
        <v>24394</v>
      </c>
      <c r="AC3293" t="s">
        <v>25850</v>
      </c>
      <c r="AD3293" t="s">
        <v>26892</v>
      </c>
      <c r="AE3293" s="1" t="s">
        <v>27590</v>
      </c>
      <c r="AG3293" t="s">
        <v>28367</v>
      </c>
    </row>
    <row r="3294" spans="1:36" ht="14.65" x14ac:dyDescent="0.45">
      <c r="A3294" t="s">
        <v>943</v>
      </c>
      <c r="B3294">
        <v>226</v>
      </c>
      <c r="C3294" t="s">
        <v>2198</v>
      </c>
      <c r="E3294" t="s">
        <v>2199</v>
      </c>
      <c r="F3294" t="s">
        <v>3145</v>
      </c>
      <c r="G3294" t="s">
        <v>5342</v>
      </c>
      <c r="H3294">
        <v>1</v>
      </c>
      <c r="I3294">
        <v>1.7944600000000002E-2</v>
      </c>
      <c r="J3294">
        <v>48.701000000000001</v>
      </c>
      <c r="K3294">
        <v>2</v>
      </c>
      <c r="L3294" t="s">
        <v>9882</v>
      </c>
      <c r="M3294">
        <v>0.99157999999999991</v>
      </c>
      <c r="N3294">
        <v>0</v>
      </c>
      <c r="O3294">
        <v>10406</v>
      </c>
      <c r="Q3294">
        <v>1.0618996798292419</v>
      </c>
      <c r="R3294" t="s">
        <v>13379</v>
      </c>
      <c r="S3294" t="s">
        <v>14241</v>
      </c>
      <c r="T3294" t="s">
        <v>15786</v>
      </c>
      <c r="U3294" t="s">
        <v>16532</v>
      </c>
      <c r="V3294" t="s">
        <v>17571</v>
      </c>
      <c r="W3294" t="s">
        <v>19410</v>
      </c>
      <c r="X3294" t="s">
        <v>21041</v>
      </c>
      <c r="Y3294" t="s">
        <v>22253</v>
      </c>
      <c r="Z3294" t="s">
        <v>23139</v>
      </c>
      <c r="AA3294" t="s">
        <v>23547</v>
      </c>
      <c r="AB3294" t="s">
        <v>24394</v>
      </c>
      <c r="AC3294" t="s">
        <v>25850</v>
      </c>
      <c r="AD3294" t="s">
        <v>26892</v>
      </c>
      <c r="AE3294" s="1" t="s">
        <v>27590</v>
      </c>
      <c r="AG3294" t="s">
        <v>28367</v>
      </c>
    </row>
    <row r="3295" spans="1:36" ht="14.65" x14ac:dyDescent="0.45">
      <c r="A3295" t="s">
        <v>944</v>
      </c>
      <c r="B3295">
        <v>5</v>
      </c>
      <c r="C3295" t="s">
        <v>2198</v>
      </c>
      <c r="D3295">
        <v>1.0197588882568831</v>
      </c>
      <c r="E3295" t="s">
        <v>2199</v>
      </c>
      <c r="F3295" t="s">
        <v>3146</v>
      </c>
      <c r="G3295" t="s">
        <v>5343</v>
      </c>
      <c r="H3295">
        <v>1</v>
      </c>
      <c r="I3295">
        <v>3.9437799999999997E-5</v>
      </c>
      <c r="J3295">
        <v>137.84</v>
      </c>
      <c r="K3295">
        <v>2</v>
      </c>
      <c r="L3295" t="s">
        <v>9883</v>
      </c>
      <c r="M3295">
        <v>-3.1514999999999987E-2</v>
      </c>
      <c r="N3295">
        <v>1421600</v>
      </c>
      <c r="O3295">
        <v>1650500</v>
      </c>
      <c r="P3295">
        <v>0.98959013287252162</v>
      </c>
      <c r="Q3295">
        <v>1.009143333728064</v>
      </c>
      <c r="R3295" t="s">
        <v>13379</v>
      </c>
      <c r="S3295" t="s">
        <v>14242</v>
      </c>
      <c r="T3295" t="s">
        <v>15787</v>
      </c>
      <c r="U3295" t="s">
        <v>16351</v>
      </c>
      <c r="V3295" t="s">
        <v>17572</v>
      </c>
      <c r="W3295" t="s">
        <v>19411</v>
      </c>
      <c r="X3295" t="s">
        <v>21042</v>
      </c>
      <c r="Y3295" t="s">
        <v>22100</v>
      </c>
      <c r="Z3295" t="s">
        <v>22986</v>
      </c>
      <c r="AA3295" t="s">
        <v>23563</v>
      </c>
      <c r="AB3295" t="s">
        <v>24112</v>
      </c>
      <c r="AC3295" t="s">
        <v>25581</v>
      </c>
      <c r="AD3295" t="s">
        <v>26893</v>
      </c>
      <c r="AE3295" s="1" t="s">
        <v>27591</v>
      </c>
      <c r="AF3295" t="s">
        <v>25989</v>
      </c>
      <c r="AG3295" t="s">
        <v>28368</v>
      </c>
      <c r="AH3295" s="1" t="s">
        <v>29217</v>
      </c>
      <c r="AI3295" t="s">
        <v>29726</v>
      </c>
      <c r="AJ3295" s="1" t="s">
        <v>29988</v>
      </c>
    </row>
    <row r="3296" spans="1:36" ht="14.65" x14ac:dyDescent="0.45">
      <c r="A3296" t="s">
        <v>944</v>
      </c>
      <c r="B3296">
        <v>10</v>
      </c>
      <c r="C3296" t="s">
        <v>2198</v>
      </c>
      <c r="D3296">
        <v>1.145925683755137</v>
      </c>
      <c r="E3296" t="s">
        <v>2199</v>
      </c>
      <c r="F3296" t="s">
        <v>3146</v>
      </c>
      <c r="G3296" t="s">
        <v>5343</v>
      </c>
      <c r="H3296">
        <v>1</v>
      </c>
      <c r="I3296">
        <v>2.4665899999999998E-3</v>
      </c>
      <c r="J3296">
        <v>105.04</v>
      </c>
      <c r="K3296">
        <v>2</v>
      </c>
      <c r="L3296" t="s">
        <v>9884</v>
      </c>
      <c r="M3296">
        <v>-1.1324000000000001</v>
      </c>
      <c r="N3296">
        <v>2122700</v>
      </c>
      <c r="O3296">
        <v>2769400</v>
      </c>
      <c r="P3296">
        <v>0.92791155701180916</v>
      </c>
      <c r="Q3296">
        <v>1.0633176854330511</v>
      </c>
      <c r="R3296" t="s">
        <v>13379</v>
      </c>
      <c r="S3296" t="s">
        <v>14242</v>
      </c>
      <c r="T3296" t="s">
        <v>15787</v>
      </c>
      <c r="U3296" t="s">
        <v>16351</v>
      </c>
      <c r="V3296" t="s">
        <v>17572</v>
      </c>
      <c r="W3296" t="s">
        <v>19411</v>
      </c>
      <c r="X3296" t="s">
        <v>21042</v>
      </c>
      <c r="Y3296" t="s">
        <v>22100</v>
      </c>
      <c r="Z3296" t="s">
        <v>22986</v>
      </c>
      <c r="AA3296" t="s">
        <v>23563</v>
      </c>
      <c r="AB3296" t="s">
        <v>24112</v>
      </c>
      <c r="AC3296" t="s">
        <v>25581</v>
      </c>
      <c r="AD3296" t="s">
        <v>26893</v>
      </c>
      <c r="AE3296" s="1" t="s">
        <v>27591</v>
      </c>
      <c r="AF3296" t="s">
        <v>25989</v>
      </c>
      <c r="AG3296" t="s">
        <v>28368</v>
      </c>
      <c r="AH3296" s="1" t="s">
        <v>29217</v>
      </c>
      <c r="AI3296" t="s">
        <v>29726</v>
      </c>
      <c r="AJ3296" s="1" t="s">
        <v>29988</v>
      </c>
    </row>
    <row r="3297" spans="1:36" ht="14.65" x14ac:dyDescent="0.45">
      <c r="A3297" t="s">
        <v>944</v>
      </c>
      <c r="B3297">
        <v>92</v>
      </c>
      <c r="C3297" t="s">
        <v>2198</v>
      </c>
      <c r="D3297">
        <v>0.89885331798188006</v>
      </c>
      <c r="E3297" t="s">
        <v>2199</v>
      </c>
      <c r="F3297" t="s">
        <v>3146</v>
      </c>
      <c r="G3297" t="s">
        <v>5343</v>
      </c>
      <c r="H3297">
        <v>1</v>
      </c>
      <c r="I3297">
        <v>8.1884699999999962E-22</v>
      </c>
      <c r="J3297">
        <v>193.94</v>
      </c>
      <c r="K3297">
        <v>2</v>
      </c>
      <c r="L3297" t="s">
        <v>9885</v>
      </c>
      <c r="M3297">
        <v>0.97481000000000007</v>
      </c>
      <c r="N3297">
        <v>264100</v>
      </c>
      <c r="O3297">
        <v>270270</v>
      </c>
      <c r="P3297">
        <v>1.0569139316729119</v>
      </c>
      <c r="Q3297">
        <v>0.95001059430547119</v>
      </c>
      <c r="R3297" t="s">
        <v>13379</v>
      </c>
      <c r="S3297" t="s">
        <v>14242</v>
      </c>
      <c r="T3297" t="s">
        <v>15787</v>
      </c>
      <c r="U3297" t="s">
        <v>16351</v>
      </c>
      <c r="V3297" t="s">
        <v>17572</v>
      </c>
      <c r="W3297" t="s">
        <v>19411</v>
      </c>
      <c r="X3297" t="s">
        <v>21042</v>
      </c>
      <c r="Y3297" t="s">
        <v>22100</v>
      </c>
      <c r="Z3297" t="s">
        <v>22986</v>
      </c>
      <c r="AA3297" t="s">
        <v>23563</v>
      </c>
      <c r="AB3297" t="s">
        <v>24112</v>
      </c>
      <c r="AC3297" t="s">
        <v>25581</v>
      </c>
      <c r="AD3297" t="s">
        <v>26893</v>
      </c>
      <c r="AE3297" s="1" t="s">
        <v>27591</v>
      </c>
      <c r="AF3297" t="s">
        <v>25989</v>
      </c>
      <c r="AG3297" t="s">
        <v>28368</v>
      </c>
      <c r="AH3297" s="1" t="s">
        <v>29217</v>
      </c>
      <c r="AI3297" t="s">
        <v>29726</v>
      </c>
      <c r="AJ3297" s="1" t="s">
        <v>29988</v>
      </c>
    </row>
    <row r="3298" spans="1:36" ht="14.65" x14ac:dyDescent="0.45">
      <c r="A3298" t="s">
        <v>944</v>
      </c>
      <c r="B3298">
        <v>103</v>
      </c>
      <c r="C3298" t="s">
        <v>2198</v>
      </c>
      <c r="D3298">
        <v>0.76587513417854958</v>
      </c>
      <c r="E3298" t="s">
        <v>2199</v>
      </c>
      <c r="F3298" t="s">
        <v>3146</v>
      </c>
      <c r="G3298" t="s">
        <v>5343</v>
      </c>
      <c r="H3298">
        <v>1</v>
      </c>
      <c r="I3298">
        <v>4.5358300000000002E-41</v>
      </c>
      <c r="J3298">
        <v>203.8</v>
      </c>
      <c r="K3298">
        <v>2</v>
      </c>
      <c r="L3298" t="s">
        <v>9886</v>
      </c>
      <c r="M3298">
        <v>2.0051000000000001</v>
      </c>
      <c r="N3298">
        <v>74565</v>
      </c>
      <c r="O3298">
        <v>65018</v>
      </c>
      <c r="P3298">
        <v>1.1423936590189889</v>
      </c>
      <c r="Q3298">
        <v>0.87493089688589265</v>
      </c>
      <c r="R3298" t="s">
        <v>13379</v>
      </c>
      <c r="S3298" t="s">
        <v>14242</v>
      </c>
      <c r="T3298" t="s">
        <v>15787</v>
      </c>
      <c r="U3298" t="s">
        <v>16351</v>
      </c>
      <c r="V3298" t="s">
        <v>17572</v>
      </c>
      <c r="W3298" t="s">
        <v>19411</v>
      </c>
      <c r="X3298" t="s">
        <v>21042</v>
      </c>
      <c r="Y3298" t="s">
        <v>22100</v>
      </c>
      <c r="Z3298" t="s">
        <v>22986</v>
      </c>
      <c r="AA3298" t="s">
        <v>23563</v>
      </c>
      <c r="AB3298" t="s">
        <v>24112</v>
      </c>
      <c r="AC3298" t="s">
        <v>25581</v>
      </c>
      <c r="AD3298" t="s">
        <v>26893</v>
      </c>
      <c r="AE3298" s="1" t="s">
        <v>27591</v>
      </c>
      <c r="AF3298" t="s">
        <v>25989</v>
      </c>
      <c r="AG3298" t="s">
        <v>28368</v>
      </c>
      <c r="AH3298" s="1" t="s">
        <v>29217</v>
      </c>
      <c r="AI3298" t="s">
        <v>29726</v>
      </c>
      <c r="AJ3298" s="1" t="s">
        <v>29988</v>
      </c>
    </row>
    <row r="3299" spans="1:36" ht="14.65" x14ac:dyDescent="0.45">
      <c r="A3299" t="s">
        <v>944</v>
      </c>
      <c r="B3299">
        <v>21</v>
      </c>
      <c r="C3299" t="s">
        <v>2198</v>
      </c>
      <c r="D3299">
        <v>1.2040983563332699</v>
      </c>
      <c r="E3299" t="s">
        <v>2199</v>
      </c>
      <c r="F3299" t="s">
        <v>3146</v>
      </c>
      <c r="G3299" t="s">
        <v>5343</v>
      </c>
      <c r="H3299">
        <v>1</v>
      </c>
      <c r="I3299">
        <v>1.25596E-47</v>
      </c>
      <c r="J3299">
        <v>273.33999999999997</v>
      </c>
      <c r="K3299">
        <v>2</v>
      </c>
      <c r="L3299" t="s">
        <v>9887</v>
      </c>
      <c r="M3299">
        <v>0.51322000000000001</v>
      </c>
      <c r="N3299">
        <v>1554100</v>
      </c>
      <c r="O3299">
        <v>2130500</v>
      </c>
      <c r="P3299">
        <v>0.90199037343896282</v>
      </c>
      <c r="Q3299">
        <v>1.086085126086288</v>
      </c>
      <c r="R3299" t="s">
        <v>13379</v>
      </c>
      <c r="S3299" t="s">
        <v>14242</v>
      </c>
      <c r="T3299" t="s">
        <v>15787</v>
      </c>
      <c r="U3299" t="s">
        <v>16351</v>
      </c>
      <c r="V3299" t="s">
        <v>17572</v>
      </c>
      <c r="W3299" t="s">
        <v>19411</v>
      </c>
      <c r="X3299" t="s">
        <v>21042</v>
      </c>
      <c r="Y3299" t="s">
        <v>22100</v>
      </c>
      <c r="Z3299" t="s">
        <v>22986</v>
      </c>
      <c r="AA3299" t="s">
        <v>23563</v>
      </c>
      <c r="AB3299" t="s">
        <v>24112</v>
      </c>
      <c r="AC3299" t="s">
        <v>25581</v>
      </c>
      <c r="AD3299" t="s">
        <v>26893</v>
      </c>
      <c r="AE3299" s="1" t="s">
        <v>27591</v>
      </c>
      <c r="AF3299" t="s">
        <v>25989</v>
      </c>
      <c r="AG3299" t="s">
        <v>28368</v>
      </c>
      <c r="AH3299" s="1" t="s">
        <v>29217</v>
      </c>
      <c r="AI3299" t="s">
        <v>29726</v>
      </c>
      <c r="AJ3299" s="1" t="s">
        <v>29988</v>
      </c>
    </row>
    <row r="3300" spans="1:36" ht="14.65" x14ac:dyDescent="0.45">
      <c r="A3300" t="s">
        <v>945</v>
      </c>
      <c r="B3300">
        <v>10</v>
      </c>
      <c r="C3300" t="s">
        <v>2198</v>
      </c>
      <c r="D3300">
        <v>1.7557905223894761</v>
      </c>
      <c r="E3300" t="s">
        <v>2200</v>
      </c>
      <c r="F3300" t="s">
        <v>3147</v>
      </c>
      <c r="G3300" t="s">
        <v>5344</v>
      </c>
      <c r="H3300">
        <v>1</v>
      </c>
      <c r="I3300">
        <v>1.43778E-20</v>
      </c>
      <c r="J3300">
        <v>137.4</v>
      </c>
      <c r="K3300">
        <v>2</v>
      </c>
      <c r="L3300" t="s">
        <v>9888</v>
      </c>
      <c r="M3300">
        <v>-1.1317999999999999</v>
      </c>
      <c r="N3300">
        <v>8117.9</v>
      </c>
      <c r="O3300">
        <v>14737</v>
      </c>
      <c r="P3300">
        <v>0.7224389643591943</v>
      </c>
      <c r="Q3300">
        <v>1.268451486626742</v>
      </c>
      <c r="R3300" t="s">
        <v>13385</v>
      </c>
      <c r="S3300" t="s">
        <v>14243</v>
      </c>
      <c r="T3300" t="s">
        <v>15788</v>
      </c>
      <c r="U3300" t="s">
        <v>16209</v>
      </c>
      <c r="V3300" t="s">
        <v>17573</v>
      </c>
      <c r="W3300" t="s">
        <v>19412</v>
      </c>
      <c r="X3300" t="s">
        <v>21043</v>
      </c>
      <c r="AA3300" t="s">
        <v>23558</v>
      </c>
      <c r="AB3300" t="s">
        <v>24395</v>
      </c>
      <c r="AC3300" t="s">
        <v>25851</v>
      </c>
      <c r="AG3300" t="s">
        <v>28369</v>
      </c>
      <c r="AH3300" s="1" t="s">
        <v>29218</v>
      </c>
      <c r="AI3300" t="s">
        <v>29717</v>
      </c>
      <c r="AJ3300" s="1" t="s">
        <v>29979</v>
      </c>
    </row>
    <row r="3301" spans="1:36" ht="14.65" x14ac:dyDescent="0.45">
      <c r="A3301" t="s">
        <v>946</v>
      </c>
      <c r="B3301">
        <v>555</v>
      </c>
      <c r="C3301" t="s">
        <v>2198</v>
      </c>
      <c r="D3301">
        <v>0.96273929555628002</v>
      </c>
      <c r="E3301" t="s">
        <v>2199</v>
      </c>
      <c r="F3301" t="s">
        <v>3148</v>
      </c>
      <c r="G3301" t="s">
        <v>5345</v>
      </c>
      <c r="H3301">
        <v>1</v>
      </c>
      <c r="I3301">
        <v>1.01387E-4</v>
      </c>
      <c r="J3301">
        <v>85.820999999999998</v>
      </c>
      <c r="K3301">
        <v>2</v>
      </c>
      <c r="L3301" t="s">
        <v>9889</v>
      </c>
      <c r="M3301">
        <v>8.4957000000000005E-2</v>
      </c>
      <c r="N3301">
        <v>16981</v>
      </c>
      <c r="O3301">
        <v>16990</v>
      </c>
      <c r="P3301">
        <v>1.019356525781822</v>
      </c>
      <c r="Q3301">
        <v>0.98137458355188822</v>
      </c>
      <c r="R3301" t="s">
        <v>13379</v>
      </c>
      <c r="S3301" t="s">
        <v>14244</v>
      </c>
      <c r="V3301" t="s">
        <v>17574</v>
      </c>
      <c r="W3301" t="s">
        <v>19413</v>
      </c>
      <c r="X3301" t="s">
        <v>20739</v>
      </c>
      <c r="Y3301" t="s">
        <v>22254</v>
      </c>
      <c r="Z3301" t="s">
        <v>23140</v>
      </c>
      <c r="AA3301" t="s">
        <v>23554</v>
      </c>
      <c r="AB3301" t="s">
        <v>24396</v>
      </c>
      <c r="AC3301" t="s">
        <v>25852</v>
      </c>
      <c r="AI3301" t="s">
        <v>29628</v>
      </c>
      <c r="AJ3301" s="1" t="s">
        <v>29890</v>
      </c>
    </row>
    <row r="3302" spans="1:36" ht="14.65" x14ac:dyDescent="0.45">
      <c r="A3302" t="s">
        <v>946</v>
      </c>
      <c r="B3302">
        <v>561</v>
      </c>
      <c r="C3302" t="s">
        <v>2198</v>
      </c>
      <c r="D3302">
        <v>1.354717581262203</v>
      </c>
      <c r="E3302" t="s">
        <v>2199</v>
      </c>
      <c r="F3302" t="s">
        <v>3148</v>
      </c>
      <c r="G3302" t="s">
        <v>5345</v>
      </c>
      <c r="H3302">
        <v>1</v>
      </c>
      <c r="I3302">
        <v>7.0853799999999998E-4</v>
      </c>
      <c r="J3302">
        <v>75.242999999999995</v>
      </c>
      <c r="K3302">
        <v>2</v>
      </c>
      <c r="L3302" t="s">
        <v>9890</v>
      </c>
      <c r="M3302">
        <v>-0.42848000000000003</v>
      </c>
      <c r="N3302">
        <v>14972</v>
      </c>
      <c r="O3302">
        <v>21079</v>
      </c>
      <c r="P3302">
        <v>0.84690301595109818</v>
      </c>
      <c r="Q3302">
        <v>1.1473144053329369</v>
      </c>
      <c r="R3302" t="s">
        <v>13379</v>
      </c>
      <c r="S3302" t="s">
        <v>14244</v>
      </c>
      <c r="V3302" t="s">
        <v>17574</v>
      </c>
      <c r="W3302" t="s">
        <v>19413</v>
      </c>
      <c r="X3302" t="s">
        <v>20739</v>
      </c>
      <c r="Y3302" t="s">
        <v>22254</v>
      </c>
      <c r="Z3302" t="s">
        <v>23140</v>
      </c>
      <c r="AA3302" t="s">
        <v>23554</v>
      </c>
      <c r="AB3302" t="s">
        <v>24396</v>
      </c>
      <c r="AC3302" t="s">
        <v>25852</v>
      </c>
      <c r="AI3302" t="s">
        <v>29628</v>
      </c>
      <c r="AJ3302" s="1" t="s">
        <v>29890</v>
      </c>
    </row>
    <row r="3303" spans="1:36" ht="14.65" x14ac:dyDescent="0.45">
      <c r="A3303" t="s">
        <v>946</v>
      </c>
      <c r="B3303">
        <v>687</v>
      </c>
      <c r="C3303" t="s">
        <v>2198</v>
      </c>
      <c r="E3303" t="s">
        <v>2199</v>
      </c>
      <c r="F3303" t="s">
        <v>3148</v>
      </c>
      <c r="G3303" t="s">
        <v>5345</v>
      </c>
      <c r="H3303">
        <v>1</v>
      </c>
      <c r="I3303">
        <v>4.8879099999999998E-5</v>
      </c>
      <c r="J3303">
        <v>92.747000000000014</v>
      </c>
      <c r="K3303">
        <v>2</v>
      </c>
      <c r="L3303" t="s">
        <v>9891</v>
      </c>
      <c r="M3303">
        <v>-1.4140999999999999</v>
      </c>
      <c r="N3303">
        <v>0</v>
      </c>
      <c r="O3303">
        <v>4819.7</v>
      </c>
      <c r="Q3303">
        <v>0.98111465502769835</v>
      </c>
      <c r="R3303" t="s">
        <v>13379</v>
      </c>
      <c r="S3303" t="s">
        <v>14244</v>
      </c>
      <c r="V3303" t="s">
        <v>17574</v>
      </c>
      <c r="W3303" t="s">
        <v>19413</v>
      </c>
      <c r="X3303" t="s">
        <v>20739</v>
      </c>
      <c r="Y3303" t="s">
        <v>22254</v>
      </c>
      <c r="Z3303" t="s">
        <v>23140</v>
      </c>
      <c r="AA3303" t="s">
        <v>23554</v>
      </c>
      <c r="AB3303" t="s">
        <v>24396</v>
      </c>
      <c r="AC3303" t="s">
        <v>25852</v>
      </c>
      <c r="AI3303" t="s">
        <v>29628</v>
      </c>
      <c r="AJ3303" s="1" t="s">
        <v>29890</v>
      </c>
    </row>
    <row r="3304" spans="1:36" ht="14.65" x14ac:dyDescent="0.45">
      <c r="A3304" t="s">
        <v>947</v>
      </c>
      <c r="B3304">
        <v>151</v>
      </c>
      <c r="C3304" t="s">
        <v>2198</v>
      </c>
      <c r="E3304" t="s">
        <v>2199</v>
      </c>
      <c r="F3304" t="s">
        <v>3149</v>
      </c>
      <c r="G3304" t="s">
        <v>5346</v>
      </c>
      <c r="H3304">
        <v>1</v>
      </c>
      <c r="I3304">
        <v>1.5659799999999999E-5</v>
      </c>
      <c r="J3304">
        <v>84.308999999999997</v>
      </c>
      <c r="K3304">
        <v>2</v>
      </c>
      <c r="L3304" t="s">
        <v>9892</v>
      </c>
      <c r="M3304">
        <v>-1.9128000000000001</v>
      </c>
      <c r="N3304">
        <v>38579</v>
      </c>
      <c r="O3304">
        <v>62127</v>
      </c>
      <c r="R3304" t="s">
        <v>13379</v>
      </c>
      <c r="S3304" t="s">
        <v>14245</v>
      </c>
      <c r="T3304" t="s">
        <v>15789</v>
      </c>
      <c r="U3304" t="s">
        <v>16533</v>
      </c>
      <c r="V3304" t="s">
        <v>17575</v>
      </c>
      <c r="W3304" t="s">
        <v>19414</v>
      </c>
      <c r="X3304" t="s">
        <v>21044</v>
      </c>
      <c r="AD3304" t="s">
        <v>26598</v>
      </c>
      <c r="AE3304" s="1" t="s">
        <v>27301</v>
      </c>
      <c r="AG3304" t="s">
        <v>28370</v>
      </c>
      <c r="AH3304" s="1" t="s">
        <v>29219</v>
      </c>
    </row>
    <row r="3305" spans="1:36" ht="14.65" x14ac:dyDescent="0.45">
      <c r="A3305" t="s">
        <v>947</v>
      </c>
      <c r="B3305">
        <v>9</v>
      </c>
      <c r="C3305" t="s">
        <v>2198</v>
      </c>
      <c r="E3305" t="s">
        <v>2199</v>
      </c>
      <c r="F3305" t="s">
        <v>3149</v>
      </c>
      <c r="G3305" t="s">
        <v>5346</v>
      </c>
      <c r="H3305">
        <v>1</v>
      </c>
      <c r="I3305">
        <v>2.1682E-2</v>
      </c>
      <c r="J3305">
        <v>52.591000000000001</v>
      </c>
      <c r="K3305">
        <v>2</v>
      </c>
      <c r="L3305" t="s">
        <v>9893</v>
      </c>
      <c r="M3305">
        <v>-5.4753000000000003E-2</v>
      </c>
      <c r="N3305">
        <v>0</v>
      </c>
      <c r="O3305">
        <v>28296</v>
      </c>
      <c r="R3305" t="s">
        <v>13379</v>
      </c>
      <c r="S3305" t="s">
        <v>14245</v>
      </c>
      <c r="T3305" t="s">
        <v>15789</v>
      </c>
      <c r="U3305" t="s">
        <v>16533</v>
      </c>
      <c r="V3305" t="s">
        <v>17575</v>
      </c>
      <c r="W3305" t="s">
        <v>19414</v>
      </c>
      <c r="X3305" t="s">
        <v>21044</v>
      </c>
      <c r="AD3305" t="s">
        <v>26598</v>
      </c>
      <c r="AE3305" s="1" t="s">
        <v>27301</v>
      </c>
      <c r="AG3305" t="s">
        <v>28370</v>
      </c>
      <c r="AH3305" s="1" t="s">
        <v>29219</v>
      </c>
    </row>
    <row r="3306" spans="1:36" ht="14.65" x14ac:dyDescent="0.45">
      <c r="A3306" t="s">
        <v>948</v>
      </c>
      <c r="B3306">
        <v>25</v>
      </c>
      <c r="C3306" t="s">
        <v>2198</v>
      </c>
      <c r="D3306">
        <v>1.3788905173096011</v>
      </c>
      <c r="E3306" t="s">
        <v>2199</v>
      </c>
      <c r="F3306" t="s">
        <v>3150</v>
      </c>
      <c r="G3306" t="s">
        <v>5347</v>
      </c>
      <c r="H3306">
        <v>1</v>
      </c>
      <c r="I3306">
        <v>4.95576E-3</v>
      </c>
      <c r="J3306">
        <v>75.915000000000006</v>
      </c>
      <c r="K3306">
        <v>2</v>
      </c>
      <c r="L3306" t="s">
        <v>9894</v>
      </c>
      <c r="M3306">
        <v>6.4960000000000004E-2</v>
      </c>
      <c r="N3306">
        <v>89731</v>
      </c>
      <c r="O3306">
        <v>114830</v>
      </c>
      <c r="P3306">
        <v>0.84575308813713856</v>
      </c>
      <c r="Q3306">
        <v>1.166200913217611</v>
      </c>
      <c r="R3306" t="s">
        <v>13379</v>
      </c>
      <c r="S3306" t="s">
        <v>14207</v>
      </c>
      <c r="T3306" t="s">
        <v>15770</v>
      </c>
      <c r="U3306" t="s">
        <v>16522</v>
      </c>
      <c r="V3306" t="s">
        <v>17576</v>
      </c>
      <c r="W3306" t="s">
        <v>19415</v>
      </c>
      <c r="X3306" t="s">
        <v>21045</v>
      </c>
      <c r="Y3306" t="s">
        <v>21816</v>
      </c>
      <c r="Z3306" t="s">
        <v>22702</v>
      </c>
      <c r="AA3306" t="s">
        <v>23554</v>
      </c>
      <c r="AB3306" t="s">
        <v>24364</v>
      </c>
      <c r="AC3306" t="s">
        <v>25820</v>
      </c>
      <c r="AD3306" t="s">
        <v>26421</v>
      </c>
      <c r="AE3306" s="1" t="s">
        <v>27124</v>
      </c>
      <c r="AG3306" t="s">
        <v>27949</v>
      </c>
      <c r="AH3306" s="1" t="s">
        <v>28871</v>
      </c>
    </row>
    <row r="3307" spans="1:36" ht="14.65" x14ac:dyDescent="0.45">
      <c r="A3307" t="s">
        <v>949</v>
      </c>
      <c r="B3307">
        <v>101</v>
      </c>
      <c r="C3307" t="s">
        <v>2198</v>
      </c>
      <c r="D3307">
        <v>1.2877211484445219</v>
      </c>
      <c r="E3307" t="s">
        <v>2199</v>
      </c>
      <c r="F3307" t="s">
        <v>3151</v>
      </c>
      <c r="G3307" t="s">
        <v>5348</v>
      </c>
      <c r="H3307">
        <v>1</v>
      </c>
      <c r="I3307">
        <v>5.9983600000000003E-3</v>
      </c>
      <c r="J3307">
        <v>79.808999999999997</v>
      </c>
      <c r="K3307">
        <v>2</v>
      </c>
      <c r="L3307" t="s">
        <v>9895</v>
      </c>
      <c r="M3307">
        <v>0.22972999999999999</v>
      </c>
      <c r="N3307">
        <v>215950</v>
      </c>
      <c r="O3307">
        <v>254580</v>
      </c>
      <c r="P3307">
        <v>0.87911096225411023</v>
      </c>
      <c r="Q3307">
        <v>1.1320497779240311</v>
      </c>
      <c r="R3307" t="s">
        <v>13379</v>
      </c>
      <c r="S3307" t="s">
        <v>14207</v>
      </c>
      <c r="T3307" t="s">
        <v>15770</v>
      </c>
      <c r="U3307" t="s">
        <v>16522</v>
      </c>
      <c r="V3307" t="s">
        <v>17577</v>
      </c>
      <c r="W3307" t="s">
        <v>19376</v>
      </c>
      <c r="X3307" t="s">
        <v>21046</v>
      </c>
      <c r="Y3307" t="s">
        <v>21816</v>
      </c>
      <c r="Z3307" t="s">
        <v>22702</v>
      </c>
      <c r="AA3307" t="s">
        <v>23554</v>
      </c>
      <c r="AB3307" t="s">
        <v>24364</v>
      </c>
      <c r="AC3307" t="s">
        <v>25820</v>
      </c>
      <c r="AD3307" t="s">
        <v>26421</v>
      </c>
      <c r="AE3307" s="1" t="s">
        <v>27124</v>
      </c>
      <c r="AG3307" t="s">
        <v>28348</v>
      </c>
      <c r="AH3307" s="1" t="s">
        <v>29201</v>
      </c>
      <c r="AI3307" t="s">
        <v>29586</v>
      </c>
      <c r="AJ3307" s="1" t="s">
        <v>29848</v>
      </c>
    </row>
    <row r="3308" spans="1:36" ht="14.65" x14ac:dyDescent="0.45">
      <c r="A3308" t="s">
        <v>950</v>
      </c>
      <c r="B3308">
        <v>377</v>
      </c>
      <c r="C3308" t="s">
        <v>2198</v>
      </c>
      <c r="D3308">
        <v>1.0751306719474409</v>
      </c>
      <c r="E3308" t="s">
        <v>2199</v>
      </c>
      <c r="F3308" t="s">
        <v>3152</v>
      </c>
      <c r="G3308" t="s">
        <v>5349</v>
      </c>
      <c r="H3308">
        <v>1</v>
      </c>
      <c r="I3308">
        <v>1.2426900000000001E-4</v>
      </c>
      <c r="J3308">
        <v>77.695999999999998</v>
      </c>
      <c r="K3308">
        <v>2</v>
      </c>
      <c r="L3308" t="s">
        <v>9896</v>
      </c>
      <c r="M3308">
        <v>-1.5152000000000001</v>
      </c>
      <c r="N3308">
        <v>8031</v>
      </c>
      <c r="O3308">
        <v>9023.1</v>
      </c>
      <c r="P3308">
        <v>0.96302714508831322</v>
      </c>
      <c r="Q3308">
        <v>1.035380021602424</v>
      </c>
      <c r="R3308" t="s">
        <v>13379</v>
      </c>
      <c r="S3308" t="s">
        <v>14246</v>
      </c>
      <c r="V3308" t="s">
        <v>17578</v>
      </c>
      <c r="W3308" t="s">
        <v>19416</v>
      </c>
      <c r="X3308" t="s">
        <v>21047</v>
      </c>
      <c r="Y3308" t="s">
        <v>22255</v>
      </c>
      <c r="Z3308" t="s">
        <v>23141</v>
      </c>
      <c r="AA3308" t="s">
        <v>23550</v>
      </c>
      <c r="AB3308" t="s">
        <v>23705</v>
      </c>
      <c r="AC3308" t="s">
        <v>25191</v>
      </c>
      <c r="AD3308" t="s">
        <v>26894</v>
      </c>
      <c r="AE3308" s="1" t="s">
        <v>27592</v>
      </c>
      <c r="AF3308" t="s">
        <v>25989</v>
      </c>
      <c r="AG3308" t="s">
        <v>28371</v>
      </c>
      <c r="AH3308" s="1" t="s">
        <v>29220</v>
      </c>
      <c r="AI3308" t="s">
        <v>29579</v>
      </c>
      <c r="AJ3308" s="1" t="s">
        <v>29841</v>
      </c>
    </row>
    <row r="3309" spans="1:36" ht="14.65" x14ac:dyDescent="0.45">
      <c r="A3309" t="s">
        <v>950</v>
      </c>
      <c r="B3309">
        <v>366</v>
      </c>
      <c r="C3309" t="s">
        <v>2198</v>
      </c>
      <c r="D3309">
        <v>1.523229954173686</v>
      </c>
      <c r="E3309" t="s">
        <v>2200</v>
      </c>
      <c r="F3309" t="s">
        <v>3152</v>
      </c>
      <c r="G3309" t="s">
        <v>5349</v>
      </c>
      <c r="H3309">
        <v>1</v>
      </c>
      <c r="I3309">
        <v>2.32296E-4</v>
      </c>
      <c r="J3309">
        <v>87.251000000000005</v>
      </c>
      <c r="K3309">
        <v>2</v>
      </c>
      <c r="L3309" t="s">
        <v>9897</v>
      </c>
      <c r="M3309">
        <v>-0.4526</v>
      </c>
      <c r="N3309">
        <v>32759</v>
      </c>
      <c r="O3309">
        <v>52146</v>
      </c>
      <c r="P3309">
        <v>0.78903283769126242</v>
      </c>
      <c r="Q3309">
        <v>1.2018784531979949</v>
      </c>
      <c r="R3309" t="s">
        <v>13379</v>
      </c>
      <c r="S3309" t="s">
        <v>14246</v>
      </c>
      <c r="V3309" t="s">
        <v>17578</v>
      </c>
      <c r="W3309" t="s">
        <v>19416</v>
      </c>
      <c r="X3309" t="s">
        <v>21047</v>
      </c>
      <c r="Y3309" t="s">
        <v>22255</v>
      </c>
      <c r="Z3309" t="s">
        <v>23141</v>
      </c>
      <c r="AA3309" t="s">
        <v>23550</v>
      </c>
      <c r="AB3309" t="s">
        <v>23705</v>
      </c>
      <c r="AC3309" t="s">
        <v>25191</v>
      </c>
      <c r="AD3309" t="s">
        <v>26894</v>
      </c>
      <c r="AE3309" s="1" t="s">
        <v>27592</v>
      </c>
      <c r="AF3309" t="s">
        <v>25989</v>
      </c>
      <c r="AG3309" t="s">
        <v>28371</v>
      </c>
      <c r="AH3309" s="1" t="s">
        <v>29220</v>
      </c>
      <c r="AI3309" t="s">
        <v>29579</v>
      </c>
      <c r="AJ3309" s="1" t="s">
        <v>29841</v>
      </c>
    </row>
    <row r="3310" spans="1:36" ht="14.65" x14ac:dyDescent="0.45">
      <c r="A3310" t="s">
        <v>950</v>
      </c>
      <c r="B3310">
        <v>261</v>
      </c>
      <c r="C3310" t="s">
        <v>2198</v>
      </c>
      <c r="D3310">
        <v>0.98555408378404075</v>
      </c>
      <c r="E3310" t="s">
        <v>2199</v>
      </c>
      <c r="F3310" t="s">
        <v>3152</v>
      </c>
      <c r="G3310" t="s">
        <v>5349</v>
      </c>
      <c r="H3310">
        <v>1</v>
      </c>
      <c r="I3310">
        <v>3.0301199999999999E-3</v>
      </c>
      <c r="J3310">
        <v>92.677000000000007</v>
      </c>
      <c r="K3310">
        <v>2</v>
      </c>
      <c r="L3310" t="s">
        <v>9898</v>
      </c>
      <c r="M3310">
        <v>-0.43192000000000003</v>
      </c>
      <c r="N3310">
        <v>12966</v>
      </c>
      <c r="O3310">
        <v>13354</v>
      </c>
      <c r="P3310">
        <v>1.007436868748655</v>
      </c>
      <c r="Q3310">
        <v>0.99288352014984316</v>
      </c>
      <c r="R3310" t="s">
        <v>13379</v>
      </c>
      <c r="S3310" t="s">
        <v>14246</v>
      </c>
      <c r="V3310" t="s">
        <v>17578</v>
      </c>
      <c r="W3310" t="s">
        <v>19416</v>
      </c>
      <c r="X3310" t="s">
        <v>21047</v>
      </c>
      <c r="Y3310" t="s">
        <v>22255</v>
      </c>
      <c r="Z3310" t="s">
        <v>23141</v>
      </c>
      <c r="AA3310" t="s">
        <v>23550</v>
      </c>
      <c r="AB3310" t="s">
        <v>23705</v>
      </c>
      <c r="AC3310" t="s">
        <v>25191</v>
      </c>
      <c r="AD3310" t="s">
        <v>26894</v>
      </c>
      <c r="AE3310" s="1" t="s">
        <v>27592</v>
      </c>
      <c r="AF3310" t="s">
        <v>25989</v>
      </c>
      <c r="AG3310" t="s">
        <v>28371</v>
      </c>
      <c r="AH3310" s="1" t="s">
        <v>29220</v>
      </c>
      <c r="AI3310" t="s">
        <v>29579</v>
      </c>
      <c r="AJ3310" s="1" t="s">
        <v>29841</v>
      </c>
    </row>
    <row r="3311" spans="1:36" ht="14.65" x14ac:dyDescent="0.45">
      <c r="A3311" t="s">
        <v>950</v>
      </c>
      <c r="B3311">
        <v>779</v>
      </c>
      <c r="C3311" t="s">
        <v>2198</v>
      </c>
      <c r="D3311">
        <v>0.75255364273152692</v>
      </c>
      <c r="E3311" t="s">
        <v>2199</v>
      </c>
      <c r="F3311" t="s">
        <v>3152</v>
      </c>
      <c r="G3311" t="s">
        <v>5349</v>
      </c>
      <c r="H3311">
        <v>1</v>
      </c>
      <c r="I3311">
        <v>6.38941E-14</v>
      </c>
      <c r="J3311">
        <v>113.86</v>
      </c>
      <c r="K3311">
        <v>2</v>
      </c>
      <c r="L3311" t="s">
        <v>9899</v>
      </c>
      <c r="M3311">
        <v>-0.91654999999999998</v>
      </c>
      <c r="N3311">
        <v>61124</v>
      </c>
      <c r="O3311">
        <v>48070</v>
      </c>
      <c r="P3311">
        <v>1.1447501256130499</v>
      </c>
      <c r="Q3311">
        <v>0.8614858770474737</v>
      </c>
      <c r="R3311" t="s">
        <v>13379</v>
      </c>
      <c r="S3311" t="s">
        <v>14246</v>
      </c>
      <c r="V3311" t="s">
        <v>17578</v>
      </c>
      <c r="W3311" t="s">
        <v>19416</v>
      </c>
      <c r="X3311" t="s">
        <v>21047</v>
      </c>
      <c r="Y3311" t="s">
        <v>22255</v>
      </c>
      <c r="Z3311" t="s">
        <v>23141</v>
      </c>
      <c r="AA3311" t="s">
        <v>23550</v>
      </c>
      <c r="AB3311" t="s">
        <v>23705</v>
      </c>
      <c r="AC3311" t="s">
        <v>25191</v>
      </c>
      <c r="AD3311" t="s">
        <v>26894</v>
      </c>
      <c r="AE3311" s="1" t="s">
        <v>27592</v>
      </c>
      <c r="AF3311" t="s">
        <v>25989</v>
      </c>
      <c r="AG3311" t="s">
        <v>28371</v>
      </c>
      <c r="AH3311" s="1" t="s">
        <v>29220</v>
      </c>
      <c r="AI3311" t="s">
        <v>29579</v>
      </c>
      <c r="AJ3311" s="1" t="s">
        <v>29841</v>
      </c>
    </row>
    <row r="3312" spans="1:36" ht="14.65" x14ac:dyDescent="0.45">
      <c r="A3312" t="s">
        <v>950</v>
      </c>
      <c r="B3312">
        <v>304</v>
      </c>
      <c r="C3312" t="s">
        <v>2198</v>
      </c>
      <c r="D3312">
        <v>0.75950442106126326</v>
      </c>
      <c r="E3312" t="s">
        <v>2199</v>
      </c>
      <c r="F3312" t="s">
        <v>3152</v>
      </c>
      <c r="G3312" t="s">
        <v>5349</v>
      </c>
      <c r="H3312">
        <v>1</v>
      </c>
      <c r="I3312">
        <v>5.9093000000000012E-5</v>
      </c>
      <c r="J3312">
        <v>106.35</v>
      </c>
      <c r="K3312">
        <v>2</v>
      </c>
      <c r="L3312" t="s">
        <v>9900</v>
      </c>
      <c r="M3312">
        <v>-0.17563999999999999</v>
      </c>
      <c r="N3312">
        <v>47571</v>
      </c>
      <c r="O3312">
        <v>37757</v>
      </c>
      <c r="P3312">
        <v>1.140114378402316</v>
      </c>
      <c r="Q3312">
        <v>0.86592191091207282</v>
      </c>
      <c r="R3312" t="s">
        <v>13379</v>
      </c>
      <c r="S3312" t="s">
        <v>14246</v>
      </c>
      <c r="V3312" t="s">
        <v>17578</v>
      </c>
      <c r="W3312" t="s">
        <v>19416</v>
      </c>
      <c r="X3312" t="s">
        <v>21047</v>
      </c>
      <c r="Y3312" t="s">
        <v>22255</v>
      </c>
      <c r="Z3312" t="s">
        <v>23141</v>
      </c>
      <c r="AA3312" t="s">
        <v>23550</v>
      </c>
      <c r="AB3312" t="s">
        <v>23705</v>
      </c>
      <c r="AC3312" t="s">
        <v>25191</v>
      </c>
      <c r="AD3312" t="s">
        <v>26894</v>
      </c>
      <c r="AE3312" s="1" t="s">
        <v>27592</v>
      </c>
      <c r="AF3312" t="s">
        <v>25989</v>
      </c>
      <c r="AG3312" t="s">
        <v>28371</v>
      </c>
      <c r="AH3312" s="1" t="s">
        <v>29220</v>
      </c>
      <c r="AI3312" t="s">
        <v>29579</v>
      </c>
      <c r="AJ3312" s="1" t="s">
        <v>29841</v>
      </c>
    </row>
    <row r="3313" spans="1:36" ht="14.65" x14ac:dyDescent="0.45">
      <c r="A3313" t="s">
        <v>950</v>
      </c>
      <c r="B3313">
        <v>296</v>
      </c>
      <c r="C3313" t="s">
        <v>2198</v>
      </c>
      <c r="D3313">
        <v>0.27585225936521862</v>
      </c>
      <c r="E3313" t="s">
        <v>2201</v>
      </c>
      <c r="F3313" t="s">
        <v>3152</v>
      </c>
      <c r="G3313" t="s">
        <v>5349</v>
      </c>
      <c r="H3313">
        <v>1</v>
      </c>
      <c r="I3313">
        <v>3.5553599999999999E-20</v>
      </c>
      <c r="J3313">
        <v>142.51</v>
      </c>
      <c r="K3313">
        <v>2</v>
      </c>
      <c r="L3313" t="s">
        <v>9901</v>
      </c>
      <c r="M3313">
        <v>-0.84419</v>
      </c>
      <c r="N3313">
        <v>69556</v>
      </c>
      <c r="O3313">
        <v>20051</v>
      </c>
      <c r="P3313">
        <v>1.587414596533864</v>
      </c>
      <c r="Q3313">
        <v>0.43789190300319331</v>
      </c>
      <c r="R3313" t="s">
        <v>13379</v>
      </c>
      <c r="S3313" t="s">
        <v>14246</v>
      </c>
      <c r="V3313" t="s">
        <v>17578</v>
      </c>
      <c r="W3313" t="s">
        <v>19416</v>
      </c>
      <c r="X3313" t="s">
        <v>21047</v>
      </c>
      <c r="Y3313" t="s">
        <v>22255</v>
      </c>
      <c r="Z3313" t="s">
        <v>23141</v>
      </c>
      <c r="AA3313" t="s">
        <v>23550</v>
      </c>
      <c r="AB3313" t="s">
        <v>23705</v>
      </c>
      <c r="AC3313" t="s">
        <v>25191</v>
      </c>
      <c r="AD3313" t="s">
        <v>26894</v>
      </c>
      <c r="AE3313" s="1" t="s">
        <v>27592</v>
      </c>
      <c r="AF3313" t="s">
        <v>25989</v>
      </c>
      <c r="AG3313" t="s">
        <v>28371</v>
      </c>
      <c r="AH3313" s="1" t="s">
        <v>29220</v>
      </c>
      <c r="AI3313" t="s">
        <v>29579</v>
      </c>
      <c r="AJ3313" s="1" t="s">
        <v>29841</v>
      </c>
    </row>
    <row r="3314" spans="1:36" ht="14.65" x14ac:dyDescent="0.45">
      <c r="A3314" t="s">
        <v>950</v>
      </c>
      <c r="B3314">
        <v>188</v>
      </c>
      <c r="C3314" t="s">
        <v>2198</v>
      </c>
      <c r="D3314">
        <v>0.92039081407171297</v>
      </c>
      <c r="E3314" t="s">
        <v>2199</v>
      </c>
      <c r="F3314" t="s">
        <v>3152</v>
      </c>
      <c r="G3314" t="s">
        <v>5349</v>
      </c>
      <c r="H3314">
        <v>1</v>
      </c>
      <c r="I3314">
        <v>5.2172700000000004E-3</v>
      </c>
      <c r="J3314">
        <v>67.463999999999999</v>
      </c>
      <c r="K3314">
        <v>2</v>
      </c>
      <c r="L3314" t="s">
        <v>9902</v>
      </c>
      <c r="M3314">
        <v>-0.93443999999999994</v>
      </c>
      <c r="N3314">
        <v>14906</v>
      </c>
      <c r="O3314">
        <v>14337</v>
      </c>
      <c r="P3314">
        <v>1.042405996028394</v>
      </c>
      <c r="Q3314">
        <v>0.95942090327780838</v>
      </c>
      <c r="R3314" t="s">
        <v>13379</v>
      </c>
      <c r="S3314" t="s">
        <v>14246</v>
      </c>
      <c r="V3314" t="s">
        <v>17578</v>
      </c>
      <c r="W3314" t="s">
        <v>19416</v>
      </c>
      <c r="X3314" t="s">
        <v>21047</v>
      </c>
      <c r="Y3314" t="s">
        <v>22255</v>
      </c>
      <c r="Z3314" t="s">
        <v>23141</v>
      </c>
      <c r="AA3314" t="s">
        <v>23550</v>
      </c>
      <c r="AB3314" t="s">
        <v>23705</v>
      </c>
      <c r="AC3314" t="s">
        <v>25191</v>
      </c>
      <c r="AD3314" t="s">
        <v>26894</v>
      </c>
      <c r="AE3314" s="1" t="s">
        <v>27592</v>
      </c>
      <c r="AF3314" t="s">
        <v>25989</v>
      </c>
      <c r="AG3314" t="s">
        <v>28371</v>
      </c>
      <c r="AH3314" s="1" t="s">
        <v>29220</v>
      </c>
      <c r="AI3314" t="s">
        <v>29579</v>
      </c>
      <c r="AJ3314" s="1" t="s">
        <v>29841</v>
      </c>
    </row>
    <row r="3315" spans="1:36" ht="14.65" x14ac:dyDescent="0.45">
      <c r="A3315" t="s">
        <v>951</v>
      </c>
      <c r="B3315">
        <v>376</v>
      </c>
      <c r="C3315" t="s">
        <v>2198</v>
      </c>
      <c r="D3315">
        <v>0.48347539112018473</v>
      </c>
      <c r="E3315" t="s">
        <v>2201</v>
      </c>
      <c r="F3315" t="s">
        <v>3153</v>
      </c>
      <c r="G3315" t="s">
        <v>5350</v>
      </c>
      <c r="H3315">
        <v>1</v>
      </c>
      <c r="I3315">
        <v>4.7203699999999997E-5</v>
      </c>
      <c r="J3315">
        <v>91.1</v>
      </c>
      <c r="K3315">
        <v>2</v>
      </c>
      <c r="L3315" t="s">
        <v>9903</v>
      </c>
      <c r="M3315">
        <v>-1.5833999999999999</v>
      </c>
      <c r="N3315">
        <v>21303</v>
      </c>
      <c r="O3315">
        <v>11653</v>
      </c>
      <c r="P3315">
        <v>1.377763415510485</v>
      </c>
      <c r="Q3315">
        <v>0.66611470618501323</v>
      </c>
      <c r="R3315" t="s">
        <v>13381</v>
      </c>
      <c r="S3315" t="s">
        <v>14247</v>
      </c>
      <c r="V3315" t="s">
        <v>17579</v>
      </c>
      <c r="W3315" t="s">
        <v>19417</v>
      </c>
      <c r="X3315" t="s">
        <v>21048</v>
      </c>
      <c r="Y3315" t="s">
        <v>22256</v>
      </c>
      <c r="Z3315" t="s">
        <v>23142</v>
      </c>
      <c r="AA3315" t="s">
        <v>23547</v>
      </c>
      <c r="AB3315" t="s">
        <v>24397</v>
      </c>
      <c r="AC3315" t="s">
        <v>25853</v>
      </c>
      <c r="AD3315" t="s">
        <v>26895</v>
      </c>
      <c r="AE3315" s="1" t="s">
        <v>27593</v>
      </c>
      <c r="AG3315" t="s">
        <v>28372</v>
      </c>
      <c r="AH3315" s="1" t="s">
        <v>29221</v>
      </c>
      <c r="AI3315" t="s">
        <v>29695</v>
      </c>
      <c r="AJ3315" s="1" t="s">
        <v>29957</v>
      </c>
    </row>
    <row r="3316" spans="1:36" ht="14.65" x14ac:dyDescent="0.45">
      <c r="A3316" t="s">
        <v>952</v>
      </c>
      <c r="B3316">
        <v>77</v>
      </c>
      <c r="C3316" t="s">
        <v>2198</v>
      </c>
      <c r="D3316">
        <v>1.496625410877189</v>
      </c>
      <c r="E3316" t="s">
        <v>2199</v>
      </c>
      <c r="F3316" t="s">
        <v>3154</v>
      </c>
      <c r="G3316" t="s">
        <v>5351</v>
      </c>
      <c r="H3316">
        <v>1</v>
      </c>
      <c r="I3316">
        <v>9.4504399999999992E-4</v>
      </c>
      <c r="J3316">
        <v>63.396999999999998</v>
      </c>
      <c r="K3316">
        <v>2</v>
      </c>
      <c r="L3316" t="s">
        <v>9904</v>
      </c>
      <c r="M3316">
        <v>0.36701</v>
      </c>
      <c r="N3316">
        <v>37311</v>
      </c>
      <c r="O3316">
        <v>67698</v>
      </c>
      <c r="P3316">
        <v>0.78607322779668487</v>
      </c>
      <c r="Q3316">
        <v>1.176457167530772</v>
      </c>
      <c r="R3316" t="s">
        <v>13379</v>
      </c>
      <c r="S3316" t="s">
        <v>14248</v>
      </c>
      <c r="T3316" t="s">
        <v>15790</v>
      </c>
      <c r="U3316" t="s">
        <v>16534</v>
      </c>
      <c r="V3316" t="s">
        <v>17580</v>
      </c>
      <c r="W3316" t="s">
        <v>19418</v>
      </c>
      <c r="X3316" t="s">
        <v>21049</v>
      </c>
      <c r="Y3316" t="s">
        <v>22257</v>
      </c>
      <c r="Z3316" t="s">
        <v>23143</v>
      </c>
      <c r="AA3316" t="s">
        <v>23550</v>
      </c>
      <c r="AB3316" t="s">
        <v>24398</v>
      </c>
      <c r="AC3316" t="s">
        <v>25854</v>
      </c>
      <c r="AD3316" t="s">
        <v>26896</v>
      </c>
      <c r="AE3316" s="1" t="s">
        <v>27594</v>
      </c>
      <c r="AF3316" t="s">
        <v>25989</v>
      </c>
      <c r="AG3316" t="s">
        <v>28373</v>
      </c>
      <c r="AH3316" s="1" t="s">
        <v>29222</v>
      </c>
      <c r="AI3316" t="s">
        <v>29795</v>
      </c>
      <c r="AJ3316" s="1" t="s">
        <v>30057</v>
      </c>
    </row>
    <row r="3317" spans="1:36" ht="14.65" x14ac:dyDescent="0.45">
      <c r="A3317" t="s">
        <v>952</v>
      </c>
      <c r="B3317">
        <v>73</v>
      </c>
      <c r="C3317" t="s">
        <v>2198</v>
      </c>
      <c r="D3317">
        <v>1.9851545445460299</v>
      </c>
      <c r="E3317" t="s">
        <v>2200</v>
      </c>
      <c r="F3317" t="s">
        <v>3154</v>
      </c>
      <c r="G3317" t="s">
        <v>5351</v>
      </c>
      <c r="H3317">
        <v>0.99999899999999997</v>
      </c>
      <c r="I3317">
        <v>3.73599E-8</v>
      </c>
      <c r="J3317">
        <v>110.52</v>
      </c>
      <c r="K3317">
        <v>2</v>
      </c>
      <c r="L3317" t="s">
        <v>9905</v>
      </c>
      <c r="M3317">
        <v>-1.3548</v>
      </c>
      <c r="N3317">
        <v>14559</v>
      </c>
      <c r="O3317">
        <v>35039</v>
      </c>
      <c r="P3317">
        <v>0.64941156834630287</v>
      </c>
      <c r="Q3317">
        <v>1.2891823261834281</v>
      </c>
      <c r="R3317" t="s">
        <v>13379</v>
      </c>
      <c r="S3317" t="s">
        <v>14248</v>
      </c>
      <c r="T3317" t="s">
        <v>15790</v>
      </c>
      <c r="U3317" t="s">
        <v>16534</v>
      </c>
      <c r="V3317" t="s">
        <v>17580</v>
      </c>
      <c r="W3317" t="s">
        <v>19418</v>
      </c>
      <c r="X3317" t="s">
        <v>21049</v>
      </c>
      <c r="Y3317" t="s">
        <v>22257</v>
      </c>
      <c r="Z3317" t="s">
        <v>23143</v>
      </c>
      <c r="AA3317" t="s">
        <v>23550</v>
      </c>
      <c r="AB3317" t="s">
        <v>24398</v>
      </c>
      <c r="AC3317" t="s">
        <v>25854</v>
      </c>
      <c r="AD3317" t="s">
        <v>26896</v>
      </c>
      <c r="AE3317" s="1" t="s">
        <v>27594</v>
      </c>
      <c r="AF3317" t="s">
        <v>25989</v>
      </c>
      <c r="AG3317" t="s">
        <v>28373</v>
      </c>
      <c r="AH3317" s="1" t="s">
        <v>29222</v>
      </c>
      <c r="AI3317" t="s">
        <v>29795</v>
      </c>
      <c r="AJ3317" s="1" t="s">
        <v>30057</v>
      </c>
    </row>
    <row r="3318" spans="1:36" ht="14.65" x14ac:dyDescent="0.45">
      <c r="A3318" t="s">
        <v>953</v>
      </c>
      <c r="B3318">
        <v>635</v>
      </c>
      <c r="C3318" t="s">
        <v>2198</v>
      </c>
      <c r="E3318" t="s">
        <v>2199</v>
      </c>
      <c r="F3318" t="s">
        <v>3155</v>
      </c>
      <c r="G3318" t="s">
        <v>5352</v>
      </c>
      <c r="H3318">
        <v>1</v>
      </c>
      <c r="I3318">
        <v>1.5389100000000001E-3</v>
      </c>
      <c r="J3318">
        <v>80.623000000000005</v>
      </c>
      <c r="K3318">
        <v>2</v>
      </c>
      <c r="L3318" t="s">
        <v>9906</v>
      </c>
      <c r="M3318">
        <v>-9.0959999999999999E-2</v>
      </c>
      <c r="N3318">
        <v>30536</v>
      </c>
      <c r="O3318">
        <v>0</v>
      </c>
      <c r="P3318">
        <v>1.0105975485188969</v>
      </c>
      <c r="R3318" t="s">
        <v>13379</v>
      </c>
      <c r="S3318" t="s">
        <v>13703</v>
      </c>
      <c r="T3318" t="s">
        <v>15394</v>
      </c>
      <c r="U3318" t="s">
        <v>16311</v>
      </c>
      <c r="V3318" t="s">
        <v>17581</v>
      </c>
      <c r="W3318" t="s">
        <v>19419</v>
      </c>
      <c r="X3318" t="s">
        <v>21050</v>
      </c>
      <c r="Y3318" t="s">
        <v>21816</v>
      </c>
      <c r="Z3318" t="s">
        <v>22702</v>
      </c>
      <c r="AA3318" t="s">
        <v>23561</v>
      </c>
      <c r="AB3318" t="s">
        <v>23926</v>
      </c>
      <c r="AC3318" t="s">
        <v>25400</v>
      </c>
      <c r="AI3318" t="s">
        <v>29579</v>
      </c>
      <c r="AJ3318" s="1" t="s">
        <v>29841</v>
      </c>
    </row>
    <row r="3319" spans="1:36" ht="14.65" x14ac:dyDescent="0.45">
      <c r="A3319" t="s">
        <v>953</v>
      </c>
      <c r="B3319">
        <v>629</v>
      </c>
      <c r="C3319" t="s">
        <v>2198</v>
      </c>
      <c r="D3319">
        <v>1.0664255342598929</v>
      </c>
      <c r="E3319" t="s">
        <v>2199</v>
      </c>
      <c r="F3319" t="s">
        <v>3155</v>
      </c>
      <c r="G3319" t="s">
        <v>5352</v>
      </c>
      <c r="H3319">
        <v>1</v>
      </c>
      <c r="I3319">
        <v>6.1425600000000004E-7</v>
      </c>
      <c r="J3319">
        <v>87.942000000000021</v>
      </c>
      <c r="K3319">
        <v>3</v>
      </c>
      <c r="L3319" t="s">
        <v>9907</v>
      </c>
      <c r="M3319">
        <v>0.31012000000000001</v>
      </c>
      <c r="N3319">
        <v>17983</v>
      </c>
      <c r="O3319">
        <v>19584</v>
      </c>
      <c r="P3319">
        <v>0.96752872015414204</v>
      </c>
      <c r="Q3319">
        <v>1.031797332302171</v>
      </c>
      <c r="R3319" t="s">
        <v>13379</v>
      </c>
      <c r="S3319" t="s">
        <v>13703</v>
      </c>
      <c r="T3319" t="s">
        <v>15394</v>
      </c>
      <c r="U3319" t="s">
        <v>16311</v>
      </c>
      <c r="V3319" t="s">
        <v>17581</v>
      </c>
      <c r="W3319" t="s">
        <v>19419</v>
      </c>
      <c r="X3319" t="s">
        <v>21050</v>
      </c>
      <c r="Y3319" t="s">
        <v>21816</v>
      </c>
      <c r="Z3319" t="s">
        <v>22702</v>
      </c>
      <c r="AA3319" t="s">
        <v>23561</v>
      </c>
      <c r="AB3319" t="s">
        <v>23926</v>
      </c>
      <c r="AC3319" t="s">
        <v>25400</v>
      </c>
      <c r="AI3319" t="s">
        <v>29579</v>
      </c>
      <c r="AJ3319" s="1" t="s">
        <v>29841</v>
      </c>
    </row>
    <row r="3320" spans="1:36" ht="14.65" x14ac:dyDescent="0.45">
      <c r="A3320" t="s">
        <v>954</v>
      </c>
      <c r="B3320">
        <v>644</v>
      </c>
      <c r="C3320" t="s">
        <v>2198</v>
      </c>
      <c r="D3320">
        <v>1.3594084189601281</v>
      </c>
      <c r="E3320" t="s">
        <v>2199</v>
      </c>
      <c r="F3320" t="s">
        <v>3156</v>
      </c>
      <c r="G3320" t="s">
        <v>5353</v>
      </c>
      <c r="H3320">
        <v>1</v>
      </c>
      <c r="I3320">
        <v>1.5404899999999999E-2</v>
      </c>
      <c r="J3320">
        <v>49.325000000000003</v>
      </c>
      <c r="K3320">
        <v>2</v>
      </c>
      <c r="L3320" t="s">
        <v>9908</v>
      </c>
      <c r="M3320">
        <v>-0.35243999999999998</v>
      </c>
      <c r="N3320">
        <v>94955</v>
      </c>
      <c r="O3320">
        <v>135830</v>
      </c>
      <c r="P3320">
        <v>0.84439397334521271</v>
      </c>
      <c r="Q3320">
        <v>1.1478762762846759</v>
      </c>
      <c r="R3320" t="s">
        <v>13379</v>
      </c>
      <c r="S3320" t="s">
        <v>13581</v>
      </c>
      <c r="V3320" t="s">
        <v>17582</v>
      </c>
      <c r="W3320" t="s">
        <v>19420</v>
      </c>
      <c r="X3320" t="s">
        <v>21051</v>
      </c>
      <c r="Y3320" t="s">
        <v>22258</v>
      </c>
      <c r="Z3320" t="s">
        <v>23144</v>
      </c>
      <c r="AA3320" t="s">
        <v>23563</v>
      </c>
      <c r="AB3320" t="s">
        <v>23825</v>
      </c>
      <c r="AC3320" t="s">
        <v>25303</v>
      </c>
      <c r="AD3320" t="s">
        <v>26897</v>
      </c>
      <c r="AE3320" s="1" t="s">
        <v>27595</v>
      </c>
      <c r="AF3320" t="s">
        <v>25989</v>
      </c>
      <c r="AG3320" t="s">
        <v>28374</v>
      </c>
      <c r="AH3320" s="1" t="s">
        <v>29223</v>
      </c>
      <c r="AI3320" t="s">
        <v>29794</v>
      </c>
      <c r="AJ3320" s="1" t="s">
        <v>30056</v>
      </c>
    </row>
    <row r="3321" spans="1:36" ht="14.65" x14ac:dyDescent="0.45">
      <c r="A3321" t="s">
        <v>954</v>
      </c>
      <c r="B3321">
        <v>125</v>
      </c>
      <c r="C3321" t="s">
        <v>2198</v>
      </c>
      <c r="E3321" t="s">
        <v>2199</v>
      </c>
      <c r="F3321" t="s">
        <v>3156</v>
      </c>
      <c r="G3321" t="s">
        <v>5353</v>
      </c>
      <c r="H3321">
        <v>1</v>
      </c>
      <c r="I3321">
        <v>1.02216E-3</v>
      </c>
      <c r="J3321">
        <v>50.313999999999993</v>
      </c>
      <c r="K3321">
        <v>2</v>
      </c>
      <c r="L3321" t="s">
        <v>9909</v>
      </c>
      <c r="M3321">
        <v>-0.76241999999999999</v>
      </c>
      <c r="N3321">
        <v>0</v>
      </c>
      <c r="O3321">
        <v>3962.5</v>
      </c>
      <c r="Q3321">
        <v>0.97516243253463519</v>
      </c>
      <c r="R3321" t="s">
        <v>13379</v>
      </c>
      <c r="S3321" t="s">
        <v>13581</v>
      </c>
      <c r="V3321" t="s">
        <v>17582</v>
      </c>
      <c r="W3321" t="s">
        <v>19420</v>
      </c>
      <c r="X3321" t="s">
        <v>21051</v>
      </c>
      <c r="Y3321" t="s">
        <v>22258</v>
      </c>
      <c r="Z3321" t="s">
        <v>23144</v>
      </c>
      <c r="AA3321" t="s">
        <v>23563</v>
      </c>
      <c r="AB3321" t="s">
        <v>23825</v>
      </c>
      <c r="AC3321" t="s">
        <v>25303</v>
      </c>
      <c r="AD3321" t="s">
        <v>26897</v>
      </c>
      <c r="AE3321" s="1" t="s">
        <v>27595</v>
      </c>
      <c r="AF3321" t="s">
        <v>25989</v>
      </c>
      <c r="AG3321" t="s">
        <v>28374</v>
      </c>
      <c r="AH3321" s="1" t="s">
        <v>29223</v>
      </c>
      <c r="AI3321" t="s">
        <v>29794</v>
      </c>
      <c r="AJ3321" s="1" t="s">
        <v>30056</v>
      </c>
    </row>
    <row r="3322" spans="1:36" ht="14.65" x14ac:dyDescent="0.45">
      <c r="A3322" t="s">
        <v>954</v>
      </c>
      <c r="B3322">
        <v>527</v>
      </c>
      <c r="C3322" t="s">
        <v>2198</v>
      </c>
      <c r="D3322">
        <v>0.68142109171888987</v>
      </c>
      <c r="E3322" t="s">
        <v>2199</v>
      </c>
      <c r="F3322" t="s">
        <v>3156</v>
      </c>
      <c r="G3322" t="s">
        <v>5353</v>
      </c>
      <c r="H3322">
        <v>1</v>
      </c>
      <c r="I3322">
        <v>2.9331800000000001E-3</v>
      </c>
      <c r="J3322">
        <v>47.914999999999999</v>
      </c>
      <c r="K3322">
        <v>2</v>
      </c>
      <c r="L3322" t="s">
        <v>9910</v>
      </c>
      <c r="M3322">
        <v>-0.97809000000000001</v>
      </c>
      <c r="N3322">
        <v>15663</v>
      </c>
      <c r="O3322">
        <v>11231</v>
      </c>
      <c r="P3322">
        <v>1.195238055872486</v>
      </c>
      <c r="Q3322">
        <v>0.8144604208965931</v>
      </c>
      <c r="R3322" t="s">
        <v>13379</v>
      </c>
      <c r="S3322" t="s">
        <v>13581</v>
      </c>
      <c r="V3322" t="s">
        <v>17582</v>
      </c>
      <c r="W3322" t="s">
        <v>19420</v>
      </c>
      <c r="X3322" t="s">
        <v>21051</v>
      </c>
      <c r="Y3322" t="s">
        <v>22258</v>
      </c>
      <c r="Z3322" t="s">
        <v>23144</v>
      </c>
      <c r="AA3322" t="s">
        <v>23563</v>
      </c>
      <c r="AB3322" t="s">
        <v>23825</v>
      </c>
      <c r="AC3322" t="s">
        <v>25303</v>
      </c>
      <c r="AD3322" t="s">
        <v>26897</v>
      </c>
      <c r="AE3322" s="1" t="s">
        <v>27595</v>
      </c>
      <c r="AF3322" t="s">
        <v>25989</v>
      </c>
      <c r="AG3322" t="s">
        <v>28374</v>
      </c>
      <c r="AH3322" s="1" t="s">
        <v>29223</v>
      </c>
      <c r="AI3322" t="s">
        <v>29794</v>
      </c>
      <c r="AJ3322" s="1" t="s">
        <v>30056</v>
      </c>
    </row>
    <row r="3323" spans="1:36" ht="14.65" x14ac:dyDescent="0.45">
      <c r="A3323" t="s">
        <v>954</v>
      </c>
      <c r="B3323">
        <v>477</v>
      </c>
      <c r="C3323" t="s">
        <v>2198</v>
      </c>
      <c r="D3323">
        <v>1.300120371697252</v>
      </c>
      <c r="E3323" t="s">
        <v>2199</v>
      </c>
      <c r="F3323" t="s">
        <v>3156</v>
      </c>
      <c r="G3323" t="s">
        <v>5353</v>
      </c>
      <c r="H3323">
        <v>1</v>
      </c>
      <c r="I3323">
        <v>1.2660099999999999E-5</v>
      </c>
      <c r="J3323">
        <v>87.942000000000021</v>
      </c>
      <c r="K3323">
        <v>2</v>
      </c>
      <c r="L3323" t="s">
        <v>9911</v>
      </c>
      <c r="M3323">
        <v>-0.80131000000000008</v>
      </c>
      <c r="N3323">
        <v>31629</v>
      </c>
      <c r="O3323">
        <v>43271</v>
      </c>
      <c r="P3323">
        <v>0.86663955789989811</v>
      </c>
      <c r="Q3323">
        <v>1.126735744144358</v>
      </c>
      <c r="R3323" t="s">
        <v>13379</v>
      </c>
      <c r="S3323" t="s">
        <v>13581</v>
      </c>
      <c r="V3323" t="s">
        <v>17582</v>
      </c>
      <c r="W3323" t="s">
        <v>19420</v>
      </c>
      <c r="X3323" t="s">
        <v>21051</v>
      </c>
      <c r="Y3323" t="s">
        <v>22258</v>
      </c>
      <c r="Z3323" t="s">
        <v>23144</v>
      </c>
      <c r="AA3323" t="s">
        <v>23563</v>
      </c>
      <c r="AB3323" t="s">
        <v>23825</v>
      </c>
      <c r="AC3323" t="s">
        <v>25303</v>
      </c>
      <c r="AD3323" t="s">
        <v>26897</v>
      </c>
      <c r="AE3323" s="1" t="s">
        <v>27595</v>
      </c>
      <c r="AF3323" t="s">
        <v>25989</v>
      </c>
      <c r="AG3323" t="s">
        <v>28374</v>
      </c>
      <c r="AH3323" s="1" t="s">
        <v>29223</v>
      </c>
      <c r="AI3323" t="s">
        <v>29794</v>
      </c>
      <c r="AJ3323" s="1" t="s">
        <v>30056</v>
      </c>
    </row>
    <row r="3324" spans="1:36" ht="14.65" x14ac:dyDescent="0.45">
      <c r="A3324" t="s">
        <v>954</v>
      </c>
      <c r="B3324">
        <v>462</v>
      </c>
      <c r="C3324" t="s">
        <v>2198</v>
      </c>
      <c r="D3324">
        <v>1.3966680043346349</v>
      </c>
      <c r="E3324" t="s">
        <v>2199</v>
      </c>
      <c r="F3324" t="s">
        <v>3156</v>
      </c>
      <c r="G3324" t="s">
        <v>5353</v>
      </c>
      <c r="H3324">
        <v>1</v>
      </c>
      <c r="I3324">
        <v>5.3898899999999996E-3</v>
      </c>
      <c r="J3324">
        <v>46.447000000000003</v>
      </c>
      <c r="K3324">
        <v>2</v>
      </c>
      <c r="L3324" t="s">
        <v>9912</v>
      </c>
      <c r="M3324">
        <v>-0.63941000000000003</v>
      </c>
      <c r="N3324">
        <v>52068</v>
      </c>
      <c r="O3324">
        <v>76523</v>
      </c>
      <c r="P3324">
        <v>0.83098883277162183</v>
      </c>
      <c r="Q3324">
        <v>1.160615514691508</v>
      </c>
      <c r="R3324" t="s">
        <v>13379</v>
      </c>
      <c r="S3324" t="s">
        <v>13581</v>
      </c>
      <c r="V3324" t="s">
        <v>17582</v>
      </c>
      <c r="W3324" t="s">
        <v>19420</v>
      </c>
      <c r="X3324" t="s">
        <v>21051</v>
      </c>
      <c r="Y3324" t="s">
        <v>22258</v>
      </c>
      <c r="Z3324" t="s">
        <v>23144</v>
      </c>
      <c r="AA3324" t="s">
        <v>23563</v>
      </c>
      <c r="AB3324" t="s">
        <v>23825</v>
      </c>
      <c r="AC3324" t="s">
        <v>25303</v>
      </c>
      <c r="AD3324" t="s">
        <v>26897</v>
      </c>
      <c r="AE3324" s="1" t="s">
        <v>27595</v>
      </c>
      <c r="AF3324" t="s">
        <v>25989</v>
      </c>
      <c r="AG3324" t="s">
        <v>28374</v>
      </c>
      <c r="AH3324" s="1" t="s">
        <v>29223</v>
      </c>
      <c r="AI3324" t="s">
        <v>29794</v>
      </c>
      <c r="AJ3324" s="1" t="s">
        <v>30056</v>
      </c>
    </row>
    <row r="3325" spans="1:36" ht="14.65" x14ac:dyDescent="0.45">
      <c r="A3325" t="s">
        <v>954</v>
      </c>
      <c r="B3325">
        <v>554</v>
      </c>
      <c r="C3325" t="s">
        <v>2198</v>
      </c>
      <c r="D3325">
        <v>1.5914251546369911</v>
      </c>
      <c r="E3325" t="s">
        <v>2200</v>
      </c>
      <c r="F3325" t="s">
        <v>3156</v>
      </c>
      <c r="G3325" t="s">
        <v>5353</v>
      </c>
      <c r="H3325">
        <v>0.93863999999999992</v>
      </c>
      <c r="I3325">
        <v>8.6559899999999997E-35</v>
      </c>
      <c r="J3325">
        <v>141.84</v>
      </c>
      <c r="K3325">
        <v>4</v>
      </c>
      <c r="L3325" t="s">
        <v>9913</v>
      </c>
      <c r="M3325">
        <v>7.6101000000000002E-2</v>
      </c>
      <c r="N3325">
        <v>130060</v>
      </c>
      <c r="O3325">
        <v>217800</v>
      </c>
      <c r="P3325">
        <v>0.76731576667585155</v>
      </c>
      <c r="Q3325">
        <v>1.2211256126375181</v>
      </c>
      <c r="R3325" t="s">
        <v>13379</v>
      </c>
      <c r="S3325" t="s">
        <v>13581</v>
      </c>
      <c r="V3325" t="s">
        <v>17582</v>
      </c>
      <c r="W3325" t="s">
        <v>19420</v>
      </c>
      <c r="X3325" t="s">
        <v>21051</v>
      </c>
      <c r="Y3325" t="s">
        <v>22258</v>
      </c>
      <c r="Z3325" t="s">
        <v>23144</v>
      </c>
      <c r="AA3325" t="s">
        <v>23563</v>
      </c>
      <c r="AB3325" t="s">
        <v>23825</v>
      </c>
      <c r="AC3325" t="s">
        <v>25303</v>
      </c>
      <c r="AD3325" t="s">
        <v>26897</v>
      </c>
      <c r="AE3325" s="1" t="s">
        <v>27595</v>
      </c>
      <c r="AF3325" t="s">
        <v>25989</v>
      </c>
      <c r="AG3325" t="s">
        <v>28374</v>
      </c>
      <c r="AH3325" s="1" t="s">
        <v>29223</v>
      </c>
      <c r="AI3325" t="s">
        <v>29794</v>
      </c>
      <c r="AJ3325" s="1" t="s">
        <v>30056</v>
      </c>
    </row>
    <row r="3326" spans="1:36" ht="14.65" x14ac:dyDescent="0.45">
      <c r="A3326" t="s">
        <v>955</v>
      </c>
      <c r="B3326">
        <v>66</v>
      </c>
      <c r="C3326" t="s">
        <v>2198</v>
      </c>
      <c r="E3326" t="s">
        <v>2199</v>
      </c>
      <c r="F3326" t="s">
        <v>3157</v>
      </c>
      <c r="G3326" t="s">
        <v>5354</v>
      </c>
      <c r="H3326">
        <v>1</v>
      </c>
      <c r="I3326">
        <v>5.9128000000000002E-4</v>
      </c>
      <c r="J3326">
        <v>68.489999999999995</v>
      </c>
      <c r="K3326">
        <v>2</v>
      </c>
      <c r="L3326" t="s">
        <v>9914</v>
      </c>
      <c r="M3326">
        <v>-0.13536999999999999</v>
      </c>
      <c r="N3326">
        <v>16165</v>
      </c>
      <c r="O3326">
        <v>25336</v>
      </c>
      <c r="R3326" t="s">
        <v>13379</v>
      </c>
      <c r="S3326" t="s">
        <v>14249</v>
      </c>
      <c r="V3326" t="s">
        <v>17583</v>
      </c>
      <c r="W3326" t="s">
        <v>19421</v>
      </c>
      <c r="X3326" t="s">
        <v>20243</v>
      </c>
      <c r="AG3326" t="s">
        <v>28375</v>
      </c>
      <c r="AH3326" s="1" t="s">
        <v>29224</v>
      </c>
    </row>
    <row r="3327" spans="1:36" ht="14.65" x14ac:dyDescent="0.45">
      <c r="A3327" t="s">
        <v>955</v>
      </c>
      <c r="B3327">
        <v>8</v>
      </c>
      <c r="C3327" t="s">
        <v>2198</v>
      </c>
      <c r="E3327" t="s">
        <v>2199</v>
      </c>
      <c r="F3327" t="s">
        <v>3157</v>
      </c>
      <c r="G3327" t="s">
        <v>5354</v>
      </c>
      <c r="H3327">
        <v>1</v>
      </c>
      <c r="I3327">
        <v>3.7657199999999991E-6</v>
      </c>
      <c r="J3327">
        <v>67.838000000000008</v>
      </c>
      <c r="K3327">
        <v>2</v>
      </c>
      <c r="L3327" t="s">
        <v>9915</v>
      </c>
      <c r="M3327">
        <v>3.3778000000000001</v>
      </c>
      <c r="N3327">
        <v>0</v>
      </c>
      <c r="O3327">
        <v>38738</v>
      </c>
      <c r="R3327" t="s">
        <v>13379</v>
      </c>
      <c r="S3327" t="s">
        <v>14249</v>
      </c>
      <c r="V3327" t="s">
        <v>17583</v>
      </c>
      <c r="W3327" t="s">
        <v>19421</v>
      </c>
      <c r="X3327" t="s">
        <v>20243</v>
      </c>
      <c r="AG3327" t="s">
        <v>28375</v>
      </c>
      <c r="AH3327" s="1" t="s">
        <v>29224</v>
      </c>
    </row>
    <row r="3328" spans="1:36" ht="14.65" x14ac:dyDescent="0.45">
      <c r="A3328" t="s">
        <v>956</v>
      </c>
      <c r="B3328">
        <v>507</v>
      </c>
      <c r="C3328" t="s">
        <v>2198</v>
      </c>
      <c r="D3328">
        <v>1.446520400452002</v>
      </c>
      <c r="E3328" t="s">
        <v>2199</v>
      </c>
      <c r="F3328" t="s">
        <v>3158</v>
      </c>
      <c r="G3328" t="s">
        <v>5355</v>
      </c>
      <c r="H3328">
        <v>1</v>
      </c>
      <c r="I3328">
        <v>9.2180199999999998E-29</v>
      </c>
      <c r="J3328">
        <v>144.19999999999999</v>
      </c>
      <c r="K3328">
        <v>2</v>
      </c>
      <c r="L3328" t="s">
        <v>9916</v>
      </c>
      <c r="M3328">
        <v>-1.0980000000000001</v>
      </c>
      <c r="N3328">
        <v>67601</v>
      </c>
      <c r="O3328">
        <v>109710</v>
      </c>
      <c r="P3328">
        <v>0.80900267776101409</v>
      </c>
      <c r="Q3328">
        <v>1.1702388774016039</v>
      </c>
      <c r="R3328" t="s">
        <v>13379</v>
      </c>
      <c r="S3328" t="s">
        <v>14250</v>
      </c>
      <c r="T3328" t="s">
        <v>15791</v>
      </c>
      <c r="U3328" t="s">
        <v>16448</v>
      </c>
      <c r="V3328" t="s">
        <v>17584</v>
      </c>
      <c r="W3328" t="s">
        <v>19422</v>
      </c>
      <c r="X3328" t="s">
        <v>21052</v>
      </c>
      <c r="Y3328" t="s">
        <v>22028</v>
      </c>
      <c r="Z3328" t="s">
        <v>22914</v>
      </c>
      <c r="AA3328" t="s">
        <v>23550</v>
      </c>
      <c r="AB3328" t="s">
        <v>24399</v>
      </c>
      <c r="AC3328" t="s">
        <v>25855</v>
      </c>
      <c r="AG3328" t="s">
        <v>28376</v>
      </c>
      <c r="AH3328" s="1" t="s">
        <v>29225</v>
      </c>
    </row>
    <row r="3329" spans="1:36" ht="14.65" x14ac:dyDescent="0.45">
      <c r="A3329" t="s">
        <v>956</v>
      </c>
      <c r="B3329">
        <v>10</v>
      </c>
      <c r="C3329" t="s">
        <v>2198</v>
      </c>
      <c r="E3329" t="s">
        <v>2199</v>
      </c>
      <c r="F3329" t="s">
        <v>3158</v>
      </c>
      <c r="G3329" t="s">
        <v>5355</v>
      </c>
      <c r="H3329">
        <v>1</v>
      </c>
      <c r="I3329">
        <v>2.7306599999999998E-4</v>
      </c>
      <c r="J3329">
        <v>45.654000000000003</v>
      </c>
      <c r="K3329">
        <v>2</v>
      </c>
      <c r="L3329" t="s">
        <v>9917</v>
      </c>
      <c r="M3329">
        <v>-2.8087</v>
      </c>
      <c r="N3329">
        <v>0</v>
      </c>
      <c r="O3329">
        <v>17542</v>
      </c>
      <c r="Q3329">
        <v>0.94565775950668018</v>
      </c>
      <c r="R3329" t="s">
        <v>13379</v>
      </c>
      <c r="S3329" t="s">
        <v>14250</v>
      </c>
      <c r="T3329" t="s">
        <v>15791</v>
      </c>
      <c r="U3329" t="s">
        <v>16448</v>
      </c>
      <c r="V3329" t="s">
        <v>17584</v>
      </c>
      <c r="W3329" t="s">
        <v>19422</v>
      </c>
      <c r="X3329" t="s">
        <v>21052</v>
      </c>
      <c r="Y3329" t="s">
        <v>22028</v>
      </c>
      <c r="Z3329" t="s">
        <v>22914</v>
      </c>
      <c r="AA3329" t="s">
        <v>23550</v>
      </c>
      <c r="AB3329" t="s">
        <v>24399</v>
      </c>
      <c r="AC3329" t="s">
        <v>25855</v>
      </c>
      <c r="AG3329" t="s">
        <v>28376</v>
      </c>
      <c r="AH3329" s="1" t="s">
        <v>29225</v>
      </c>
    </row>
    <row r="3330" spans="1:36" ht="14.65" x14ac:dyDescent="0.45">
      <c r="A3330" t="s">
        <v>956</v>
      </c>
      <c r="B3330">
        <v>454</v>
      </c>
      <c r="C3330" t="s">
        <v>2198</v>
      </c>
      <c r="E3330" t="s">
        <v>2199</v>
      </c>
      <c r="F3330" t="s">
        <v>3158</v>
      </c>
      <c r="G3330" t="s">
        <v>5355</v>
      </c>
      <c r="H3330">
        <v>0.99853600000000009</v>
      </c>
      <c r="I3330">
        <v>2.4552000000000001E-2</v>
      </c>
      <c r="J3330">
        <v>46.068000000000012</v>
      </c>
      <c r="K3330">
        <v>2</v>
      </c>
      <c r="L3330" t="s">
        <v>9918</v>
      </c>
      <c r="M3330">
        <v>0.13053000000000001</v>
      </c>
      <c r="N3330">
        <v>0</v>
      </c>
      <c r="O3330">
        <v>16636</v>
      </c>
      <c r="Q3330">
        <v>0.94565775950668018</v>
      </c>
      <c r="R3330" t="s">
        <v>13379</v>
      </c>
      <c r="S3330" t="s">
        <v>14250</v>
      </c>
      <c r="T3330" t="s">
        <v>15791</v>
      </c>
      <c r="U3330" t="s">
        <v>16448</v>
      </c>
      <c r="V3330" t="s">
        <v>17584</v>
      </c>
      <c r="W3330" t="s">
        <v>19422</v>
      </c>
      <c r="X3330" t="s">
        <v>21052</v>
      </c>
      <c r="Y3330" t="s">
        <v>22028</v>
      </c>
      <c r="Z3330" t="s">
        <v>22914</v>
      </c>
      <c r="AA3330" t="s">
        <v>23550</v>
      </c>
      <c r="AB3330" t="s">
        <v>24399</v>
      </c>
      <c r="AC3330" t="s">
        <v>25855</v>
      </c>
      <c r="AG3330" t="s">
        <v>28376</v>
      </c>
      <c r="AH3330" s="1" t="s">
        <v>29225</v>
      </c>
    </row>
    <row r="3331" spans="1:36" ht="14.65" x14ac:dyDescent="0.45">
      <c r="A3331" t="s">
        <v>956</v>
      </c>
      <c r="B3331">
        <v>235</v>
      </c>
      <c r="C3331" t="s">
        <v>2198</v>
      </c>
      <c r="D3331">
        <v>1.2927770874424951</v>
      </c>
      <c r="E3331" t="s">
        <v>2199</v>
      </c>
      <c r="F3331" t="s">
        <v>3158</v>
      </c>
      <c r="G3331" t="s">
        <v>5355</v>
      </c>
      <c r="H3331">
        <v>1</v>
      </c>
      <c r="I3331">
        <v>2.44819E-20</v>
      </c>
      <c r="J3331">
        <v>155.57</v>
      </c>
      <c r="K3331">
        <v>2</v>
      </c>
      <c r="L3331" t="s">
        <v>9919</v>
      </c>
      <c r="M3331">
        <v>0.35306999999999999</v>
      </c>
      <c r="N3331">
        <v>69456</v>
      </c>
      <c r="O3331">
        <v>100740</v>
      </c>
      <c r="P3331">
        <v>0.86595024103964768</v>
      </c>
      <c r="Q3331">
        <v>1.119480630481362</v>
      </c>
      <c r="R3331" t="s">
        <v>13379</v>
      </c>
      <c r="S3331" t="s">
        <v>14250</v>
      </c>
      <c r="T3331" t="s">
        <v>15791</v>
      </c>
      <c r="U3331" t="s">
        <v>16448</v>
      </c>
      <c r="V3331" t="s">
        <v>17584</v>
      </c>
      <c r="W3331" t="s">
        <v>19422</v>
      </c>
      <c r="X3331" t="s">
        <v>21052</v>
      </c>
      <c r="Y3331" t="s">
        <v>22028</v>
      </c>
      <c r="Z3331" t="s">
        <v>22914</v>
      </c>
      <c r="AA3331" t="s">
        <v>23550</v>
      </c>
      <c r="AB3331" t="s">
        <v>24399</v>
      </c>
      <c r="AC3331" t="s">
        <v>25855</v>
      </c>
      <c r="AG3331" t="s">
        <v>28376</v>
      </c>
      <c r="AH3331" s="1" t="s">
        <v>29225</v>
      </c>
    </row>
    <row r="3332" spans="1:36" ht="14.65" x14ac:dyDescent="0.45">
      <c r="A3332" t="s">
        <v>956</v>
      </c>
      <c r="B3332">
        <v>482</v>
      </c>
      <c r="C3332" t="s">
        <v>2198</v>
      </c>
      <c r="D3332">
        <v>1.661738269265961</v>
      </c>
      <c r="E3332" t="s">
        <v>2200</v>
      </c>
      <c r="F3332" t="s">
        <v>3158</v>
      </c>
      <c r="G3332" t="s">
        <v>5355</v>
      </c>
      <c r="H3332">
        <v>1</v>
      </c>
      <c r="I3332">
        <v>1.1629399999999999E-3</v>
      </c>
      <c r="J3332">
        <v>63.212000000000003</v>
      </c>
      <c r="K3332">
        <v>2</v>
      </c>
      <c r="L3332" t="s">
        <v>9920</v>
      </c>
      <c r="M3332">
        <v>-1.7314000000000001</v>
      </c>
      <c r="N3332">
        <v>13271</v>
      </c>
      <c r="O3332">
        <v>24742</v>
      </c>
      <c r="P3332">
        <v>0.74080519873733186</v>
      </c>
      <c r="Q3332">
        <v>1.2310243488129999</v>
      </c>
      <c r="R3332" t="s">
        <v>13379</v>
      </c>
      <c r="S3332" t="s">
        <v>14250</v>
      </c>
      <c r="T3332" t="s">
        <v>15791</v>
      </c>
      <c r="U3332" t="s">
        <v>16448</v>
      </c>
      <c r="V3332" t="s">
        <v>17584</v>
      </c>
      <c r="W3332" t="s">
        <v>19422</v>
      </c>
      <c r="X3332" t="s">
        <v>21052</v>
      </c>
      <c r="Y3332" t="s">
        <v>22028</v>
      </c>
      <c r="Z3332" t="s">
        <v>22914</v>
      </c>
      <c r="AA3332" t="s">
        <v>23550</v>
      </c>
      <c r="AB3332" t="s">
        <v>24399</v>
      </c>
      <c r="AC3332" t="s">
        <v>25855</v>
      </c>
      <c r="AG3332" t="s">
        <v>28376</v>
      </c>
      <c r="AH3332" s="1" t="s">
        <v>29225</v>
      </c>
    </row>
    <row r="3333" spans="1:36" ht="14.65" x14ac:dyDescent="0.45">
      <c r="A3333" t="s">
        <v>957</v>
      </c>
      <c r="B3333">
        <v>496</v>
      </c>
      <c r="C3333" t="s">
        <v>2198</v>
      </c>
      <c r="E3333" t="s">
        <v>2199</v>
      </c>
      <c r="F3333" t="s">
        <v>3159</v>
      </c>
      <c r="G3333" t="s">
        <v>5356</v>
      </c>
      <c r="H3333">
        <v>1</v>
      </c>
      <c r="I3333">
        <v>5.0599399999999998E-3</v>
      </c>
      <c r="J3333">
        <v>58.889000000000003</v>
      </c>
      <c r="K3333">
        <v>2</v>
      </c>
      <c r="L3333" t="s">
        <v>9921</v>
      </c>
      <c r="M3333">
        <v>0.46399000000000001</v>
      </c>
      <c r="N3333">
        <v>0</v>
      </c>
      <c r="O3333">
        <v>77019</v>
      </c>
      <c r="Q3333">
        <v>0.9186319174594666</v>
      </c>
      <c r="R3333" t="s">
        <v>13381</v>
      </c>
      <c r="S3333" t="s">
        <v>14251</v>
      </c>
      <c r="T3333" t="s">
        <v>15792</v>
      </c>
      <c r="U3333" t="s">
        <v>16535</v>
      </c>
      <c r="V3333" t="s">
        <v>17585</v>
      </c>
      <c r="W3333" t="s">
        <v>19423</v>
      </c>
      <c r="X3333" t="s">
        <v>21053</v>
      </c>
      <c r="AA3333" t="s">
        <v>23547</v>
      </c>
      <c r="AB3333" t="s">
        <v>24400</v>
      </c>
      <c r="AC3333" t="s">
        <v>25758</v>
      </c>
      <c r="AD3333" t="s">
        <v>26898</v>
      </c>
      <c r="AE3333" s="1" t="s">
        <v>27596</v>
      </c>
      <c r="AG3333" t="s">
        <v>28377</v>
      </c>
    </row>
    <row r="3334" spans="1:36" ht="14.65" x14ac:dyDescent="0.45">
      <c r="A3334" t="s">
        <v>958</v>
      </c>
      <c r="B3334">
        <v>10</v>
      </c>
      <c r="C3334" t="s">
        <v>2198</v>
      </c>
      <c r="E3334" t="s">
        <v>2199</v>
      </c>
      <c r="F3334" t="s">
        <v>3160</v>
      </c>
      <c r="G3334" t="s">
        <v>5357</v>
      </c>
      <c r="H3334">
        <v>1</v>
      </c>
      <c r="I3334">
        <v>2.6313399999999999E-4</v>
      </c>
      <c r="J3334">
        <v>90.76100000000001</v>
      </c>
      <c r="K3334">
        <v>2</v>
      </c>
      <c r="L3334" t="s">
        <v>9922</v>
      </c>
      <c r="M3334">
        <v>-6.0521000000000012E-2</v>
      </c>
      <c r="N3334">
        <v>5037.1000000000004</v>
      </c>
      <c r="O3334">
        <v>8166.8</v>
      </c>
      <c r="R3334" t="s">
        <v>13381</v>
      </c>
      <c r="S3334" t="s">
        <v>14252</v>
      </c>
      <c r="T3334" t="s">
        <v>15793</v>
      </c>
      <c r="U3334" t="s">
        <v>16351</v>
      </c>
      <c r="V3334" t="s">
        <v>17586</v>
      </c>
      <c r="W3334" t="s">
        <v>19424</v>
      </c>
      <c r="X3334" t="s">
        <v>21054</v>
      </c>
      <c r="Y3334" t="s">
        <v>22139</v>
      </c>
      <c r="Z3334" t="s">
        <v>23025</v>
      </c>
      <c r="AA3334" t="s">
        <v>23550</v>
      </c>
      <c r="AB3334" t="s">
        <v>24401</v>
      </c>
      <c r="AC3334" t="s">
        <v>25856</v>
      </c>
      <c r="AD3334" t="s">
        <v>26899</v>
      </c>
      <c r="AE3334" s="1" t="s">
        <v>27597</v>
      </c>
      <c r="AG3334" t="s">
        <v>28378</v>
      </c>
    </row>
    <row r="3335" spans="1:36" ht="14.65" x14ac:dyDescent="0.45">
      <c r="A3335" t="s">
        <v>959</v>
      </c>
      <c r="B3335">
        <v>266</v>
      </c>
      <c r="C3335" t="s">
        <v>2198</v>
      </c>
      <c r="D3335">
        <v>1.463722409013275</v>
      </c>
      <c r="E3335" t="s">
        <v>2199</v>
      </c>
      <c r="F3335" t="s">
        <v>3161</v>
      </c>
      <c r="G3335" t="s">
        <v>5358</v>
      </c>
      <c r="H3335">
        <v>1</v>
      </c>
      <c r="I3335">
        <v>1.07136E-2</v>
      </c>
      <c r="J3335">
        <v>57.031999999999996</v>
      </c>
      <c r="K3335">
        <v>2</v>
      </c>
      <c r="L3335" t="s">
        <v>9923</v>
      </c>
      <c r="M3335">
        <v>2.5672000000000001</v>
      </c>
      <c r="N3335">
        <v>25474</v>
      </c>
      <c r="O3335">
        <v>44085</v>
      </c>
      <c r="P3335">
        <v>0.79921240545271055</v>
      </c>
      <c r="Q3335">
        <v>1.1698251074225361</v>
      </c>
      <c r="R3335" t="s">
        <v>13379</v>
      </c>
      <c r="S3335" t="s">
        <v>14253</v>
      </c>
      <c r="T3335" t="s">
        <v>15794</v>
      </c>
      <c r="U3335" t="s">
        <v>16395</v>
      </c>
      <c r="V3335" t="s">
        <v>17587</v>
      </c>
      <c r="W3335" t="s">
        <v>19425</v>
      </c>
      <c r="X3335" t="s">
        <v>21055</v>
      </c>
      <c r="AA3335" t="s">
        <v>23552</v>
      </c>
      <c r="AB3335" t="s">
        <v>24402</v>
      </c>
      <c r="AC3335" t="s">
        <v>25857</v>
      </c>
      <c r="AD3335" t="s">
        <v>26900</v>
      </c>
      <c r="AE3335" s="1" t="s">
        <v>27598</v>
      </c>
      <c r="AF3335" t="s">
        <v>25989</v>
      </c>
      <c r="AG3335" t="s">
        <v>28379</v>
      </c>
      <c r="AH3335" s="1" t="s">
        <v>29226</v>
      </c>
      <c r="AI3335" t="s">
        <v>29626</v>
      </c>
      <c r="AJ3335" s="1" t="s">
        <v>29888</v>
      </c>
    </row>
    <row r="3336" spans="1:36" ht="14.65" x14ac:dyDescent="0.45">
      <c r="A3336" t="s">
        <v>959</v>
      </c>
      <c r="B3336">
        <v>47</v>
      </c>
      <c r="C3336" t="s">
        <v>2198</v>
      </c>
      <c r="D3336">
        <v>1.345042357265291</v>
      </c>
      <c r="E3336" t="s">
        <v>2199</v>
      </c>
      <c r="F3336" t="s">
        <v>3161</v>
      </c>
      <c r="G3336" t="s">
        <v>5358</v>
      </c>
      <c r="H3336">
        <v>1</v>
      </c>
      <c r="I3336">
        <v>3.7706000000000001E-5</v>
      </c>
      <c r="J3336">
        <v>133.9</v>
      </c>
      <c r="K3336">
        <v>2</v>
      </c>
      <c r="L3336" t="s">
        <v>9924</v>
      </c>
      <c r="M3336">
        <v>-1.2921</v>
      </c>
      <c r="N3336">
        <v>194250</v>
      </c>
      <c r="O3336">
        <v>308910</v>
      </c>
      <c r="P3336">
        <v>0.84250661764413681</v>
      </c>
      <c r="Q3336">
        <v>1.1332070870076769</v>
      </c>
      <c r="R3336" t="s">
        <v>13379</v>
      </c>
      <c r="S3336" t="s">
        <v>14253</v>
      </c>
      <c r="T3336" t="s">
        <v>15794</v>
      </c>
      <c r="U3336" t="s">
        <v>16395</v>
      </c>
      <c r="V3336" t="s">
        <v>17587</v>
      </c>
      <c r="W3336" t="s">
        <v>19425</v>
      </c>
      <c r="X3336" t="s">
        <v>21055</v>
      </c>
      <c r="AA3336" t="s">
        <v>23552</v>
      </c>
      <c r="AB3336" t="s">
        <v>24402</v>
      </c>
      <c r="AC3336" t="s">
        <v>25857</v>
      </c>
      <c r="AD3336" t="s">
        <v>26900</v>
      </c>
      <c r="AE3336" s="1" t="s">
        <v>27598</v>
      </c>
      <c r="AF3336" t="s">
        <v>25989</v>
      </c>
      <c r="AG3336" t="s">
        <v>28379</v>
      </c>
      <c r="AH3336" s="1" t="s">
        <v>29226</v>
      </c>
      <c r="AI3336" t="s">
        <v>29626</v>
      </c>
      <c r="AJ3336" s="1" t="s">
        <v>29888</v>
      </c>
    </row>
    <row r="3337" spans="1:36" ht="14.65" x14ac:dyDescent="0.45">
      <c r="A3337" t="s">
        <v>959</v>
      </c>
      <c r="B3337">
        <v>51</v>
      </c>
      <c r="C3337" t="s">
        <v>2198</v>
      </c>
      <c r="D3337">
        <v>1.3283845899850419</v>
      </c>
      <c r="E3337" t="s">
        <v>2199</v>
      </c>
      <c r="F3337" t="s">
        <v>3161</v>
      </c>
      <c r="G3337" t="s">
        <v>5358</v>
      </c>
      <c r="H3337">
        <v>0.90003700000000009</v>
      </c>
      <c r="I3337">
        <v>1.4239100000000001E-9</v>
      </c>
      <c r="J3337">
        <v>85.512999999999977</v>
      </c>
      <c r="K3337">
        <v>3</v>
      </c>
      <c r="L3337" t="s">
        <v>9925</v>
      </c>
      <c r="M3337">
        <v>7.1173E-2</v>
      </c>
      <c r="N3337">
        <v>27630</v>
      </c>
      <c r="O3337">
        <v>43395</v>
      </c>
      <c r="P3337">
        <v>0.84896159514196134</v>
      </c>
      <c r="Q3337">
        <v>1.127747500475702</v>
      </c>
      <c r="R3337" t="s">
        <v>13379</v>
      </c>
      <c r="S3337" t="s">
        <v>14253</v>
      </c>
      <c r="T3337" t="s">
        <v>15794</v>
      </c>
      <c r="U3337" t="s">
        <v>16395</v>
      </c>
      <c r="V3337" t="s">
        <v>17587</v>
      </c>
      <c r="W3337" t="s">
        <v>19425</v>
      </c>
      <c r="X3337" t="s">
        <v>21055</v>
      </c>
      <c r="AA3337" t="s">
        <v>23552</v>
      </c>
      <c r="AB3337" t="s">
        <v>24402</v>
      </c>
      <c r="AC3337" t="s">
        <v>25857</v>
      </c>
      <c r="AD3337" t="s">
        <v>26900</v>
      </c>
      <c r="AE3337" s="1" t="s">
        <v>27598</v>
      </c>
      <c r="AF3337" t="s">
        <v>25989</v>
      </c>
      <c r="AG3337" t="s">
        <v>28379</v>
      </c>
      <c r="AH3337" s="1" t="s">
        <v>29226</v>
      </c>
      <c r="AI3337" t="s">
        <v>29626</v>
      </c>
      <c r="AJ3337" s="1" t="s">
        <v>29888</v>
      </c>
    </row>
    <row r="3338" spans="1:36" ht="14.65" x14ac:dyDescent="0.45">
      <c r="A3338" t="s">
        <v>959</v>
      </c>
      <c r="B3338">
        <v>115</v>
      </c>
      <c r="C3338" t="s">
        <v>2198</v>
      </c>
      <c r="D3338">
        <v>1.3439189897148649</v>
      </c>
      <c r="E3338" t="s">
        <v>2199</v>
      </c>
      <c r="F3338" t="s">
        <v>3161</v>
      </c>
      <c r="G3338" t="s">
        <v>5358</v>
      </c>
      <c r="H3338">
        <v>1</v>
      </c>
      <c r="I3338">
        <v>1.2845000000000001E-4</v>
      </c>
      <c r="J3338">
        <v>99.34</v>
      </c>
      <c r="K3338">
        <v>2</v>
      </c>
      <c r="L3338" t="s">
        <v>9926</v>
      </c>
      <c r="M3338">
        <v>-3.5373000000000001</v>
      </c>
      <c r="N3338">
        <v>22138</v>
      </c>
      <c r="O3338">
        <v>35176</v>
      </c>
      <c r="P3338">
        <v>0.84293884060907776</v>
      </c>
      <c r="Q3338">
        <v>1.1328415150627711</v>
      </c>
      <c r="R3338" t="s">
        <v>13379</v>
      </c>
      <c r="S3338" t="s">
        <v>14253</v>
      </c>
      <c r="T3338" t="s">
        <v>15794</v>
      </c>
      <c r="U3338" t="s">
        <v>16395</v>
      </c>
      <c r="V3338" t="s">
        <v>17587</v>
      </c>
      <c r="W3338" t="s">
        <v>19425</v>
      </c>
      <c r="X3338" t="s">
        <v>21055</v>
      </c>
      <c r="AA3338" t="s">
        <v>23552</v>
      </c>
      <c r="AB3338" t="s">
        <v>24402</v>
      </c>
      <c r="AC3338" t="s">
        <v>25857</v>
      </c>
      <c r="AD3338" t="s">
        <v>26900</v>
      </c>
      <c r="AE3338" s="1" t="s">
        <v>27598</v>
      </c>
      <c r="AF3338" t="s">
        <v>25989</v>
      </c>
      <c r="AG3338" t="s">
        <v>28379</v>
      </c>
      <c r="AH3338" s="1" t="s">
        <v>29226</v>
      </c>
      <c r="AI3338" t="s">
        <v>29626</v>
      </c>
      <c r="AJ3338" s="1" t="s">
        <v>29888</v>
      </c>
    </row>
    <row r="3339" spans="1:36" ht="14.65" x14ac:dyDescent="0.45">
      <c r="A3339" t="s">
        <v>959</v>
      </c>
      <c r="B3339">
        <v>119</v>
      </c>
      <c r="C3339" t="s">
        <v>2198</v>
      </c>
      <c r="D3339">
        <v>1.445421532047561</v>
      </c>
      <c r="E3339" t="s">
        <v>2199</v>
      </c>
      <c r="F3339" t="s">
        <v>3161</v>
      </c>
      <c r="G3339" t="s">
        <v>5358</v>
      </c>
      <c r="H3339">
        <v>1</v>
      </c>
      <c r="I3339">
        <v>2.1152300000000001E-3</v>
      </c>
      <c r="J3339">
        <v>65.878999999999991</v>
      </c>
      <c r="K3339">
        <v>2</v>
      </c>
      <c r="L3339" t="s">
        <v>9927</v>
      </c>
      <c r="M3339">
        <v>-0.68338999999999994</v>
      </c>
      <c r="N3339">
        <v>27205</v>
      </c>
      <c r="O3339">
        <v>46492</v>
      </c>
      <c r="P3339">
        <v>0.80559604001760221</v>
      </c>
      <c r="Q3339">
        <v>1.1644258623736909</v>
      </c>
      <c r="R3339" t="s">
        <v>13379</v>
      </c>
      <c r="S3339" t="s">
        <v>14253</v>
      </c>
      <c r="T3339" t="s">
        <v>15794</v>
      </c>
      <c r="U3339" t="s">
        <v>16395</v>
      </c>
      <c r="V3339" t="s">
        <v>17587</v>
      </c>
      <c r="W3339" t="s">
        <v>19425</v>
      </c>
      <c r="X3339" t="s">
        <v>21055</v>
      </c>
      <c r="AA3339" t="s">
        <v>23552</v>
      </c>
      <c r="AB3339" t="s">
        <v>24402</v>
      </c>
      <c r="AC3339" t="s">
        <v>25857</v>
      </c>
      <c r="AD3339" t="s">
        <v>26900</v>
      </c>
      <c r="AE3339" s="1" t="s">
        <v>27598</v>
      </c>
      <c r="AF3339" t="s">
        <v>25989</v>
      </c>
      <c r="AG3339" t="s">
        <v>28379</v>
      </c>
      <c r="AH3339" s="1" t="s">
        <v>29226</v>
      </c>
      <c r="AI3339" t="s">
        <v>29626</v>
      </c>
      <c r="AJ3339" s="1" t="s">
        <v>29888</v>
      </c>
    </row>
    <row r="3340" spans="1:36" ht="14.65" x14ac:dyDescent="0.45">
      <c r="A3340" t="s">
        <v>959</v>
      </c>
      <c r="B3340">
        <v>108</v>
      </c>
      <c r="C3340" t="s">
        <v>2198</v>
      </c>
      <c r="D3340">
        <v>1.4417702940560151</v>
      </c>
      <c r="E3340" t="s">
        <v>2199</v>
      </c>
      <c r="F3340" t="s">
        <v>3161</v>
      </c>
      <c r="G3340" t="s">
        <v>5358</v>
      </c>
      <c r="H3340">
        <v>1</v>
      </c>
      <c r="I3340">
        <v>7.2808699999999998E-4</v>
      </c>
      <c r="J3340">
        <v>83.357999999999976</v>
      </c>
      <c r="K3340">
        <v>2</v>
      </c>
      <c r="L3340" t="s">
        <v>9928</v>
      </c>
      <c r="M3340">
        <v>-0.47566999999999998</v>
      </c>
      <c r="N3340">
        <v>86347</v>
      </c>
      <c r="O3340">
        <v>147190</v>
      </c>
      <c r="P3340">
        <v>0.80688187133617695</v>
      </c>
      <c r="Q3340">
        <v>1.163338312904828</v>
      </c>
      <c r="R3340" t="s">
        <v>13379</v>
      </c>
      <c r="S3340" t="s">
        <v>14253</v>
      </c>
      <c r="T3340" t="s">
        <v>15794</v>
      </c>
      <c r="U3340" t="s">
        <v>16395</v>
      </c>
      <c r="V3340" t="s">
        <v>17587</v>
      </c>
      <c r="W3340" t="s">
        <v>19425</v>
      </c>
      <c r="X3340" t="s">
        <v>21055</v>
      </c>
      <c r="AA3340" t="s">
        <v>23552</v>
      </c>
      <c r="AB3340" t="s">
        <v>24402</v>
      </c>
      <c r="AC3340" t="s">
        <v>25857</v>
      </c>
      <c r="AD3340" t="s">
        <v>26900</v>
      </c>
      <c r="AE3340" s="1" t="s">
        <v>27598</v>
      </c>
      <c r="AF3340" t="s">
        <v>25989</v>
      </c>
      <c r="AG3340" t="s">
        <v>28379</v>
      </c>
      <c r="AH3340" s="1" t="s">
        <v>29226</v>
      </c>
      <c r="AI3340" t="s">
        <v>29626</v>
      </c>
      <c r="AJ3340" s="1" t="s">
        <v>29888</v>
      </c>
    </row>
    <row r="3341" spans="1:36" ht="14.65" x14ac:dyDescent="0.45">
      <c r="A3341" t="s">
        <v>959</v>
      </c>
      <c r="B3341">
        <v>140</v>
      </c>
      <c r="C3341" t="s">
        <v>2198</v>
      </c>
      <c r="D3341">
        <v>1.4650268628402761</v>
      </c>
      <c r="E3341" t="s">
        <v>2199</v>
      </c>
      <c r="F3341" t="s">
        <v>3161</v>
      </c>
      <c r="G3341" t="s">
        <v>5358</v>
      </c>
      <c r="H3341">
        <v>1</v>
      </c>
      <c r="I3341">
        <v>5.6991300000000002E-4</v>
      </c>
      <c r="J3341">
        <v>43.904000000000003</v>
      </c>
      <c r="K3341">
        <v>3</v>
      </c>
      <c r="L3341" t="s">
        <v>9929</v>
      </c>
      <c r="M3341">
        <v>-0.31646000000000002</v>
      </c>
      <c r="N3341">
        <v>15683</v>
      </c>
      <c r="O3341">
        <v>27165</v>
      </c>
      <c r="P3341">
        <v>0.798761251783631</v>
      </c>
      <c r="Q3341">
        <v>1.1702066908589439</v>
      </c>
      <c r="R3341" t="s">
        <v>13379</v>
      </c>
      <c r="S3341" t="s">
        <v>14253</v>
      </c>
      <c r="T3341" t="s">
        <v>15794</v>
      </c>
      <c r="U3341" t="s">
        <v>16395</v>
      </c>
      <c r="V3341" t="s">
        <v>17587</v>
      </c>
      <c r="W3341" t="s">
        <v>19425</v>
      </c>
      <c r="X3341" t="s">
        <v>21055</v>
      </c>
      <c r="AA3341" t="s">
        <v>23552</v>
      </c>
      <c r="AB3341" t="s">
        <v>24402</v>
      </c>
      <c r="AC3341" t="s">
        <v>25857</v>
      </c>
      <c r="AD3341" t="s">
        <v>26900</v>
      </c>
      <c r="AE3341" s="1" t="s">
        <v>27598</v>
      </c>
      <c r="AF3341" t="s">
        <v>25989</v>
      </c>
      <c r="AG3341" t="s">
        <v>28379</v>
      </c>
      <c r="AH3341" s="1" t="s">
        <v>29226</v>
      </c>
      <c r="AI3341" t="s">
        <v>29626</v>
      </c>
      <c r="AJ3341" s="1" t="s">
        <v>29888</v>
      </c>
    </row>
    <row r="3342" spans="1:36" ht="14.65" x14ac:dyDescent="0.45">
      <c r="A3342" t="s">
        <v>959</v>
      </c>
      <c r="B3342">
        <v>155</v>
      </c>
      <c r="C3342" t="s">
        <v>2198</v>
      </c>
      <c r="D3342">
        <v>1.37352195162038</v>
      </c>
      <c r="E3342" t="s">
        <v>2199</v>
      </c>
      <c r="F3342" t="s">
        <v>3161</v>
      </c>
      <c r="G3342" t="s">
        <v>5358</v>
      </c>
      <c r="H3342">
        <v>1</v>
      </c>
      <c r="I3342">
        <v>1.11097E-5</v>
      </c>
      <c r="J3342">
        <v>94.790999999999997</v>
      </c>
      <c r="K3342">
        <v>2</v>
      </c>
      <c r="L3342" t="s">
        <v>9930</v>
      </c>
      <c r="M3342">
        <v>-0.94684000000000001</v>
      </c>
      <c r="N3342">
        <v>12054</v>
      </c>
      <c r="O3342">
        <v>19575</v>
      </c>
      <c r="P3342">
        <v>0.83169507103800533</v>
      </c>
      <c r="Q3342">
        <v>1.142351437125172</v>
      </c>
      <c r="R3342" t="s">
        <v>13379</v>
      </c>
      <c r="S3342" t="s">
        <v>14253</v>
      </c>
      <c r="T3342" t="s">
        <v>15794</v>
      </c>
      <c r="U3342" t="s">
        <v>16395</v>
      </c>
      <c r="V3342" t="s">
        <v>17587</v>
      </c>
      <c r="W3342" t="s">
        <v>19425</v>
      </c>
      <c r="X3342" t="s">
        <v>21055</v>
      </c>
      <c r="AA3342" t="s">
        <v>23552</v>
      </c>
      <c r="AB3342" t="s">
        <v>24402</v>
      </c>
      <c r="AC3342" t="s">
        <v>25857</v>
      </c>
      <c r="AD3342" t="s">
        <v>26900</v>
      </c>
      <c r="AE3342" s="1" t="s">
        <v>27598</v>
      </c>
      <c r="AF3342" t="s">
        <v>25989</v>
      </c>
      <c r="AG3342" t="s">
        <v>28379</v>
      </c>
      <c r="AH3342" s="1" t="s">
        <v>29226</v>
      </c>
      <c r="AI3342" t="s">
        <v>29626</v>
      </c>
      <c r="AJ3342" s="1" t="s">
        <v>29888</v>
      </c>
    </row>
    <row r="3343" spans="1:36" ht="14.65" x14ac:dyDescent="0.45">
      <c r="A3343" t="s">
        <v>960</v>
      </c>
      <c r="B3343">
        <v>285</v>
      </c>
      <c r="C3343" t="s">
        <v>2198</v>
      </c>
      <c r="D3343">
        <v>1.0196820915963321</v>
      </c>
      <c r="E3343" t="s">
        <v>2199</v>
      </c>
      <c r="F3343" t="s">
        <v>3162</v>
      </c>
      <c r="G3343" t="s">
        <v>5359</v>
      </c>
      <c r="H3343">
        <v>1</v>
      </c>
      <c r="I3343">
        <v>2.3167499999999999E-6</v>
      </c>
      <c r="J3343">
        <v>105.78</v>
      </c>
      <c r="K3343">
        <v>2</v>
      </c>
      <c r="L3343" t="s">
        <v>9931</v>
      </c>
      <c r="M3343">
        <v>-2.6294</v>
      </c>
      <c r="N3343">
        <v>18136</v>
      </c>
      <c r="O3343">
        <v>18004</v>
      </c>
      <c r="P3343">
        <v>0.99038415813437719</v>
      </c>
      <c r="Q3343">
        <v>1.0098769898503339</v>
      </c>
      <c r="R3343" t="s">
        <v>13379</v>
      </c>
      <c r="S3343" t="s">
        <v>14254</v>
      </c>
      <c r="T3343" t="s">
        <v>15795</v>
      </c>
      <c r="U3343" t="s">
        <v>16317</v>
      </c>
      <c r="V3343" t="s">
        <v>17588</v>
      </c>
      <c r="W3343" t="s">
        <v>19426</v>
      </c>
      <c r="X3343" t="s">
        <v>21056</v>
      </c>
      <c r="AD3343" t="s">
        <v>26765</v>
      </c>
      <c r="AE3343" s="1" t="s">
        <v>27463</v>
      </c>
      <c r="AF3343" t="s">
        <v>25989</v>
      </c>
      <c r="AG3343" t="s">
        <v>28380</v>
      </c>
      <c r="AH3343" s="1" t="s">
        <v>29227</v>
      </c>
    </row>
    <row r="3344" spans="1:36" ht="14.65" x14ac:dyDescent="0.45">
      <c r="A3344" t="s">
        <v>960</v>
      </c>
      <c r="B3344">
        <v>310</v>
      </c>
      <c r="C3344" t="s">
        <v>2198</v>
      </c>
      <c r="E3344" t="s">
        <v>2199</v>
      </c>
      <c r="F3344" t="s">
        <v>3162</v>
      </c>
      <c r="G3344" t="s">
        <v>5359</v>
      </c>
      <c r="H3344">
        <v>1</v>
      </c>
      <c r="I3344">
        <v>2.0039899999999999E-2</v>
      </c>
      <c r="J3344">
        <v>44.82</v>
      </c>
      <c r="K3344">
        <v>2</v>
      </c>
      <c r="L3344" t="s">
        <v>9932</v>
      </c>
      <c r="M3344">
        <v>11.509</v>
      </c>
      <c r="N3344">
        <v>305260</v>
      </c>
      <c r="O3344">
        <v>0</v>
      </c>
      <c r="P3344">
        <v>0.9867799811142588</v>
      </c>
      <c r="R3344" t="s">
        <v>13379</v>
      </c>
      <c r="S3344" t="s">
        <v>14254</v>
      </c>
      <c r="T3344" t="s">
        <v>15795</v>
      </c>
      <c r="U3344" t="s">
        <v>16317</v>
      </c>
      <c r="V3344" t="s">
        <v>17588</v>
      </c>
      <c r="W3344" t="s">
        <v>19426</v>
      </c>
      <c r="X3344" t="s">
        <v>21056</v>
      </c>
      <c r="AD3344" t="s">
        <v>26765</v>
      </c>
      <c r="AE3344" s="1" t="s">
        <v>27463</v>
      </c>
      <c r="AF3344" t="s">
        <v>25989</v>
      </c>
      <c r="AG3344" t="s">
        <v>28380</v>
      </c>
      <c r="AH3344" s="1" t="s">
        <v>29227</v>
      </c>
    </row>
    <row r="3345" spans="1:36" ht="14.65" x14ac:dyDescent="0.45">
      <c r="A3345" t="s">
        <v>960</v>
      </c>
      <c r="B3345">
        <v>197</v>
      </c>
      <c r="C3345" t="s">
        <v>2198</v>
      </c>
      <c r="D3345">
        <v>1.0218579457650281</v>
      </c>
      <c r="E3345" t="s">
        <v>2199</v>
      </c>
      <c r="F3345" t="s">
        <v>3162</v>
      </c>
      <c r="G3345" t="s">
        <v>5359</v>
      </c>
      <c r="H3345">
        <v>1</v>
      </c>
      <c r="I3345">
        <v>3.2004600000000002E-5</v>
      </c>
      <c r="J3345">
        <v>88.42</v>
      </c>
      <c r="K3345">
        <v>2</v>
      </c>
      <c r="L3345" t="s">
        <v>9933</v>
      </c>
      <c r="M3345">
        <v>-1.3713</v>
      </c>
      <c r="N3345">
        <v>35465</v>
      </c>
      <c r="O3345">
        <v>35282</v>
      </c>
      <c r="P3345">
        <v>0.98933246724856716</v>
      </c>
      <c r="Q3345">
        <v>1.0109572426612681</v>
      </c>
      <c r="R3345" t="s">
        <v>13379</v>
      </c>
      <c r="S3345" t="s">
        <v>14254</v>
      </c>
      <c r="T3345" t="s">
        <v>15795</v>
      </c>
      <c r="U3345" t="s">
        <v>16317</v>
      </c>
      <c r="V3345" t="s">
        <v>17588</v>
      </c>
      <c r="W3345" t="s">
        <v>19426</v>
      </c>
      <c r="X3345" t="s">
        <v>21056</v>
      </c>
      <c r="AD3345" t="s">
        <v>26765</v>
      </c>
      <c r="AE3345" s="1" t="s">
        <v>27463</v>
      </c>
      <c r="AF3345" t="s">
        <v>25989</v>
      </c>
      <c r="AG3345" t="s">
        <v>28380</v>
      </c>
      <c r="AH3345" s="1" t="s">
        <v>29227</v>
      </c>
    </row>
    <row r="3346" spans="1:36" x14ac:dyDescent="0.3">
      <c r="A3346" t="s">
        <v>961</v>
      </c>
      <c r="B3346">
        <v>553</v>
      </c>
      <c r="C3346" t="s">
        <v>2198</v>
      </c>
      <c r="E3346" t="s">
        <v>2199</v>
      </c>
      <c r="F3346" t="s">
        <v>3163</v>
      </c>
      <c r="G3346" t="s">
        <v>5360</v>
      </c>
      <c r="H3346">
        <v>1</v>
      </c>
      <c r="I3346">
        <v>8.0584200000000002E-3</v>
      </c>
      <c r="J3346">
        <v>62.88</v>
      </c>
      <c r="K3346">
        <v>2</v>
      </c>
      <c r="L3346" t="s">
        <v>9934</v>
      </c>
      <c r="M3346">
        <v>0.23091999999999999</v>
      </c>
      <c r="N3346">
        <v>0</v>
      </c>
      <c r="O3346">
        <v>19251</v>
      </c>
      <c r="Q3346">
        <v>1.0365231633130561</v>
      </c>
      <c r="R3346" t="s">
        <v>13379</v>
      </c>
      <c r="S3346" t="s">
        <v>14255</v>
      </c>
      <c r="V3346" t="s">
        <v>17589</v>
      </c>
      <c r="W3346" t="s">
        <v>19427</v>
      </c>
      <c r="X3346" t="s">
        <v>21057</v>
      </c>
      <c r="Y3346" t="s">
        <v>22028</v>
      </c>
      <c r="Z3346" t="s">
        <v>22914</v>
      </c>
      <c r="AA3346" t="s">
        <v>23550</v>
      </c>
      <c r="AB3346" t="s">
        <v>24403</v>
      </c>
      <c r="AC3346" t="s">
        <v>25858</v>
      </c>
    </row>
    <row r="3347" spans="1:36" x14ac:dyDescent="0.3">
      <c r="A3347" t="s">
        <v>961</v>
      </c>
      <c r="B3347">
        <v>693</v>
      </c>
      <c r="C3347" t="s">
        <v>2198</v>
      </c>
      <c r="D3347">
        <v>1.1801537534395841</v>
      </c>
      <c r="E3347" t="s">
        <v>2199</v>
      </c>
      <c r="F3347" t="s">
        <v>3163</v>
      </c>
      <c r="G3347" t="s">
        <v>5360</v>
      </c>
      <c r="H3347">
        <v>1</v>
      </c>
      <c r="I3347">
        <v>1.6916199999999999E-5</v>
      </c>
      <c r="J3347">
        <v>90.14200000000001</v>
      </c>
      <c r="K3347">
        <v>2</v>
      </c>
      <c r="L3347" t="s">
        <v>9935</v>
      </c>
      <c r="M3347">
        <v>0.57121999999999995</v>
      </c>
      <c r="N3347">
        <v>17412</v>
      </c>
      <c r="O3347">
        <v>19150</v>
      </c>
      <c r="P3347">
        <v>0.92004538121872803</v>
      </c>
      <c r="Q3347">
        <v>1.0857950099800351</v>
      </c>
      <c r="R3347" t="s">
        <v>13379</v>
      </c>
      <c r="S3347" t="s">
        <v>14255</v>
      </c>
      <c r="V3347" t="s">
        <v>17589</v>
      </c>
      <c r="W3347" t="s">
        <v>19427</v>
      </c>
      <c r="X3347" t="s">
        <v>21057</v>
      </c>
      <c r="Y3347" t="s">
        <v>22028</v>
      </c>
      <c r="Z3347" t="s">
        <v>22914</v>
      </c>
      <c r="AA3347" t="s">
        <v>23550</v>
      </c>
      <c r="AB3347" t="s">
        <v>24403</v>
      </c>
      <c r="AC3347" t="s">
        <v>25858</v>
      </c>
    </row>
    <row r="3348" spans="1:36" x14ac:dyDescent="0.3">
      <c r="A3348" t="s">
        <v>961</v>
      </c>
      <c r="B3348">
        <v>180</v>
      </c>
      <c r="C3348" t="s">
        <v>2198</v>
      </c>
      <c r="D3348">
        <v>1.3180959304117521</v>
      </c>
      <c r="E3348" t="s">
        <v>2199</v>
      </c>
      <c r="F3348" t="s">
        <v>3163</v>
      </c>
      <c r="G3348" t="s">
        <v>5360</v>
      </c>
      <c r="H3348">
        <v>1</v>
      </c>
      <c r="I3348">
        <v>1.52173E-12</v>
      </c>
      <c r="J3348">
        <v>145.75</v>
      </c>
      <c r="K3348">
        <v>2</v>
      </c>
      <c r="L3348" t="s">
        <v>9936</v>
      </c>
      <c r="M3348">
        <v>-1.0039</v>
      </c>
      <c r="N3348">
        <v>373870</v>
      </c>
      <c r="O3348">
        <v>459250</v>
      </c>
      <c r="P3348">
        <v>0.86696904817122522</v>
      </c>
      <c r="Q3348">
        <v>1.142748374187442</v>
      </c>
      <c r="R3348" t="s">
        <v>13379</v>
      </c>
      <c r="S3348" t="s">
        <v>14255</v>
      </c>
      <c r="V3348" t="s">
        <v>17589</v>
      </c>
      <c r="W3348" t="s">
        <v>19427</v>
      </c>
      <c r="X3348" t="s">
        <v>21057</v>
      </c>
      <c r="Y3348" t="s">
        <v>22028</v>
      </c>
      <c r="Z3348" t="s">
        <v>22914</v>
      </c>
      <c r="AA3348" t="s">
        <v>23550</v>
      </c>
      <c r="AB3348" t="s">
        <v>24403</v>
      </c>
      <c r="AC3348" t="s">
        <v>25858</v>
      </c>
    </row>
    <row r="3349" spans="1:36" x14ac:dyDescent="0.3">
      <c r="A3349" t="s">
        <v>961</v>
      </c>
      <c r="B3349">
        <v>707</v>
      </c>
      <c r="C3349" t="s">
        <v>2198</v>
      </c>
      <c r="D3349">
        <v>1.2739204946203031</v>
      </c>
      <c r="E3349" t="s">
        <v>2199</v>
      </c>
      <c r="F3349" t="s">
        <v>3163</v>
      </c>
      <c r="G3349" t="s">
        <v>5360</v>
      </c>
      <c r="H3349">
        <v>0.99742399999999998</v>
      </c>
      <c r="I3349">
        <v>1.2126400000000001E-3</v>
      </c>
      <c r="J3349">
        <v>96.945999999999998</v>
      </c>
      <c r="K3349">
        <v>2</v>
      </c>
      <c r="L3349" t="s">
        <v>9937</v>
      </c>
      <c r="M3349">
        <v>-1.1292</v>
      </c>
      <c r="N3349">
        <v>16453</v>
      </c>
      <c r="O3349">
        <v>19533</v>
      </c>
      <c r="P3349">
        <v>0.88328744482428156</v>
      </c>
      <c r="Q3349">
        <v>1.125237978602452</v>
      </c>
      <c r="R3349" t="s">
        <v>13379</v>
      </c>
      <c r="S3349" t="s">
        <v>14255</v>
      </c>
      <c r="V3349" t="s">
        <v>17589</v>
      </c>
      <c r="W3349" t="s">
        <v>19427</v>
      </c>
      <c r="X3349" t="s">
        <v>21057</v>
      </c>
      <c r="Y3349" t="s">
        <v>22028</v>
      </c>
      <c r="Z3349" t="s">
        <v>22914</v>
      </c>
      <c r="AA3349" t="s">
        <v>23550</v>
      </c>
      <c r="AB3349" t="s">
        <v>24403</v>
      </c>
      <c r="AC3349" t="s">
        <v>25858</v>
      </c>
    </row>
    <row r="3350" spans="1:36" ht="14.65" x14ac:dyDescent="0.45">
      <c r="A3350" t="s">
        <v>962</v>
      </c>
      <c r="B3350">
        <v>244</v>
      </c>
      <c r="C3350" t="s">
        <v>2198</v>
      </c>
      <c r="D3350">
        <v>1.5049099229923979</v>
      </c>
      <c r="E3350" t="s">
        <v>2200</v>
      </c>
      <c r="F3350" t="s">
        <v>3164</v>
      </c>
      <c r="G3350" t="s">
        <v>5361</v>
      </c>
      <c r="H3350">
        <v>1</v>
      </c>
      <c r="I3350">
        <v>2.1273099999999999E-4</v>
      </c>
      <c r="J3350">
        <v>63.766000000000012</v>
      </c>
      <c r="K3350">
        <v>2</v>
      </c>
      <c r="L3350" t="s">
        <v>9938</v>
      </c>
      <c r="M3350">
        <v>-1.4231</v>
      </c>
      <c r="N3350">
        <v>132620</v>
      </c>
      <c r="O3350">
        <v>168650</v>
      </c>
      <c r="P3350">
        <v>0.81218345022835792</v>
      </c>
      <c r="Q3350">
        <v>1.222262933538858</v>
      </c>
      <c r="R3350" t="s">
        <v>13379</v>
      </c>
      <c r="S3350" t="s">
        <v>14256</v>
      </c>
      <c r="T3350" t="s">
        <v>15796</v>
      </c>
      <c r="U3350" t="s">
        <v>16189</v>
      </c>
      <c r="V3350" t="s">
        <v>17590</v>
      </c>
      <c r="W3350" t="s">
        <v>19428</v>
      </c>
      <c r="X3350" t="s">
        <v>21058</v>
      </c>
      <c r="AF3350" t="s">
        <v>25989</v>
      </c>
      <c r="AI3350" t="s">
        <v>29590</v>
      </c>
      <c r="AJ3350" s="1" t="s">
        <v>29852</v>
      </c>
    </row>
    <row r="3351" spans="1:36" ht="14.65" x14ac:dyDescent="0.45">
      <c r="A3351" t="s">
        <v>962</v>
      </c>
      <c r="B3351">
        <v>308</v>
      </c>
      <c r="C3351" t="s">
        <v>2198</v>
      </c>
      <c r="D3351">
        <v>1.1974196323001161</v>
      </c>
      <c r="E3351" t="s">
        <v>2199</v>
      </c>
      <c r="F3351" t="s">
        <v>3164</v>
      </c>
      <c r="G3351" t="s">
        <v>5361</v>
      </c>
      <c r="H3351">
        <v>1</v>
      </c>
      <c r="I3351">
        <v>9.1960999999999999E-6</v>
      </c>
      <c r="J3351">
        <v>120.65</v>
      </c>
      <c r="K3351">
        <v>2</v>
      </c>
      <c r="L3351" t="s">
        <v>9939</v>
      </c>
      <c r="M3351">
        <v>-0.56479999999999997</v>
      </c>
      <c r="N3351">
        <v>127500</v>
      </c>
      <c r="O3351">
        <v>129010</v>
      </c>
      <c r="P3351">
        <v>0.91707928487188117</v>
      </c>
      <c r="Q3351">
        <v>1.0981287400813411</v>
      </c>
      <c r="R3351" t="s">
        <v>13379</v>
      </c>
      <c r="S3351" t="s">
        <v>14256</v>
      </c>
      <c r="T3351" t="s">
        <v>15796</v>
      </c>
      <c r="U3351" t="s">
        <v>16189</v>
      </c>
      <c r="V3351" t="s">
        <v>17590</v>
      </c>
      <c r="W3351" t="s">
        <v>19428</v>
      </c>
      <c r="X3351" t="s">
        <v>21058</v>
      </c>
      <c r="AF3351" t="s">
        <v>25989</v>
      </c>
      <c r="AI3351" t="s">
        <v>29590</v>
      </c>
      <c r="AJ3351" s="1" t="s">
        <v>29852</v>
      </c>
    </row>
    <row r="3352" spans="1:36" ht="14.65" x14ac:dyDescent="0.45">
      <c r="A3352" t="s">
        <v>962</v>
      </c>
      <c r="B3352">
        <v>313</v>
      </c>
      <c r="C3352" t="s">
        <v>2198</v>
      </c>
      <c r="D3352">
        <v>1.529826670542614</v>
      </c>
      <c r="E3352" t="s">
        <v>2200</v>
      </c>
      <c r="F3352" t="s">
        <v>3164</v>
      </c>
      <c r="G3352" t="s">
        <v>5361</v>
      </c>
      <c r="H3352">
        <v>1</v>
      </c>
      <c r="I3352">
        <v>1.6218E-4</v>
      </c>
      <c r="J3352">
        <v>91.938999999999993</v>
      </c>
      <c r="K3352">
        <v>2</v>
      </c>
      <c r="L3352" t="s">
        <v>9940</v>
      </c>
      <c r="M3352">
        <v>3.2958000000000001E-2</v>
      </c>
      <c r="N3352">
        <v>240560</v>
      </c>
      <c r="O3352">
        <v>310980</v>
      </c>
      <c r="P3352">
        <v>0.8047248264022191</v>
      </c>
      <c r="Q3352">
        <v>1.2310895018778889</v>
      </c>
      <c r="R3352" t="s">
        <v>13379</v>
      </c>
      <c r="S3352" t="s">
        <v>14256</v>
      </c>
      <c r="T3352" t="s">
        <v>15796</v>
      </c>
      <c r="U3352" t="s">
        <v>16189</v>
      </c>
      <c r="V3352" t="s">
        <v>17590</v>
      </c>
      <c r="W3352" t="s">
        <v>19428</v>
      </c>
      <c r="X3352" t="s">
        <v>21058</v>
      </c>
      <c r="AF3352" t="s">
        <v>25989</v>
      </c>
      <c r="AI3352" t="s">
        <v>29590</v>
      </c>
      <c r="AJ3352" s="1" t="s">
        <v>29852</v>
      </c>
    </row>
    <row r="3353" spans="1:36" ht="14.65" x14ac:dyDescent="0.45">
      <c r="A3353" t="s">
        <v>962</v>
      </c>
      <c r="B3353">
        <v>732</v>
      </c>
      <c r="C3353" t="s">
        <v>2198</v>
      </c>
      <c r="D3353">
        <v>1.3751525874909289</v>
      </c>
      <c r="E3353" t="s">
        <v>2199</v>
      </c>
      <c r="F3353" t="s">
        <v>3164</v>
      </c>
      <c r="G3353" t="s">
        <v>5361</v>
      </c>
      <c r="H3353">
        <v>1</v>
      </c>
      <c r="I3353">
        <v>1.9415400000000001E-30</v>
      </c>
      <c r="J3353">
        <v>208.01</v>
      </c>
      <c r="K3353">
        <v>2</v>
      </c>
      <c r="L3353" t="s">
        <v>9941</v>
      </c>
      <c r="M3353">
        <v>-3.5156000000000001</v>
      </c>
      <c r="N3353">
        <v>473860</v>
      </c>
      <c r="O3353">
        <v>550640</v>
      </c>
      <c r="P3353">
        <v>0.85337337114259626</v>
      </c>
      <c r="Q3353">
        <v>1.1735185994225981</v>
      </c>
      <c r="R3353" t="s">
        <v>13379</v>
      </c>
      <c r="S3353" t="s">
        <v>14256</v>
      </c>
      <c r="T3353" t="s">
        <v>15796</v>
      </c>
      <c r="U3353" t="s">
        <v>16189</v>
      </c>
      <c r="V3353" t="s">
        <v>17590</v>
      </c>
      <c r="W3353" t="s">
        <v>19428</v>
      </c>
      <c r="X3353" t="s">
        <v>21058</v>
      </c>
      <c r="AF3353" t="s">
        <v>25989</v>
      </c>
      <c r="AI3353" t="s">
        <v>29590</v>
      </c>
      <c r="AJ3353" s="1" t="s">
        <v>29852</v>
      </c>
    </row>
    <row r="3354" spans="1:36" ht="14.65" x14ac:dyDescent="0.45">
      <c r="A3354" t="s">
        <v>962</v>
      </c>
      <c r="B3354">
        <v>746</v>
      </c>
      <c r="C3354" t="s">
        <v>2198</v>
      </c>
      <c r="D3354">
        <v>1.404984613099252</v>
      </c>
      <c r="E3354" t="s">
        <v>2199</v>
      </c>
      <c r="F3354" t="s">
        <v>3164</v>
      </c>
      <c r="G3354" t="s">
        <v>5361</v>
      </c>
      <c r="H3354">
        <v>1</v>
      </c>
      <c r="I3354">
        <v>3.0285399999999999E-12</v>
      </c>
      <c r="J3354">
        <v>90.827999999999989</v>
      </c>
      <c r="K3354">
        <v>2</v>
      </c>
      <c r="L3354" t="s">
        <v>9942</v>
      </c>
      <c r="M3354">
        <v>-1.8696999999999999</v>
      </c>
      <c r="N3354">
        <v>175230</v>
      </c>
      <c r="O3354">
        <v>208040</v>
      </c>
      <c r="P3354">
        <v>0.84353796540560833</v>
      </c>
      <c r="Q3354">
        <v>1.185157861959929</v>
      </c>
      <c r="R3354" t="s">
        <v>13379</v>
      </c>
      <c r="S3354" t="s">
        <v>14256</v>
      </c>
      <c r="T3354" t="s">
        <v>15796</v>
      </c>
      <c r="U3354" t="s">
        <v>16189</v>
      </c>
      <c r="V3354" t="s">
        <v>17590</v>
      </c>
      <c r="W3354" t="s">
        <v>19428</v>
      </c>
      <c r="X3354" t="s">
        <v>21058</v>
      </c>
      <c r="AF3354" t="s">
        <v>25989</v>
      </c>
      <c r="AI3354" t="s">
        <v>29590</v>
      </c>
      <c r="AJ3354" s="1" t="s">
        <v>29852</v>
      </c>
    </row>
    <row r="3355" spans="1:36" ht="14.65" x14ac:dyDescent="0.45">
      <c r="A3355" t="s">
        <v>962</v>
      </c>
      <c r="B3355">
        <v>363</v>
      </c>
      <c r="C3355" t="s">
        <v>2198</v>
      </c>
      <c r="D3355">
        <v>1.3317633607707109</v>
      </c>
      <c r="E3355" t="s">
        <v>2199</v>
      </c>
      <c r="F3355" t="s">
        <v>3164</v>
      </c>
      <c r="G3355" t="s">
        <v>5361</v>
      </c>
      <c r="H3355">
        <v>1</v>
      </c>
      <c r="I3355">
        <v>1.2714900000000001E-4</v>
      </c>
      <c r="J3355">
        <v>115.86</v>
      </c>
      <c r="K3355">
        <v>2</v>
      </c>
      <c r="L3355" t="s">
        <v>9943</v>
      </c>
      <c r="M3355">
        <v>0.40453</v>
      </c>
      <c r="N3355">
        <v>129700</v>
      </c>
      <c r="O3355">
        <v>145960</v>
      </c>
      <c r="P3355">
        <v>0.86809493806421001</v>
      </c>
      <c r="Q3355">
        <v>1.156097032184435</v>
      </c>
      <c r="R3355" t="s">
        <v>13379</v>
      </c>
      <c r="S3355" t="s">
        <v>14256</v>
      </c>
      <c r="T3355" t="s">
        <v>15796</v>
      </c>
      <c r="U3355" t="s">
        <v>16189</v>
      </c>
      <c r="V3355" t="s">
        <v>17590</v>
      </c>
      <c r="W3355" t="s">
        <v>19428</v>
      </c>
      <c r="X3355" t="s">
        <v>21058</v>
      </c>
      <c r="AF3355" t="s">
        <v>25989</v>
      </c>
      <c r="AI3355" t="s">
        <v>29590</v>
      </c>
      <c r="AJ3355" s="1" t="s">
        <v>29852</v>
      </c>
    </row>
    <row r="3356" spans="1:36" ht="14.65" x14ac:dyDescent="0.45">
      <c r="A3356" t="s">
        <v>962</v>
      </c>
      <c r="B3356">
        <v>367</v>
      </c>
      <c r="C3356" t="s">
        <v>2198</v>
      </c>
      <c r="D3356">
        <v>0.97144585503602243</v>
      </c>
      <c r="E3356" t="s">
        <v>2199</v>
      </c>
      <c r="F3356" t="s">
        <v>3164</v>
      </c>
      <c r="G3356" t="s">
        <v>5361</v>
      </c>
      <c r="H3356">
        <v>1</v>
      </c>
      <c r="I3356">
        <v>1.99587E-28</v>
      </c>
      <c r="J3356">
        <v>171.14</v>
      </c>
      <c r="K3356">
        <v>2</v>
      </c>
      <c r="L3356" t="s">
        <v>9944</v>
      </c>
      <c r="M3356">
        <v>-0.18714</v>
      </c>
      <c r="N3356">
        <v>28759</v>
      </c>
      <c r="O3356">
        <v>23608</v>
      </c>
      <c r="P3356">
        <v>1.013251103990088</v>
      </c>
      <c r="Q3356">
        <v>0.98431858508184478</v>
      </c>
      <c r="R3356" t="s">
        <v>13379</v>
      </c>
      <c r="S3356" t="s">
        <v>14256</v>
      </c>
      <c r="T3356" t="s">
        <v>15796</v>
      </c>
      <c r="U3356" t="s">
        <v>16189</v>
      </c>
      <c r="V3356" t="s">
        <v>17590</v>
      </c>
      <c r="W3356" t="s">
        <v>19428</v>
      </c>
      <c r="X3356" t="s">
        <v>21058</v>
      </c>
      <c r="AF3356" t="s">
        <v>25989</v>
      </c>
      <c r="AI3356" t="s">
        <v>29590</v>
      </c>
      <c r="AJ3356" s="1" t="s">
        <v>29852</v>
      </c>
    </row>
    <row r="3357" spans="1:36" ht="14.65" x14ac:dyDescent="0.45">
      <c r="A3357" t="s">
        <v>962</v>
      </c>
      <c r="B3357">
        <v>803</v>
      </c>
      <c r="C3357" t="s">
        <v>2198</v>
      </c>
      <c r="D3357">
        <v>1.271475471282657</v>
      </c>
      <c r="E3357" t="s">
        <v>2199</v>
      </c>
      <c r="F3357" t="s">
        <v>3164</v>
      </c>
      <c r="G3357" t="s">
        <v>5361</v>
      </c>
      <c r="H3357">
        <v>1</v>
      </c>
      <c r="I3357">
        <v>3.5044000000000008E-9</v>
      </c>
      <c r="J3357">
        <v>133.07</v>
      </c>
      <c r="K3357">
        <v>2</v>
      </c>
      <c r="L3357" t="s">
        <v>9945</v>
      </c>
      <c r="M3357">
        <v>0.22189999999999999</v>
      </c>
      <c r="N3357">
        <v>307840</v>
      </c>
      <c r="O3357">
        <v>330750</v>
      </c>
      <c r="P3357">
        <v>0.8894139492548413</v>
      </c>
      <c r="Q3357">
        <v>1.130868020294169</v>
      </c>
      <c r="R3357" t="s">
        <v>13379</v>
      </c>
      <c r="S3357" t="s">
        <v>14256</v>
      </c>
      <c r="T3357" t="s">
        <v>15796</v>
      </c>
      <c r="U3357" t="s">
        <v>16189</v>
      </c>
      <c r="V3357" t="s">
        <v>17590</v>
      </c>
      <c r="W3357" t="s">
        <v>19428</v>
      </c>
      <c r="X3357" t="s">
        <v>21058</v>
      </c>
      <c r="AF3357" t="s">
        <v>25989</v>
      </c>
      <c r="AI3357" t="s">
        <v>29590</v>
      </c>
      <c r="AJ3357" s="1" t="s">
        <v>29852</v>
      </c>
    </row>
    <row r="3358" spans="1:36" ht="14.65" x14ac:dyDescent="0.45">
      <c r="A3358" t="s">
        <v>962</v>
      </c>
      <c r="B3358">
        <v>811</v>
      </c>
      <c r="C3358" t="s">
        <v>2198</v>
      </c>
      <c r="D3358">
        <v>1.2605336092527479</v>
      </c>
      <c r="E3358" t="s">
        <v>2199</v>
      </c>
      <c r="F3358" t="s">
        <v>3164</v>
      </c>
      <c r="G3358" t="s">
        <v>5361</v>
      </c>
      <c r="H3358">
        <v>1</v>
      </c>
      <c r="I3358">
        <v>1.1791000000000001E-20</v>
      </c>
      <c r="J3358">
        <v>193.62</v>
      </c>
      <c r="K3358">
        <v>2</v>
      </c>
      <c r="L3358" t="s">
        <v>9946</v>
      </c>
      <c r="M3358">
        <v>-0.31111</v>
      </c>
      <c r="N3358">
        <v>427460</v>
      </c>
      <c r="O3358">
        <v>455320</v>
      </c>
      <c r="P3358">
        <v>0.89339598342996096</v>
      </c>
      <c r="Q3358">
        <v>1.1261556634848771</v>
      </c>
      <c r="R3358" t="s">
        <v>13379</v>
      </c>
      <c r="S3358" t="s">
        <v>14256</v>
      </c>
      <c r="T3358" t="s">
        <v>15796</v>
      </c>
      <c r="U3358" t="s">
        <v>16189</v>
      </c>
      <c r="V3358" t="s">
        <v>17590</v>
      </c>
      <c r="W3358" t="s">
        <v>19428</v>
      </c>
      <c r="X3358" t="s">
        <v>21058</v>
      </c>
      <c r="AF3358" t="s">
        <v>25989</v>
      </c>
      <c r="AI3358" t="s">
        <v>29590</v>
      </c>
      <c r="AJ3358" s="1" t="s">
        <v>29852</v>
      </c>
    </row>
    <row r="3359" spans="1:36" ht="14.65" x14ac:dyDescent="0.45">
      <c r="A3359" t="s">
        <v>962</v>
      </c>
      <c r="B3359">
        <v>296</v>
      </c>
      <c r="C3359" t="s">
        <v>2198</v>
      </c>
      <c r="D3359">
        <v>1.3167391082895821</v>
      </c>
      <c r="E3359" t="s">
        <v>2199</v>
      </c>
      <c r="F3359" t="s">
        <v>3164</v>
      </c>
      <c r="G3359" t="s">
        <v>5361</v>
      </c>
      <c r="H3359">
        <v>1</v>
      </c>
      <c r="I3359">
        <v>6.8982600000000005E-4</v>
      </c>
      <c r="J3359">
        <v>99.305000000000007</v>
      </c>
      <c r="K3359">
        <v>2</v>
      </c>
      <c r="L3359" t="s">
        <v>9947</v>
      </c>
      <c r="M3359">
        <v>-0.77746000000000004</v>
      </c>
      <c r="N3359">
        <v>125410</v>
      </c>
      <c r="O3359">
        <v>139540</v>
      </c>
      <c r="P3359">
        <v>0.87331162959579944</v>
      </c>
      <c r="Q3359">
        <v>1.149923576412895</v>
      </c>
      <c r="R3359" t="s">
        <v>13379</v>
      </c>
      <c r="S3359" t="s">
        <v>14256</v>
      </c>
      <c r="T3359" t="s">
        <v>15796</v>
      </c>
      <c r="U3359" t="s">
        <v>16189</v>
      </c>
      <c r="V3359" t="s">
        <v>17590</v>
      </c>
      <c r="W3359" t="s">
        <v>19428</v>
      </c>
      <c r="X3359" t="s">
        <v>21058</v>
      </c>
      <c r="AF3359" t="s">
        <v>25989</v>
      </c>
      <c r="AI3359" t="s">
        <v>29590</v>
      </c>
      <c r="AJ3359" s="1" t="s">
        <v>29852</v>
      </c>
    </row>
    <row r="3360" spans="1:36" ht="14.65" x14ac:dyDescent="0.45">
      <c r="A3360" t="s">
        <v>962</v>
      </c>
      <c r="B3360">
        <v>1044</v>
      </c>
      <c r="C3360" t="s">
        <v>2198</v>
      </c>
      <c r="D3360">
        <v>1.234245526130757</v>
      </c>
      <c r="E3360" t="s">
        <v>2199</v>
      </c>
      <c r="F3360" t="s">
        <v>3164</v>
      </c>
      <c r="G3360" t="s">
        <v>5361</v>
      </c>
      <c r="H3360">
        <v>1</v>
      </c>
      <c r="I3360">
        <v>5.6053699999999988E-10</v>
      </c>
      <c r="J3360">
        <v>99.588999999999999</v>
      </c>
      <c r="K3360">
        <v>2</v>
      </c>
      <c r="L3360" t="s">
        <v>9948</v>
      </c>
      <c r="M3360">
        <v>-2.6877000000000002E-2</v>
      </c>
      <c r="N3360">
        <v>41246</v>
      </c>
      <c r="O3360">
        <v>43018</v>
      </c>
      <c r="P3360">
        <v>0.90311023837994742</v>
      </c>
      <c r="Q3360">
        <v>1.1146597713233311</v>
      </c>
      <c r="R3360" t="s">
        <v>13379</v>
      </c>
      <c r="S3360" t="s">
        <v>14256</v>
      </c>
      <c r="T3360" t="s">
        <v>15796</v>
      </c>
      <c r="U3360" t="s">
        <v>16189</v>
      </c>
      <c r="V3360" t="s">
        <v>17590</v>
      </c>
      <c r="W3360" t="s">
        <v>19428</v>
      </c>
      <c r="X3360" t="s">
        <v>21058</v>
      </c>
      <c r="AF3360" t="s">
        <v>25989</v>
      </c>
      <c r="AI3360" t="s">
        <v>29590</v>
      </c>
      <c r="AJ3360" s="1" t="s">
        <v>29852</v>
      </c>
    </row>
    <row r="3361" spans="1:36" ht="14.65" x14ac:dyDescent="0.45">
      <c r="A3361" t="s">
        <v>962</v>
      </c>
      <c r="B3361">
        <v>231</v>
      </c>
      <c r="C3361" t="s">
        <v>2198</v>
      </c>
      <c r="D3361">
        <v>1.0760862256499639</v>
      </c>
      <c r="E3361" t="s">
        <v>2199</v>
      </c>
      <c r="F3361" t="s">
        <v>3164</v>
      </c>
      <c r="G3361" t="s">
        <v>5361</v>
      </c>
      <c r="H3361">
        <v>1</v>
      </c>
      <c r="I3361">
        <v>3.3784100000000002E-4</v>
      </c>
      <c r="J3361">
        <v>72.921999999999997</v>
      </c>
      <c r="K3361">
        <v>2</v>
      </c>
      <c r="L3361" t="s">
        <v>9949</v>
      </c>
      <c r="M3361">
        <v>0.41243999999999997</v>
      </c>
      <c r="N3361">
        <v>33004</v>
      </c>
      <c r="O3361">
        <v>30011</v>
      </c>
      <c r="P3361">
        <v>0.96632593895216279</v>
      </c>
      <c r="Q3361">
        <v>1.03985003239469</v>
      </c>
      <c r="R3361" t="s">
        <v>13379</v>
      </c>
      <c r="S3361" t="s">
        <v>14256</v>
      </c>
      <c r="T3361" t="s">
        <v>15796</v>
      </c>
      <c r="U3361" t="s">
        <v>16189</v>
      </c>
      <c r="V3361" t="s">
        <v>17590</v>
      </c>
      <c r="W3361" t="s">
        <v>19428</v>
      </c>
      <c r="X3361" t="s">
        <v>21058</v>
      </c>
      <c r="AF3361" t="s">
        <v>25989</v>
      </c>
      <c r="AI3361" t="s">
        <v>29590</v>
      </c>
      <c r="AJ3361" s="1" t="s">
        <v>29852</v>
      </c>
    </row>
    <row r="3362" spans="1:36" ht="14.65" x14ac:dyDescent="0.45">
      <c r="A3362" t="s">
        <v>962</v>
      </c>
      <c r="B3362">
        <v>1224</v>
      </c>
      <c r="C3362" t="s">
        <v>2198</v>
      </c>
      <c r="D3362">
        <v>1.4239252145662471</v>
      </c>
      <c r="E3362" t="s">
        <v>2199</v>
      </c>
      <c r="F3362" t="s">
        <v>3164</v>
      </c>
      <c r="G3362" t="s">
        <v>5361</v>
      </c>
      <c r="H3362">
        <v>1</v>
      </c>
      <c r="I3362">
        <v>2.0305099999999999E-4</v>
      </c>
      <c r="J3362">
        <v>63.79</v>
      </c>
      <c r="K3362">
        <v>2</v>
      </c>
      <c r="L3362" t="s">
        <v>9950</v>
      </c>
      <c r="M3362">
        <v>-0.88768999999999998</v>
      </c>
      <c r="N3362">
        <v>30387</v>
      </c>
      <c r="O3362">
        <v>36563</v>
      </c>
      <c r="P3362">
        <v>0.83741019534318761</v>
      </c>
      <c r="Q3362">
        <v>1.1924094920840109</v>
      </c>
      <c r="R3362" t="s">
        <v>13379</v>
      </c>
      <c r="S3362" t="s">
        <v>14256</v>
      </c>
      <c r="T3362" t="s">
        <v>15796</v>
      </c>
      <c r="U3362" t="s">
        <v>16189</v>
      </c>
      <c r="V3362" t="s">
        <v>17590</v>
      </c>
      <c r="W3362" t="s">
        <v>19428</v>
      </c>
      <c r="X3362" t="s">
        <v>21058</v>
      </c>
      <c r="AF3362" t="s">
        <v>25989</v>
      </c>
      <c r="AI3362" t="s">
        <v>29590</v>
      </c>
      <c r="AJ3362" s="1" t="s">
        <v>29852</v>
      </c>
    </row>
    <row r="3363" spans="1:36" ht="14.65" x14ac:dyDescent="0.45">
      <c r="A3363" t="s">
        <v>962</v>
      </c>
      <c r="B3363">
        <v>1273</v>
      </c>
      <c r="C3363" t="s">
        <v>2198</v>
      </c>
      <c r="E3363" t="s">
        <v>2199</v>
      </c>
      <c r="F3363" t="s">
        <v>3164</v>
      </c>
      <c r="G3363" t="s">
        <v>5361</v>
      </c>
      <c r="H3363">
        <v>1</v>
      </c>
      <c r="I3363">
        <v>4.9359599999999997E-2</v>
      </c>
      <c r="J3363">
        <v>47.334000000000003</v>
      </c>
      <c r="K3363">
        <v>2</v>
      </c>
      <c r="L3363" t="s">
        <v>9951</v>
      </c>
      <c r="M3363">
        <v>-0.58757999999999999</v>
      </c>
      <c r="N3363">
        <v>0</v>
      </c>
      <c r="O3363">
        <v>18245</v>
      </c>
      <c r="Q3363">
        <v>1.091702205713762</v>
      </c>
      <c r="R3363" t="s">
        <v>13379</v>
      </c>
      <c r="S3363" t="s">
        <v>14256</v>
      </c>
      <c r="T3363" t="s">
        <v>15796</v>
      </c>
      <c r="U3363" t="s">
        <v>16189</v>
      </c>
      <c r="V3363" t="s">
        <v>17590</v>
      </c>
      <c r="W3363" t="s">
        <v>19428</v>
      </c>
      <c r="X3363" t="s">
        <v>21058</v>
      </c>
      <c r="AF3363" t="s">
        <v>25989</v>
      </c>
      <c r="AI3363" t="s">
        <v>29590</v>
      </c>
      <c r="AJ3363" s="1" t="s">
        <v>29852</v>
      </c>
    </row>
    <row r="3364" spans="1:36" ht="14.65" x14ac:dyDescent="0.45">
      <c r="A3364" t="s">
        <v>962</v>
      </c>
      <c r="B3364">
        <v>393</v>
      </c>
      <c r="C3364" t="s">
        <v>2198</v>
      </c>
      <c r="D3364">
        <v>2.2255756910700142</v>
      </c>
      <c r="E3364" t="s">
        <v>2200</v>
      </c>
      <c r="F3364" t="s">
        <v>3164</v>
      </c>
      <c r="G3364" t="s">
        <v>5361</v>
      </c>
      <c r="H3364">
        <v>1</v>
      </c>
      <c r="I3364">
        <v>2.6133099999999999E-5</v>
      </c>
      <c r="J3364">
        <v>83.473999999999975</v>
      </c>
      <c r="K3364">
        <v>2</v>
      </c>
      <c r="L3364" t="s">
        <v>9952</v>
      </c>
      <c r="M3364">
        <v>-1.3149999999999999</v>
      </c>
      <c r="N3364">
        <v>15384</v>
      </c>
      <c r="O3364">
        <v>28932</v>
      </c>
      <c r="P3364">
        <v>0.64048611191009452</v>
      </c>
      <c r="Q3364">
        <v>1.4254503211350551</v>
      </c>
      <c r="R3364" t="s">
        <v>13379</v>
      </c>
      <c r="S3364" t="s">
        <v>14256</v>
      </c>
      <c r="T3364" t="s">
        <v>15796</v>
      </c>
      <c r="U3364" t="s">
        <v>16189</v>
      </c>
      <c r="V3364" t="s">
        <v>17590</v>
      </c>
      <c r="W3364" t="s">
        <v>19428</v>
      </c>
      <c r="X3364" t="s">
        <v>21058</v>
      </c>
      <c r="AF3364" t="s">
        <v>25989</v>
      </c>
      <c r="AI3364" t="s">
        <v>29590</v>
      </c>
      <c r="AJ3364" s="1" t="s">
        <v>29852</v>
      </c>
    </row>
    <row r="3365" spans="1:36" ht="14.65" x14ac:dyDescent="0.45">
      <c r="A3365" t="s">
        <v>962</v>
      </c>
      <c r="B3365">
        <v>400</v>
      </c>
      <c r="C3365" t="s">
        <v>2198</v>
      </c>
      <c r="D3365">
        <v>1.3825089053148301</v>
      </c>
      <c r="E3365" t="s">
        <v>2199</v>
      </c>
      <c r="F3365" t="s">
        <v>3164</v>
      </c>
      <c r="G3365" t="s">
        <v>5361</v>
      </c>
      <c r="H3365">
        <v>1</v>
      </c>
      <c r="I3365">
        <v>1.73415E-16</v>
      </c>
      <c r="J3365">
        <v>170.85</v>
      </c>
      <c r="K3365">
        <v>2</v>
      </c>
      <c r="L3365" t="s">
        <v>9953</v>
      </c>
      <c r="M3365">
        <v>0.13889000000000001</v>
      </c>
      <c r="N3365">
        <v>216170</v>
      </c>
      <c r="O3365">
        <v>252540</v>
      </c>
      <c r="P3365">
        <v>0.85092680145545307</v>
      </c>
      <c r="Q3365">
        <v>1.1764138807832281</v>
      </c>
      <c r="R3365" t="s">
        <v>13379</v>
      </c>
      <c r="S3365" t="s">
        <v>14256</v>
      </c>
      <c r="T3365" t="s">
        <v>15796</v>
      </c>
      <c r="U3365" t="s">
        <v>16189</v>
      </c>
      <c r="V3365" t="s">
        <v>17590</v>
      </c>
      <c r="W3365" t="s">
        <v>19428</v>
      </c>
      <c r="X3365" t="s">
        <v>21058</v>
      </c>
      <c r="AF3365" t="s">
        <v>25989</v>
      </c>
      <c r="AI3365" t="s">
        <v>29590</v>
      </c>
      <c r="AJ3365" s="1" t="s">
        <v>29852</v>
      </c>
    </row>
    <row r="3366" spans="1:36" ht="14.65" x14ac:dyDescent="0.45">
      <c r="A3366" t="s">
        <v>962</v>
      </c>
      <c r="B3366">
        <v>918</v>
      </c>
      <c r="C3366" t="s">
        <v>2198</v>
      </c>
      <c r="E3366" t="s">
        <v>2199</v>
      </c>
      <c r="F3366" t="s">
        <v>3164</v>
      </c>
      <c r="G3366" t="s">
        <v>5361</v>
      </c>
      <c r="H3366">
        <v>1</v>
      </c>
      <c r="I3366">
        <v>6.9861199999999993E-4</v>
      </c>
      <c r="J3366">
        <v>46.206000000000003</v>
      </c>
      <c r="K3366">
        <v>2</v>
      </c>
      <c r="L3366" t="s">
        <v>9954</v>
      </c>
      <c r="M3366">
        <v>-1.7759</v>
      </c>
      <c r="N3366">
        <v>4192.8</v>
      </c>
      <c r="O3366">
        <v>0</v>
      </c>
      <c r="P3366">
        <v>0.92250983279406362</v>
      </c>
      <c r="R3366" t="s">
        <v>13379</v>
      </c>
      <c r="S3366" t="s">
        <v>14256</v>
      </c>
      <c r="T3366" t="s">
        <v>15796</v>
      </c>
      <c r="U3366" t="s">
        <v>16189</v>
      </c>
      <c r="V3366" t="s">
        <v>17590</v>
      </c>
      <c r="W3366" t="s">
        <v>19428</v>
      </c>
      <c r="X3366" t="s">
        <v>21058</v>
      </c>
      <c r="AF3366" t="s">
        <v>25989</v>
      </c>
      <c r="AI3366" t="s">
        <v>29590</v>
      </c>
      <c r="AJ3366" s="1" t="s">
        <v>29852</v>
      </c>
    </row>
    <row r="3367" spans="1:36" ht="14.65" x14ac:dyDescent="0.45">
      <c r="A3367" t="s">
        <v>962</v>
      </c>
      <c r="B3367">
        <v>528</v>
      </c>
      <c r="C3367" t="s">
        <v>2198</v>
      </c>
      <c r="E3367" t="s">
        <v>2199</v>
      </c>
      <c r="F3367" t="s">
        <v>3164</v>
      </c>
      <c r="G3367" t="s">
        <v>5361</v>
      </c>
      <c r="H3367">
        <v>1</v>
      </c>
      <c r="I3367">
        <v>7.0925600000000001E-4</v>
      </c>
      <c r="J3367">
        <v>41.499000000000002</v>
      </c>
      <c r="K3367">
        <v>2</v>
      </c>
      <c r="L3367" t="s">
        <v>9955</v>
      </c>
      <c r="M3367">
        <v>-0.16051000000000001</v>
      </c>
      <c r="N3367">
        <v>49664</v>
      </c>
      <c r="O3367">
        <v>0</v>
      </c>
      <c r="P3367">
        <v>0.92250983279406362</v>
      </c>
      <c r="R3367" t="s">
        <v>13379</v>
      </c>
      <c r="S3367" t="s">
        <v>14256</v>
      </c>
      <c r="T3367" t="s">
        <v>15796</v>
      </c>
      <c r="U3367" t="s">
        <v>16189</v>
      </c>
      <c r="V3367" t="s">
        <v>17590</v>
      </c>
      <c r="W3367" t="s">
        <v>19428</v>
      </c>
      <c r="X3367" t="s">
        <v>21058</v>
      </c>
      <c r="AF3367" t="s">
        <v>25989</v>
      </c>
      <c r="AI3367" t="s">
        <v>29590</v>
      </c>
      <c r="AJ3367" s="1" t="s">
        <v>29852</v>
      </c>
    </row>
    <row r="3368" spans="1:36" ht="14.65" x14ac:dyDescent="0.45">
      <c r="A3368" t="s">
        <v>962</v>
      </c>
      <c r="B3368">
        <v>322</v>
      </c>
      <c r="C3368" t="s">
        <v>2198</v>
      </c>
      <c r="D3368">
        <v>1.3553937705083721</v>
      </c>
      <c r="E3368" t="s">
        <v>2199</v>
      </c>
      <c r="F3368" t="s">
        <v>3164</v>
      </c>
      <c r="G3368" t="s">
        <v>5361</v>
      </c>
      <c r="H3368">
        <v>1</v>
      </c>
      <c r="I3368">
        <v>2.4549299999999998E-15</v>
      </c>
      <c r="J3368">
        <v>114.5</v>
      </c>
      <c r="K3368">
        <v>2</v>
      </c>
      <c r="L3368" t="s">
        <v>9956</v>
      </c>
      <c r="M3368">
        <v>-0.62326000000000004</v>
      </c>
      <c r="N3368">
        <v>378300</v>
      </c>
      <c r="O3368">
        <v>433280</v>
      </c>
      <c r="P3368">
        <v>0.86001495785010551</v>
      </c>
      <c r="Q3368">
        <v>1.1656589164140529</v>
      </c>
      <c r="R3368" t="s">
        <v>13379</v>
      </c>
      <c r="S3368" t="s">
        <v>14256</v>
      </c>
      <c r="T3368" t="s">
        <v>15796</v>
      </c>
      <c r="U3368" t="s">
        <v>16189</v>
      </c>
      <c r="V3368" t="s">
        <v>17590</v>
      </c>
      <c r="W3368" t="s">
        <v>19428</v>
      </c>
      <c r="X3368" t="s">
        <v>21058</v>
      </c>
      <c r="AF3368" t="s">
        <v>25989</v>
      </c>
      <c r="AI3368" t="s">
        <v>29590</v>
      </c>
      <c r="AJ3368" s="1" t="s">
        <v>29852</v>
      </c>
    </row>
    <row r="3369" spans="1:36" ht="14.65" x14ac:dyDescent="0.45">
      <c r="A3369" t="s">
        <v>962</v>
      </c>
      <c r="B3369">
        <v>725</v>
      </c>
      <c r="C3369" t="s">
        <v>2198</v>
      </c>
      <c r="D3369">
        <v>1.513898815710562</v>
      </c>
      <c r="E3369" t="s">
        <v>2200</v>
      </c>
      <c r="F3369" t="s">
        <v>3164</v>
      </c>
      <c r="G3369" t="s">
        <v>5361</v>
      </c>
      <c r="H3369">
        <v>1</v>
      </c>
      <c r="I3369">
        <v>1.0903100000000001E-5</v>
      </c>
      <c r="J3369">
        <v>99.34</v>
      </c>
      <c r="K3369">
        <v>2</v>
      </c>
      <c r="L3369" t="s">
        <v>9957</v>
      </c>
      <c r="M3369">
        <v>-0.42608000000000001</v>
      </c>
      <c r="N3369">
        <v>197870</v>
      </c>
      <c r="O3369">
        <v>253130</v>
      </c>
      <c r="P3369">
        <v>0.80947680982244496</v>
      </c>
      <c r="Q3369">
        <v>1.225465983735363</v>
      </c>
      <c r="R3369" t="s">
        <v>13379</v>
      </c>
      <c r="S3369" t="s">
        <v>14256</v>
      </c>
      <c r="T3369" t="s">
        <v>15796</v>
      </c>
      <c r="U3369" t="s">
        <v>16189</v>
      </c>
      <c r="V3369" t="s">
        <v>17590</v>
      </c>
      <c r="W3369" t="s">
        <v>19428</v>
      </c>
      <c r="X3369" t="s">
        <v>21058</v>
      </c>
      <c r="AF3369" t="s">
        <v>25989</v>
      </c>
      <c r="AI3369" t="s">
        <v>29590</v>
      </c>
      <c r="AJ3369" s="1" t="s">
        <v>29852</v>
      </c>
    </row>
    <row r="3370" spans="1:36" ht="14.65" x14ac:dyDescent="0.45">
      <c r="A3370" t="s">
        <v>962</v>
      </c>
      <c r="B3370">
        <v>591</v>
      </c>
      <c r="C3370" t="s">
        <v>2198</v>
      </c>
      <c r="D3370">
        <v>1.4568055658598531</v>
      </c>
      <c r="E3370" t="s">
        <v>2199</v>
      </c>
      <c r="F3370" t="s">
        <v>3164</v>
      </c>
      <c r="G3370" t="s">
        <v>5361</v>
      </c>
      <c r="H3370">
        <v>1</v>
      </c>
      <c r="I3370">
        <v>1.6469900000000001E-37</v>
      </c>
      <c r="J3370">
        <v>163.43</v>
      </c>
      <c r="K3370">
        <v>2</v>
      </c>
      <c r="L3370" t="s">
        <v>9958</v>
      </c>
      <c r="M3370">
        <v>0.54005000000000003</v>
      </c>
      <c r="N3370">
        <v>295720</v>
      </c>
      <c r="O3370">
        <v>364040</v>
      </c>
      <c r="P3370">
        <v>0.82698135004807949</v>
      </c>
      <c r="Q3370">
        <v>1.204751033612337</v>
      </c>
      <c r="R3370" t="s">
        <v>13379</v>
      </c>
      <c r="S3370" t="s">
        <v>14256</v>
      </c>
      <c r="T3370" t="s">
        <v>15796</v>
      </c>
      <c r="U3370" t="s">
        <v>16189</v>
      </c>
      <c r="V3370" t="s">
        <v>17590</v>
      </c>
      <c r="W3370" t="s">
        <v>19428</v>
      </c>
      <c r="X3370" t="s">
        <v>21058</v>
      </c>
      <c r="AF3370" t="s">
        <v>25989</v>
      </c>
      <c r="AI3370" t="s">
        <v>29590</v>
      </c>
      <c r="AJ3370" s="1" t="s">
        <v>29852</v>
      </c>
    </row>
    <row r="3371" spans="1:36" ht="14.65" x14ac:dyDescent="0.45">
      <c r="A3371" t="s">
        <v>962</v>
      </c>
      <c r="B3371">
        <v>820</v>
      </c>
      <c r="C3371" t="s">
        <v>2198</v>
      </c>
      <c r="D3371">
        <v>1.1618690324094969</v>
      </c>
      <c r="E3371" t="s">
        <v>2199</v>
      </c>
      <c r="F3371" t="s">
        <v>3164</v>
      </c>
      <c r="G3371" t="s">
        <v>5361</v>
      </c>
      <c r="H3371">
        <v>1</v>
      </c>
      <c r="I3371">
        <v>4.5012800000000001E-35</v>
      </c>
      <c r="J3371">
        <v>203.02</v>
      </c>
      <c r="K3371">
        <v>2</v>
      </c>
      <c r="L3371" t="s">
        <v>9959</v>
      </c>
      <c r="M3371">
        <v>0.25967000000000001</v>
      </c>
      <c r="N3371">
        <v>95451</v>
      </c>
      <c r="O3371">
        <v>93714</v>
      </c>
      <c r="P3371">
        <v>0.93098074220945926</v>
      </c>
      <c r="Q3371">
        <v>1.0816776941427799</v>
      </c>
      <c r="R3371" t="s">
        <v>13379</v>
      </c>
      <c r="S3371" t="s">
        <v>14256</v>
      </c>
      <c r="T3371" t="s">
        <v>15796</v>
      </c>
      <c r="U3371" t="s">
        <v>16189</v>
      </c>
      <c r="V3371" t="s">
        <v>17590</v>
      </c>
      <c r="W3371" t="s">
        <v>19428</v>
      </c>
      <c r="X3371" t="s">
        <v>21058</v>
      </c>
      <c r="AF3371" t="s">
        <v>25989</v>
      </c>
      <c r="AI3371" t="s">
        <v>29590</v>
      </c>
      <c r="AJ3371" s="1" t="s">
        <v>29852</v>
      </c>
    </row>
    <row r="3372" spans="1:36" ht="14.65" x14ac:dyDescent="0.45">
      <c r="A3372" t="s">
        <v>962</v>
      </c>
      <c r="B3372">
        <v>1034</v>
      </c>
      <c r="C3372" t="s">
        <v>2198</v>
      </c>
      <c r="D3372">
        <v>1.291286360817087</v>
      </c>
      <c r="E3372" t="s">
        <v>2199</v>
      </c>
      <c r="F3372" t="s">
        <v>3164</v>
      </c>
      <c r="G3372" t="s">
        <v>5361</v>
      </c>
      <c r="H3372">
        <v>1</v>
      </c>
      <c r="I3372">
        <v>2.8127600000000001E-3</v>
      </c>
      <c r="J3372">
        <v>53.051000000000002</v>
      </c>
      <c r="K3372">
        <v>2</v>
      </c>
      <c r="L3372" t="s">
        <v>9960</v>
      </c>
      <c r="M3372">
        <v>-0.48476999999999998</v>
      </c>
      <c r="N3372">
        <v>308680</v>
      </c>
      <c r="O3372">
        <v>336820</v>
      </c>
      <c r="P3372">
        <v>0.8822938348160233</v>
      </c>
      <c r="Q3372">
        <v>1.1392939951309351</v>
      </c>
      <c r="R3372" t="s">
        <v>13379</v>
      </c>
      <c r="S3372" t="s">
        <v>14256</v>
      </c>
      <c r="T3372" t="s">
        <v>15796</v>
      </c>
      <c r="U3372" t="s">
        <v>16189</v>
      </c>
      <c r="V3372" t="s">
        <v>17590</v>
      </c>
      <c r="W3372" t="s">
        <v>19428</v>
      </c>
      <c r="X3372" t="s">
        <v>21058</v>
      </c>
      <c r="AF3372" t="s">
        <v>25989</v>
      </c>
      <c r="AI3372" t="s">
        <v>29590</v>
      </c>
      <c r="AJ3372" s="1" t="s">
        <v>29852</v>
      </c>
    </row>
    <row r="3373" spans="1:36" ht="14.65" x14ac:dyDescent="0.45">
      <c r="A3373" t="s">
        <v>962</v>
      </c>
      <c r="B3373">
        <v>64</v>
      </c>
      <c r="C3373" t="s">
        <v>2198</v>
      </c>
      <c r="E3373" t="s">
        <v>2199</v>
      </c>
      <c r="F3373" t="s">
        <v>3164</v>
      </c>
      <c r="G3373" t="s">
        <v>5361</v>
      </c>
      <c r="H3373">
        <v>1</v>
      </c>
      <c r="I3373">
        <v>7.0792200000000013E-6</v>
      </c>
      <c r="J3373">
        <v>94.66</v>
      </c>
      <c r="K3373">
        <v>2</v>
      </c>
      <c r="L3373" t="s">
        <v>9961</v>
      </c>
      <c r="M3373">
        <v>-4.4987000000000004</v>
      </c>
      <c r="N3373">
        <v>0</v>
      </c>
      <c r="O3373">
        <v>37930</v>
      </c>
      <c r="Q3373">
        <v>1.091702205713762</v>
      </c>
      <c r="R3373" t="s">
        <v>13379</v>
      </c>
      <c r="S3373" t="s">
        <v>14256</v>
      </c>
      <c r="T3373" t="s">
        <v>15796</v>
      </c>
      <c r="U3373" t="s">
        <v>16189</v>
      </c>
      <c r="V3373" t="s">
        <v>17590</v>
      </c>
      <c r="W3373" t="s">
        <v>19428</v>
      </c>
      <c r="X3373" t="s">
        <v>21058</v>
      </c>
      <c r="AF3373" t="s">
        <v>25989</v>
      </c>
      <c r="AI3373" t="s">
        <v>29590</v>
      </c>
      <c r="AJ3373" s="1" t="s">
        <v>29852</v>
      </c>
    </row>
    <row r="3374" spans="1:36" ht="14.65" x14ac:dyDescent="0.45">
      <c r="A3374" t="s">
        <v>962</v>
      </c>
      <c r="B3374">
        <v>74</v>
      </c>
      <c r="C3374" t="s">
        <v>2198</v>
      </c>
      <c r="D3374">
        <v>1.3077534495004119</v>
      </c>
      <c r="E3374" t="s">
        <v>2199</v>
      </c>
      <c r="F3374" t="s">
        <v>3164</v>
      </c>
      <c r="G3374" t="s">
        <v>5361</v>
      </c>
      <c r="H3374">
        <v>1</v>
      </c>
      <c r="I3374">
        <v>2.9416300000000002E-5</v>
      </c>
      <c r="J3374">
        <v>93.162000000000006</v>
      </c>
      <c r="K3374">
        <v>2</v>
      </c>
      <c r="L3374" t="s">
        <v>9962</v>
      </c>
      <c r="M3374">
        <v>-0.63381999999999994</v>
      </c>
      <c r="N3374">
        <v>110490</v>
      </c>
      <c r="O3374">
        <v>122100</v>
      </c>
      <c r="P3374">
        <v>0.8764616830080062</v>
      </c>
      <c r="Q3374">
        <v>1.146195789308657</v>
      </c>
      <c r="R3374" t="s">
        <v>13379</v>
      </c>
      <c r="S3374" t="s">
        <v>14256</v>
      </c>
      <c r="T3374" t="s">
        <v>15796</v>
      </c>
      <c r="U3374" t="s">
        <v>16189</v>
      </c>
      <c r="V3374" t="s">
        <v>17590</v>
      </c>
      <c r="W3374" t="s">
        <v>19428</v>
      </c>
      <c r="X3374" t="s">
        <v>21058</v>
      </c>
      <c r="AF3374" t="s">
        <v>25989</v>
      </c>
      <c r="AI3374" t="s">
        <v>29590</v>
      </c>
      <c r="AJ3374" s="1" t="s">
        <v>29852</v>
      </c>
    </row>
    <row r="3375" spans="1:36" ht="14.65" x14ac:dyDescent="0.45">
      <c r="A3375" t="s">
        <v>962</v>
      </c>
      <c r="B3375">
        <v>668</v>
      </c>
      <c r="C3375" t="s">
        <v>2198</v>
      </c>
      <c r="D3375">
        <v>1.1663327251315849</v>
      </c>
      <c r="E3375" t="s">
        <v>2199</v>
      </c>
      <c r="F3375" t="s">
        <v>3164</v>
      </c>
      <c r="G3375" t="s">
        <v>5361</v>
      </c>
      <c r="H3375">
        <v>1</v>
      </c>
      <c r="I3375">
        <v>3.1014699999999998E-7</v>
      </c>
      <c r="J3375">
        <v>80.174999999999997</v>
      </c>
      <c r="K3375">
        <v>2</v>
      </c>
      <c r="L3375" t="s">
        <v>9963</v>
      </c>
      <c r="M3375">
        <v>-1.8358000000000001</v>
      </c>
      <c r="N3375">
        <v>67864</v>
      </c>
      <c r="O3375">
        <v>66885</v>
      </c>
      <c r="P3375">
        <v>0.92921219886954742</v>
      </c>
      <c r="Q3375">
        <v>1.0837705961330319</v>
      </c>
      <c r="R3375" t="s">
        <v>13379</v>
      </c>
      <c r="S3375" t="s">
        <v>14256</v>
      </c>
      <c r="T3375" t="s">
        <v>15796</v>
      </c>
      <c r="U3375" t="s">
        <v>16189</v>
      </c>
      <c r="V3375" t="s">
        <v>17590</v>
      </c>
      <c r="W3375" t="s">
        <v>19428</v>
      </c>
      <c r="X3375" t="s">
        <v>21058</v>
      </c>
      <c r="AF3375" t="s">
        <v>25989</v>
      </c>
      <c r="AI3375" t="s">
        <v>29590</v>
      </c>
      <c r="AJ3375" s="1" t="s">
        <v>29852</v>
      </c>
    </row>
    <row r="3376" spans="1:36" ht="14.65" x14ac:dyDescent="0.45">
      <c r="A3376" t="s">
        <v>962</v>
      </c>
      <c r="B3376">
        <v>384</v>
      </c>
      <c r="C3376" t="s">
        <v>2198</v>
      </c>
      <c r="D3376">
        <v>1.0095106732537069</v>
      </c>
      <c r="E3376" t="s">
        <v>2199</v>
      </c>
      <c r="F3376" t="s">
        <v>3164</v>
      </c>
      <c r="G3376" t="s">
        <v>5361</v>
      </c>
      <c r="H3376">
        <v>1</v>
      </c>
      <c r="I3376">
        <v>6.0787099999999995E-4</v>
      </c>
      <c r="J3376">
        <v>67.507000000000005</v>
      </c>
      <c r="K3376">
        <v>2</v>
      </c>
      <c r="L3376" t="s">
        <v>9964</v>
      </c>
      <c r="M3376">
        <v>-0.80776000000000003</v>
      </c>
      <c r="N3376">
        <v>14298</v>
      </c>
      <c r="O3376">
        <v>12197</v>
      </c>
      <c r="P3376">
        <v>0.99566299975765404</v>
      </c>
      <c r="Q3376">
        <v>1.005132425219154</v>
      </c>
      <c r="R3376" t="s">
        <v>13379</v>
      </c>
      <c r="S3376" t="s">
        <v>14256</v>
      </c>
      <c r="T3376" t="s">
        <v>15796</v>
      </c>
      <c r="U3376" t="s">
        <v>16189</v>
      </c>
      <c r="V3376" t="s">
        <v>17590</v>
      </c>
      <c r="W3376" t="s">
        <v>19428</v>
      </c>
      <c r="X3376" t="s">
        <v>21058</v>
      </c>
      <c r="AF3376" t="s">
        <v>25989</v>
      </c>
      <c r="AI3376" t="s">
        <v>29590</v>
      </c>
      <c r="AJ3376" s="1" t="s">
        <v>29852</v>
      </c>
    </row>
    <row r="3377" spans="1:36" ht="14.65" x14ac:dyDescent="0.45">
      <c r="A3377" t="s">
        <v>962</v>
      </c>
      <c r="B3377">
        <v>449</v>
      </c>
      <c r="C3377" t="s">
        <v>2198</v>
      </c>
      <c r="E3377" t="s">
        <v>2199</v>
      </c>
      <c r="F3377" t="s">
        <v>3164</v>
      </c>
      <c r="G3377" t="s">
        <v>5361</v>
      </c>
      <c r="H3377">
        <v>1</v>
      </c>
      <c r="I3377">
        <v>2.5777199999999999E-3</v>
      </c>
      <c r="J3377">
        <v>69.905000000000001</v>
      </c>
      <c r="K3377">
        <v>2</v>
      </c>
      <c r="L3377" t="s">
        <v>9965</v>
      </c>
      <c r="M3377">
        <v>5.8216999999999998E-2</v>
      </c>
      <c r="N3377">
        <v>0</v>
      </c>
      <c r="O3377">
        <v>14942</v>
      </c>
      <c r="Q3377">
        <v>1.091702205713762</v>
      </c>
      <c r="R3377" t="s">
        <v>13379</v>
      </c>
      <c r="S3377" t="s">
        <v>14256</v>
      </c>
      <c r="T3377" t="s">
        <v>15796</v>
      </c>
      <c r="U3377" t="s">
        <v>16189</v>
      </c>
      <c r="V3377" t="s">
        <v>17590</v>
      </c>
      <c r="W3377" t="s">
        <v>19428</v>
      </c>
      <c r="X3377" t="s">
        <v>21058</v>
      </c>
      <c r="AF3377" t="s">
        <v>25989</v>
      </c>
      <c r="AI3377" t="s">
        <v>29590</v>
      </c>
      <c r="AJ3377" s="1" t="s">
        <v>29852</v>
      </c>
    </row>
    <row r="3378" spans="1:36" ht="14.65" x14ac:dyDescent="0.45">
      <c r="A3378" t="s">
        <v>962</v>
      </c>
      <c r="B3378">
        <v>909</v>
      </c>
      <c r="C3378" t="s">
        <v>2198</v>
      </c>
      <c r="D3378">
        <v>1.0396461507893691</v>
      </c>
      <c r="E3378" t="s">
        <v>2199</v>
      </c>
      <c r="F3378" t="s">
        <v>3164</v>
      </c>
      <c r="G3378" t="s">
        <v>5361</v>
      </c>
      <c r="H3378">
        <v>1</v>
      </c>
      <c r="I3378">
        <v>7.7624699999999998E-4</v>
      </c>
      <c r="J3378">
        <v>64.063999999999993</v>
      </c>
      <c r="K3378">
        <v>2</v>
      </c>
      <c r="L3378" t="s">
        <v>9966</v>
      </c>
      <c r="M3378">
        <v>0.13469</v>
      </c>
      <c r="N3378">
        <v>22292</v>
      </c>
      <c r="O3378">
        <v>19584</v>
      </c>
      <c r="P3378">
        <v>0.98216587986652315</v>
      </c>
      <c r="Q3378">
        <v>1.0211049764398841</v>
      </c>
      <c r="R3378" t="s">
        <v>13379</v>
      </c>
      <c r="S3378" t="s">
        <v>14256</v>
      </c>
      <c r="T3378" t="s">
        <v>15796</v>
      </c>
      <c r="U3378" t="s">
        <v>16189</v>
      </c>
      <c r="V3378" t="s">
        <v>17590</v>
      </c>
      <c r="W3378" t="s">
        <v>19428</v>
      </c>
      <c r="X3378" t="s">
        <v>21058</v>
      </c>
      <c r="AF3378" t="s">
        <v>25989</v>
      </c>
      <c r="AI3378" t="s">
        <v>29590</v>
      </c>
      <c r="AJ3378" s="1" t="s">
        <v>29852</v>
      </c>
    </row>
    <row r="3379" spans="1:36" ht="14.65" x14ac:dyDescent="0.45">
      <c r="A3379" t="s">
        <v>962</v>
      </c>
      <c r="B3379">
        <v>1366</v>
      </c>
      <c r="C3379" t="s">
        <v>2198</v>
      </c>
      <c r="D3379">
        <v>0.6145273833516165</v>
      </c>
      <c r="E3379" t="s">
        <v>2201</v>
      </c>
      <c r="F3379" t="s">
        <v>3164</v>
      </c>
      <c r="G3379" t="s">
        <v>5361</v>
      </c>
      <c r="H3379">
        <v>1</v>
      </c>
      <c r="I3379">
        <v>6.3133000000000002E-6</v>
      </c>
      <c r="J3379">
        <v>102.26</v>
      </c>
      <c r="K3379">
        <v>2</v>
      </c>
      <c r="L3379" t="s">
        <v>9967</v>
      </c>
      <c r="M3379">
        <v>-3.3502000000000001</v>
      </c>
      <c r="N3379">
        <v>27012</v>
      </c>
      <c r="O3379">
        <v>14027</v>
      </c>
      <c r="P3379">
        <v>1.214397797384597</v>
      </c>
      <c r="Q3379">
        <v>0.74628070077472319</v>
      </c>
      <c r="R3379" t="s">
        <v>13379</v>
      </c>
      <c r="S3379" t="s">
        <v>14256</v>
      </c>
      <c r="T3379" t="s">
        <v>15796</v>
      </c>
      <c r="U3379" t="s">
        <v>16189</v>
      </c>
      <c r="V3379" t="s">
        <v>17590</v>
      </c>
      <c r="W3379" t="s">
        <v>19428</v>
      </c>
      <c r="X3379" t="s">
        <v>21058</v>
      </c>
      <c r="AF3379" t="s">
        <v>25989</v>
      </c>
      <c r="AI3379" t="s">
        <v>29590</v>
      </c>
      <c r="AJ3379" s="1" t="s">
        <v>29852</v>
      </c>
    </row>
    <row r="3380" spans="1:36" ht="14.65" x14ac:dyDescent="0.45">
      <c r="A3380" t="s">
        <v>962</v>
      </c>
      <c r="B3380">
        <v>1065</v>
      </c>
      <c r="C3380" t="s">
        <v>2198</v>
      </c>
      <c r="D3380">
        <v>1.4221081101074591</v>
      </c>
      <c r="E3380" t="s">
        <v>2199</v>
      </c>
      <c r="F3380" t="s">
        <v>3164</v>
      </c>
      <c r="G3380" t="s">
        <v>5361</v>
      </c>
      <c r="H3380">
        <v>1</v>
      </c>
      <c r="I3380">
        <v>7.9449700000000021E-7</v>
      </c>
      <c r="J3380">
        <v>106.11</v>
      </c>
      <c r="K3380">
        <v>2</v>
      </c>
      <c r="L3380" t="s">
        <v>9968</v>
      </c>
      <c r="M3380">
        <v>-1.0951</v>
      </c>
      <c r="N3380">
        <v>208270</v>
      </c>
      <c r="O3380">
        <v>250280</v>
      </c>
      <c r="P3380">
        <v>0.83799421164985111</v>
      </c>
      <c r="Q3380">
        <v>1.19171836461036</v>
      </c>
      <c r="R3380" t="s">
        <v>13379</v>
      </c>
      <c r="S3380" t="s">
        <v>14256</v>
      </c>
      <c r="T3380" t="s">
        <v>15796</v>
      </c>
      <c r="U3380" t="s">
        <v>16189</v>
      </c>
      <c r="V3380" t="s">
        <v>17590</v>
      </c>
      <c r="W3380" t="s">
        <v>19428</v>
      </c>
      <c r="X3380" t="s">
        <v>21058</v>
      </c>
      <c r="AF3380" t="s">
        <v>25989</v>
      </c>
      <c r="AI3380" t="s">
        <v>29590</v>
      </c>
      <c r="AJ3380" s="1" t="s">
        <v>29852</v>
      </c>
    </row>
    <row r="3381" spans="1:36" ht="14.65" x14ac:dyDescent="0.45">
      <c r="A3381" t="s">
        <v>962</v>
      </c>
      <c r="B3381">
        <v>1078</v>
      </c>
      <c r="C3381" t="s">
        <v>2198</v>
      </c>
      <c r="D3381">
        <v>1.248158849790554</v>
      </c>
      <c r="E3381" t="s">
        <v>2199</v>
      </c>
      <c r="F3381" t="s">
        <v>3164</v>
      </c>
      <c r="G3381" t="s">
        <v>5361</v>
      </c>
      <c r="H3381">
        <v>1</v>
      </c>
      <c r="I3381">
        <v>7.4363399999999998E-10</v>
      </c>
      <c r="J3381">
        <v>146.34</v>
      </c>
      <c r="K3381">
        <v>3</v>
      </c>
      <c r="L3381" t="s">
        <v>9969</v>
      </c>
      <c r="M3381">
        <v>-3.1789000000000001</v>
      </c>
      <c r="N3381">
        <v>64201</v>
      </c>
      <c r="O3381">
        <v>67714</v>
      </c>
      <c r="P3381">
        <v>0.89794267179944154</v>
      </c>
      <c r="Q3381">
        <v>1.120775092411048</v>
      </c>
      <c r="R3381" t="s">
        <v>13379</v>
      </c>
      <c r="S3381" t="s">
        <v>14256</v>
      </c>
      <c r="T3381" t="s">
        <v>15796</v>
      </c>
      <c r="U3381" t="s">
        <v>16189</v>
      </c>
      <c r="V3381" t="s">
        <v>17590</v>
      </c>
      <c r="W3381" t="s">
        <v>19428</v>
      </c>
      <c r="X3381" t="s">
        <v>21058</v>
      </c>
      <c r="AF3381" t="s">
        <v>25989</v>
      </c>
      <c r="AI3381" t="s">
        <v>29590</v>
      </c>
      <c r="AJ3381" s="1" t="s">
        <v>29852</v>
      </c>
    </row>
    <row r="3382" spans="1:36" ht="14.65" x14ac:dyDescent="0.45">
      <c r="A3382" t="s">
        <v>962</v>
      </c>
      <c r="B3382">
        <v>1083</v>
      </c>
      <c r="C3382" t="s">
        <v>2198</v>
      </c>
      <c r="D3382">
        <v>1.32263457634286</v>
      </c>
      <c r="E3382" t="s">
        <v>2199</v>
      </c>
      <c r="F3382" t="s">
        <v>3164</v>
      </c>
      <c r="G3382" t="s">
        <v>5361</v>
      </c>
      <c r="H3382">
        <v>1</v>
      </c>
      <c r="I3382">
        <v>1.75222E-9</v>
      </c>
      <c r="J3382">
        <v>93.772000000000006</v>
      </c>
      <c r="K3382">
        <v>2</v>
      </c>
      <c r="L3382" t="s">
        <v>9970</v>
      </c>
      <c r="M3382">
        <v>-1.0052000000000001</v>
      </c>
      <c r="N3382">
        <v>45524</v>
      </c>
      <c r="O3382">
        <v>50880</v>
      </c>
      <c r="P3382">
        <v>0.87125716003727971</v>
      </c>
      <c r="Q3382">
        <v>1.152354844751591</v>
      </c>
      <c r="R3382" t="s">
        <v>13379</v>
      </c>
      <c r="S3382" t="s">
        <v>14256</v>
      </c>
      <c r="T3382" t="s">
        <v>15796</v>
      </c>
      <c r="U3382" t="s">
        <v>16189</v>
      </c>
      <c r="V3382" t="s">
        <v>17590</v>
      </c>
      <c r="W3382" t="s">
        <v>19428</v>
      </c>
      <c r="X3382" t="s">
        <v>21058</v>
      </c>
      <c r="AF3382" t="s">
        <v>25989</v>
      </c>
      <c r="AI3382" t="s">
        <v>29590</v>
      </c>
      <c r="AJ3382" s="1" t="s">
        <v>29852</v>
      </c>
    </row>
    <row r="3383" spans="1:36" ht="14.65" x14ac:dyDescent="0.45">
      <c r="A3383" t="s">
        <v>962</v>
      </c>
      <c r="B3383">
        <v>1064</v>
      </c>
      <c r="C3383" t="s">
        <v>2198</v>
      </c>
      <c r="D3383">
        <v>1.349098195500501</v>
      </c>
      <c r="E3383" t="s">
        <v>2199</v>
      </c>
      <c r="F3383" t="s">
        <v>3164</v>
      </c>
      <c r="G3383" t="s">
        <v>5361</v>
      </c>
      <c r="H3383">
        <v>1</v>
      </c>
      <c r="I3383">
        <v>1.43994E-3</v>
      </c>
      <c r="J3383">
        <v>81.798999999999978</v>
      </c>
      <c r="K3383">
        <v>2</v>
      </c>
      <c r="L3383" t="s">
        <v>9971</v>
      </c>
      <c r="M3383">
        <v>-0.23329</v>
      </c>
      <c r="N3383">
        <v>31711</v>
      </c>
      <c r="O3383">
        <v>36151</v>
      </c>
      <c r="P3383">
        <v>0.86215287812715657</v>
      </c>
      <c r="Q3383">
        <v>1.163128892126911</v>
      </c>
      <c r="R3383" t="s">
        <v>13379</v>
      </c>
      <c r="S3383" t="s">
        <v>14256</v>
      </c>
      <c r="T3383" t="s">
        <v>15796</v>
      </c>
      <c r="U3383" t="s">
        <v>16189</v>
      </c>
      <c r="V3383" t="s">
        <v>17590</v>
      </c>
      <c r="W3383" t="s">
        <v>19428</v>
      </c>
      <c r="X3383" t="s">
        <v>21058</v>
      </c>
      <c r="AF3383" t="s">
        <v>25989</v>
      </c>
      <c r="AI3383" t="s">
        <v>29590</v>
      </c>
      <c r="AJ3383" s="1" t="s">
        <v>29852</v>
      </c>
    </row>
    <row r="3384" spans="1:36" ht="14.65" x14ac:dyDescent="0.45">
      <c r="A3384" t="s">
        <v>962</v>
      </c>
      <c r="B3384">
        <v>159</v>
      </c>
      <c r="C3384" t="s">
        <v>2198</v>
      </c>
      <c r="E3384" t="s">
        <v>2199</v>
      </c>
      <c r="F3384" t="s">
        <v>3164</v>
      </c>
      <c r="G3384" t="s">
        <v>5361</v>
      </c>
      <c r="H3384">
        <v>1</v>
      </c>
      <c r="I3384">
        <v>1.8668599999999999E-3</v>
      </c>
      <c r="J3384">
        <v>55.803999999999988</v>
      </c>
      <c r="K3384">
        <v>3</v>
      </c>
      <c r="L3384" t="s">
        <v>9972</v>
      </c>
      <c r="M3384">
        <v>7.2584999999999997E-2</v>
      </c>
      <c r="N3384">
        <v>10942</v>
      </c>
      <c r="O3384">
        <v>0</v>
      </c>
      <c r="P3384">
        <v>0.92250983279406362</v>
      </c>
      <c r="R3384" t="s">
        <v>13379</v>
      </c>
      <c r="S3384" t="s">
        <v>14256</v>
      </c>
      <c r="T3384" t="s">
        <v>15796</v>
      </c>
      <c r="U3384" t="s">
        <v>16189</v>
      </c>
      <c r="V3384" t="s">
        <v>17590</v>
      </c>
      <c r="W3384" t="s">
        <v>19428</v>
      </c>
      <c r="X3384" t="s">
        <v>21058</v>
      </c>
      <c r="AF3384" t="s">
        <v>25989</v>
      </c>
      <c r="AI3384" t="s">
        <v>29590</v>
      </c>
      <c r="AJ3384" s="1" t="s">
        <v>29852</v>
      </c>
    </row>
    <row r="3385" spans="1:36" ht="14.65" x14ac:dyDescent="0.45">
      <c r="A3385" t="s">
        <v>962</v>
      </c>
      <c r="B3385">
        <v>458</v>
      </c>
      <c r="C3385" t="s">
        <v>2198</v>
      </c>
      <c r="D3385">
        <v>1.478490611478007</v>
      </c>
      <c r="E3385" t="s">
        <v>2199</v>
      </c>
      <c r="F3385" t="s">
        <v>3164</v>
      </c>
      <c r="G3385" t="s">
        <v>5361</v>
      </c>
      <c r="H3385">
        <v>1</v>
      </c>
      <c r="I3385">
        <v>1.25811E-40</v>
      </c>
      <c r="J3385">
        <v>244.74</v>
      </c>
      <c r="K3385">
        <v>2</v>
      </c>
      <c r="L3385" t="s">
        <v>9973</v>
      </c>
      <c r="M3385">
        <v>0.68968999999999991</v>
      </c>
      <c r="N3385">
        <v>355840</v>
      </c>
      <c r="O3385">
        <v>444570</v>
      </c>
      <c r="P3385">
        <v>0.82024437201294231</v>
      </c>
      <c r="Q3385">
        <v>1.2127236031388089</v>
      </c>
      <c r="R3385" t="s">
        <v>13379</v>
      </c>
      <c r="S3385" t="s">
        <v>14256</v>
      </c>
      <c r="T3385" t="s">
        <v>15796</v>
      </c>
      <c r="U3385" t="s">
        <v>16189</v>
      </c>
      <c r="V3385" t="s">
        <v>17590</v>
      </c>
      <c r="W3385" t="s">
        <v>19428</v>
      </c>
      <c r="X3385" t="s">
        <v>21058</v>
      </c>
      <c r="AF3385" t="s">
        <v>25989</v>
      </c>
      <c r="AI3385" t="s">
        <v>29590</v>
      </c>
      <c r="AJ3385" s="1" t="s">
        <v>29852</v>
      </c>
    </row>
    <row r="3386" spans="1:36" ht="14.65" x14ac:dyDescent="0.45">
      <c r="A3386" t="s">
        <v>962</v>
      </c>
      <c r="B3386">
        <v>655</v>
      </c>
      <c r="C3386" t="s">
        <v>2198</v>
      </c>
      <c r="D3386">
        <v>1.288697780590957</v>
      </c>
      <c r="E3386" t="s">
        <v>2199</v>
      </c>
      <c r="F3386" t="s">
        <v>3164</v>
      </c>
      <c r="G3386" t="s">
        <v>5361</v>
      </c>
      <c r="H3386">
        <v>1</v>
      </c>
      <c r="I3386">
        <v>1.8336699999999999E-13</v>
      </c>
      <c r="J3386">
        <v>154.94</v>
      </c>
      <c r="K3386">
        <v>2</v>
      </c>
      <c r="L3386" t="s">
        <v>9974</v>
      </c>
      <c r="M3386">
        <v>2.0427</v>
      </c>
      <c r="N3386">
        <v>68671</v>
      </c>
      <c r="O3386">
        <v>74781</v>
      </c>
      <c r="P3386">
        <v>0.88321769968771613</v>
      </c>
      <c r="Q3386">
        <v>1.13820068936621</v>
      </c>
      <c r="R3386" t="s">
        <v>13379</v>
      </c>
      <c r="S3386" t="s">
        <v>14256</v>
      </c>
      <c r="T3386" t="s">
        <v>15796</v>
      </c>
      <c r="U3386" t="s">
        <v>16189</v>
      </c>
      <c r="V3386" t="s">
        <v>17590</v>
      </c>
      <c r="W3386" t="s">
        <v>19428</v>
      </c>
      <c r="X3386" t="s">
        <v>21058</v>
      </c>
      <c r="AF3386" t="s">
        <v>25989</v>
      </c>
      <c r="AI3386" t="s">
        <v>29590</v>
      </c>
      <c r="AJ3386" s="1" t="s">
        <v>29852</v>
      </c>
    </row>
    <row r="3387" spans="1:36" ht="14.65" x14ac:dyDescent="0.45">
      <c r="A3387" t="s">
        <v>962</v>
      </c>
      <c r="B3387">
        <v>637</v>
      </c>
      <c r="C3387" t="s">
        <v>2198</v>
      </c>
      <c r="D3387">
        <v>1.4285328765551479</v>
      </c>
      <c r="E3387" t="s">
        <v>2199</v>
      </c>
      <c r="F3387" t="s">
        <v>3164</v>
      </c>
      <c r="G3387" t="s">
        <v>5361</v>
      </c>
      <c r="H3387">
        <v>1</v>
      </c>
      <c r="I3387">
        <v>8.6972300000000008E-6</v>
      </c>
      <c r="J3387">
        <v>154.28</v>
      </c>
      <c r="K3387">
        <v>2</v>
      </c>
      <c r="L3387" t="s">
        <v>9975</v>
      </c>
      <c r="M3387">
        <v>0.53008</v>
      </c>
      <c r="N3387">
        <v>462010</v>
      </c>
      <c r="O3387">
        <v>557710</v>
      </c>
      <c r="P3387">
        <v>0.83593293815789682</v>
      </c>
      <c r="Q3387">
        <v>1.1941576847538971</v>
      </c>
      <c r="R3387" t="s">
        <v>13379</v>
      </c>
      <c r="S3387" t="s">
        <v>14256</v>
      </c>
      <c r="T3387" t="s">
        <v>15796</v>
      </c>
      <c r="U3387" t="s">
        <v>16189</v>
      </c>
      <c r="V3387" t="s">
        <v>17590</v>
      </c>
      <c r="W3387" t="s">
        <v>19428</v>
      </c>
      <c r="X3387" t="s">
        <v>21058</v>
      </c>
      <c r="AF3387" t="s">
        <v>25989</v>
      </c>
      <c r="AI3387" t="s">
        <v>29590</v>
      </c>
      <c r="AJ3387" s="1" t="s">
        <v>29852</v>
      </c>
    </row>
    <row r="3388" spans="1:36" ht="14.65" x14ac:dyDescent="0.45">
      <c r="A3388" t="s">
        <v>962</v>
      </c>
      <c r="B3388">
        <v>432</v>
      </c>
      <c r="C3388" t="s">
        <v>2198</v>
      </c>
      <c r="D3388">
        <v>1.333423352902992</v>
      </c>
      <c r="E3388" t="s">
        <v>2199</v>
      </c>
      <c r="F3388" t="s">
        <v>3164</v>
      </c>
      <c r="G3388" t="s">
        <v>5361</v>
      </c>
      <c r="H3388">
        <v>1</v>
      </c>
      <c r="I3388">
        <v>1.3149399999999999E-3</v>
      </c>
      <c r="J3388">
        <v>84.367999999999995</v>
      </c>
      <c r="K3388">
        <v>2</v>
      </c>
      <c r="L3388" t="s">
        <v>9976</v>
      </c>
      <c r="M3388">
        <v>0.33814</v>
      </c>
      <c r="N3388">
        <v>134260</v>
      </c>
      <c r="O3388">
        <v>151280</v>
      </c>
      <c r="P3388">
        <v>0.86752237970813872</v>
      </c>
      <c r="Q3388">
        <v>1.1567746002688091</v>
      </c>
      <c r="R3388" t="s">
        <v>13379</v>
      </c>
      <c r="S3388" t="s">
        <v>14256</v>
      </c>
      <c r="T3388" t="s">
        <v>15796</v>
      </c>
      <c r="U3388" t="s">
        <v>16189</v>
      </c>
      <c r="V3388" t="s">
        <v>17590</v>
      </c>
      <c r="W3388" t="s">
        <v>19428</v>
      </c>
      <c r="X3388" t="s">
        <v>21058</v>
      </c>
      <c r="AF3388" t="s">
        <v>25989</v>
      </c>
      <c r="AI3388" t="s">
        <v>29590</v>
      </c>
      <c r="AJ3388" s="1" t="s">
        <v>29852</v>
      </c>
    </row>
    <row r="3389" spans="1:36" ht="14.65" x14ac:dyDescent="0.45">
      <c r="A3389" t="s">
        <v>962</v>
      </c>
      <c r="B3389">
        <v>586</v>
      </c>
      <c r="C3389" t="s">
        <v>2198</v>
      </c>
      <c r="E3389" t="s">
        <v>2199</v>
      </c>
      <c r="F3389" t="s">
        <v>3164</v>
      </c>
      <c r="G3389" t="s">
        <v>5361</v>
      </c>
      <c r="H3389">
        <v>1</v>
      </c>
      <c r="I3389">
        <v>2.65832E-3</v>
      </c>
      <c r="J3389">
        <v>57.888000000000012</v>
      </c>
      <c r="K3389">
        <v>2</v>
      </c>
      <c r="L3389" t="s">
        <v>9977</v>
      </c>
      <c r="M3389">
        <v>-2.6124999999999998</v>
      </c>
      <c r="N3389">
        <v>0</v>
      </c>
      <c r="O3389">
        <v>37849</v>
      </c>
      <c r="Q3389">
        <v>1.091702205713762</v>
      </c>
      <c r="R3389" t="s">
        <v>13379</v>
      </c>
      <c r="S3389" t="s">
        <v>14256</v>
      </c>
      <c r="T3389" t="s">
        <v>15796</v>
      </c>
      <c r="U3389" t="s">
        <v>16189</v>
      </c>
      <c r="V3389" t="s">
        <v>17590</v>
      </c>
      <c r="W3389" t="s">
        <v>19428</v>
      </c>
      <c r="X3389" t="s">
        <v>21058</v>
      </c>
      <c r="AF3389" t="s">
        <v>25989</v>
      </c>
      <c r="AI3389" t="s">
        <v>29590</v>
      </c>
      <c r="AJ3389" s="1" t="s">
        <v>29852</v>
      </c>
    </row>
    <row r="3390" spans="1:36" ht="14.65" x14ac:dyDescent="0.45">
      <c r="A3390" t="s">
        <v>962</v>
      </c>
      <c r="B3390">
        <v>826</v>
      </c>
      <c r="C3390" t="s">
        <v>2198</v>
      </c>
      <c r="E3390" t="s">
        <v>2199</v>
      </c>
      <c r="F3390" t="s">
        <v>3164</v>
      </c>
      <c r="G3390" t="s">
        <v>5361</v>
      </c>
      <c r="H3390">
        <v>0.99787300000000001</v>
      </c>
      <c r="I3390">
        <v>1.99153E-2</v>
      </c>
      <c r="J3390">
        <v>50.834000000000003</v>
      </c>
      <c r="K3390">
        <v>2</v>
      </c>
      <c r="L3390" t="s">
        <v>9978</v>
      </c>
      <c r="M3390">
        <v>0.72565000000000002</v>
      </c>
      <c r="N3390">
        <v>0</v>
      </c>
      <c r="O3390">
        <v>54012</v>
      </c>
      <c r="Q3390">
        <v>1.091702205713762</v>
      </c>
      <c r="R3390" t="s">
        <v>13379</v>
      </c>
      <c r="S3390" t="s">
        <v>14256</v>
      </c>
      <c r="T3390" t="s">
        <v>15796</v>
      </c>
      <c r="U3390" t="s">
        <v>16189</v>
      </c>
      <c r="V3390" t="s">
        <v>17590</v>
      </c>
      <c r="W3390" t="s">
        <v>19428</v>
      </c>
      <c r="X3390" t="s">
        <v>21058</v>
      </c>
      <c r="AF3390" t="s">
        <v>25989</v>
      </c>
      <c r="AI3390" t="s">
        <v>29590</v>
      </c>
      <c r="AJ3390" s="1" t="s">
        <v>29852</v>
      </c>
    </row>
    <row r="3391" spans="1:36" ht="14.65" x14ac:dyDescent="0.45">
      <c r="A3391" t="s">
        <v>962</v>
      </c>
      <c r="B3391">
        <v>720</v>
      </c>
      <c r="C3391" t="s">
        <v>2198</v>
      </c>
      <c r="D3391">
        <v>1.2711473240618829</v>
      </c>
      <c r="E3391" t="s">
        <v>2199</v>
      </c>
      <c r="F3391" t="s">
        <v>3164</v>
      </c>
      <c r="G3391" t="s">
        <v>5361</v>
      </c>
      <c r="H3391">
        <v>1</v>
      </c>
      <c r="I3391">
        <v>2.37426E-3</v>
      </c>
      <c r="J3391">
        <v>87.251000000000005</v>
      </c>
      <c r="K3391">
        <v>2</v>
      </c>
      <c r="L3391" t="s">
        <v>9979</v>
      </c>
      <c r="M3391">
        <v>-1.1200000000000001</v>
      </c>
      <c r="N3391">
        <v>205140</v>
      </c>
      <c r="O3391">
        <v>220350</v>
      </c>
      <c r="P3391">
        <v>0.8895328543532125</v>
      </c>
      <c r="Q3391">
        <v>1.130727307476215</v>
      </c>
      <c r="R3391" t="s">
        <v>13379</v>
      </c>
      <c r="S3391" t="s">
        <v>14256</v>
      </c>
      <c r="T3391" t="s">
        <v>15796</v>
      </c>
      <c r="U3391" t="s">
        <v>16189</v>
      </c>
      <c r="V3391" t="s">
        <v>17590</v>
      </c>
      <c r="W3391" t="s">
        <v>19428</v>
      </c>
      <c r="X3391" t="s">
        <v>21058</v>
      </c>
      <c r="AF3391" t="s">
        <v>25989</v>
      </c>
      <c r="AI3391" t="s">
        <v>29590</v>
      </c>
      <c r="AJ3391" s="1" t="s">
        <v>29852</v>
      </c>
    </row>
    <row r="3392" spans="1:36" ht="14.65" x14ac:dyDescent="0.45">
      <c r="A3392" t="s">
        <v>962</v>
      </c>
      <c r="B3392">
        <v>716</v>
      </c>
      <c r="C3392" t="s">
        <v>2198</v>
      </c>
      <c r="D3392">
        <v>1.3980591341027959</v>
      </c>
      <c r="E3392" t="s">
        <v>2199</v>
      </c>
      <c r="F3392" t="s">
        <v>3164</v>
      </c>
      <c r="G3392" t="s">
        <v>5361</v>
      </c>
      <c r="H3392">
        <v>1</v>
      </c>
      <c r="I3392">
        <v>4.6030800000000002E-10</v>
      </c>
      <c r="J3392">
        <v>98.167000000000002</v>
      </c>
      <c r="K3392">
        <v>2</v>
      </c>
      <c r="L3392" t="s">
        <v>9980</v>
      </c>
      <c r="M3392">
        <v>-0.16683999999999999</v>
      </c>
      <c r="N3392">
        <v>20051</v>
      </c>
      <c r="O3392">
        <v>23688</v>
      </c>
      <c r="P3392">
        <v>0.84580098572686913</v>
      </c>
      <c r="Q3392">
        <v>1.182479793728598</v>
      </c>
      <c r="R3392" t="s">
        <v>13379</v>
      </c>
      <c r="S3392" t="s">
        <v>14256</v>
      </c>
      <c r="T3392" t="s">
        <v>15796</v>
      </c>
      <c r="U3392" t="s">
        <v>16189</v>
      </c>
      <c r="V3392" t="s">
        <v>17590</v>
      </c>
      <c r="W3392" t="s">
        <v>19428</v>
      </c>
      <c r="X3392" t="s">
        <v>21058</v>
      </c>
      <c r="AF3392" t="s">
        <v>25989</v>
      </c>
      <c r="AI3392" t="s">
        <v>29590</v>
      </c>
      <c r="AJ3392" s="1" t="s">
        <v>29852</v>
      </c>
    </row>
    <row r="3393" spans="1:36" ht="14.65" x14ac:dyDescent="0.45">
      <c r="A3393" t="s">
        <v>962</v>
      </c>
      <c r="B3393">
        <v>791</v>
      </c>
      <c r="C3393" t="s">
        <v>2198</v>
      </c>
      <c r="D3393">
        <v>1.2686068107284929</v>
      </c>
      <c r="E3393" t="s">
        <v>2199</v>
      </c>
      <c r="F3393" t="s">
        <v>3164</v>
      </c>
      <c r="G3393" t="s">
        <v>5361</v>
      </c>
      <c r="H3393">
        <v>1</v>
      </c>
      <c r="I3393">
        <v>3.3642900000000001E-15</v>
      </c>
      <c r="J3393">
        <v>195.58</v>
      </c>
      <c r="K3393">
        <v>2</v>
      </c>
      <c r="L3393" t="s">
        <v>9981</v>
      </c>
      <c r="M3393">
        <v>-0.49954999999999999</v>
      </c>
      <c r="N3393">
        <v>139310</v>
      </c>
      <c r="O3393">
        <v>149340</v>
      </c>
      <c r="P3393">
        <v>0.89045449372278529</v>
      </c>
      <c r="Q3393">
        <v>1.129636635380517</v>
      </c>
      <c r="R3393" t="s">
        <v>13379</v>
      </c>
      <c r="S3393" t="s">
        <v>14256</v>
      </c>
      <c r="T3393" t="s">
        <v>15796</v>
      </c>
      <c r="U3393" t="s">
        <v>16189</v>
      </c>
      <c r="V3393" t="s">
        <v>17590</v>
      </c>
      <c r="W3393" t="s">
        <v>19428</v>
      </c>
      <c r="X3393" t="s">
        <v>21058</v>
      </c>
      <c r="AF3393" t="s">
        <v>25989</v>
      </c>
      <c r="AI3393" t="s">
        <v>29590</v>
      </c>
      <c r="AJ3393" s="1" t="s">
        <v>29852</v>
      </c>
    </row>
    <row r="3394" spans="1:36" ht="14.65" x14ac:dyDescent="0.45">
      <c r="A3394" t="s">
        <v>963</v>
      </c>
      <c r="B3394">
        <v>870</v>
      </c>
      <c r="C3394" t="s">
        <v>2198</v>
      </c>
      <c r="D3394">
        <v>1.064323119566603</v>
      </c>
      <c r="E3394" t="s">
        <v>2199</v>
      </c>
      <c r="F3394" t="s">
        <v>3165</v>
      </c>
      <c r="G3394" t="s">
        <v>5362</v>
      </c>
      <c r="H3394">
        <v>1</v>
      </c>
      <c r="I3394">
        <v>3.8582099999999978E-58</v>
      </c>
      <c r="J3394">
        <v>229.82</v>
      </c>
      <c r="K3394">
        <v>2</v>
      </c>
      <c r="L3394" t="s">
        <v>9982</v>
      </c>
      <c r="M3394">
        <v>-1.6636</v>
      </c>
      <c r="N3394">
        <v>137610</v>
      </c>
      <c r="O3394">
        <v>132790</v>
      </c>
      <c r="P3394">
        <v>0.97032079344462119</v>
      </c>
      <c r="Q3394">
        <v>1.03273485385932</v>
      </c>
      <c r="R3394" t="s">
        <v>13379</v>
      </c>
      <c r="S3394" t="s">
        <v>14257</v>
      </c>
      <c r="T3394" t="s">
        <v>15797</v>
      </c>
      <c r="U3394" t="s">
        <v>16174</v>
      </c>
      <c r="V3394" t="s">
        <v>16730</v>
      </c>
      <c r="W3394" t="s">
        <v>19429</v>
      </c>
      <c r="X3394" t="s">
        <v>21023</v>
      </c>
      <c r="Y3394" t="s">
        <v>22201</v>
      </c>
      <c r="Z3394" t="s">
        <v>23087</v>
      </c>
      <c r="AA3394" t="s">
        <v>23554</v>
      </c>
      <c r="AB3394" t="s">
        <v>24404</v>
      </c>
      <c r="AC3394" t="s">
        <v>25859</v>
      </c>
      <c r="AD3394" t="s">
        <v>26421</v>
      </c>
      <c r="AE3394" s="1" t="s">
        <v>27124</v>
      </c>
      <c r="AG3394" t="s">
        <v>27928</v>
      </c>
      <c r="AH3394" s="1" t="s">
        <v>28850</v>
      </c>
    </row>
    <row r="3395" spans="1:36" ht="14.65" x14ac:dyDescent="0.45">
      <c r="A3395" t="s">
        <v>963</v>
      </c>
      <c r="B3395">
        <v>182</v>
      </c>
      <c r="C3395" t="s">
        <v>2198</v>
      </c>
      <c r="D3395">
        <v>1.702281907420973</v>
      </c>
      <c r="E3395" t="s">
        <v>2200</v>
      </c>
      <c r="F3395" t="s">
        <v>3165</v>
      </c>
      <c r="G3395" t="s">
        <v>5362</v>
      </c>
      <c r="H3395">
        <v>1</v>
      </c>
      <c r="I3395">
        <v>6.2510800000000001E-12</v>
      </c>
      <c r="J3395">
        <v>154.35</v>
      </c>
      <c r="K3395">
        <v>2</v>
      </c>
      <c r="L3395" t="s">
        <v>9983</v>
      </c>
      <c r="M3395">
        <v>-1.8129</v>
      </c>
      <c r="N3395">
        <v>24780</v>
      </c>
      <c r="O3395">
        <v>38245</v>
      </c>
      <c r="P3395">
        <v>0.74965333654394328</v>
      </c>
      <c r="Q3395">
        <v>1.2761213116365211</v>
      </c>
      <c r="R3395" t="s">
        <v>13379</v>
      </c>
      <c r="S3395" t="s">
        <v>14257</v>
      </c>
      <c r="T3395" t="s">
        <v>15797</v>
      </c>
      <c r="U3395" t="s">
        <v>16174</v>
      </c>
      <c r="V3395" t="s">
        <v>16730</v>
      </c>
      <c r="W3395" t="s">
        <v>19429</v>
      </c>
      <c r="X3395" t="s">
        <v>21023</v>
      </c>
      <c r="Y3395" t="s">
        <v>22201</v>
      </c>
      <c r="Z3395" t="s">
        <v>23087</v>
      </c>
      <c r="AA3395" t="s">
        <v>23554</v>
      </c>
      <c r="AB3395" t="s">
        <v>24404</v>
      </c>
      <c r="AC3395" t="s">
        <v>25859</v>
      </c>
      <c r="AD3395" t="s">
        <v>26421</v>
      </c>
      <c r="AE3395" s="1" t="s">
        <v>27124</v>
      </c>
      <c r="AG3395" t="s">
        <v>27928</v>
      </c>
      <c r="AH3395" s="1" t="s">
        <v>28850</v>
      </c>
    </row>
    <row r="3396" spans="1:36" ht="14.65" x14ac:dyDescent="0.45">
      <c r="A3396" t="s">
        <v>963</v>
      </c>
      <c r="B3396">
        <v>577</v>
      </c>
      <c r="C3396" t="s">
        <v>2198</v>
      </c>
      <c r="D3396">
        <v>2.4300622966552501</v>
      </c>
      <c r="E3396" t="s">
        <v>2200</v>
      </c>
      <c r="F3396" t="s">
        <v>3165</v>
      </c>
      <c r="G3396" t="s">
        <v>5362</v>
      </c>
      <c r="H3396">
        <v>0.99952299999999994</v>
      </c>
      <c r="I3396">
        <v>5.78791E-5</v>
      </c>
      <c r="J3396">
        <v>86.242999999999995</v>
      </c>
      <c r="K3396">
        <v>2</v>
      </c>
      <c r="L3396" t="s">
        <v>9984</v>
      </c>
      <c r="M3396">
        <v>-1.0371999999999999</v>
      </c>
      <c r="N3396">
        <v>6879</v>
      </c>
      <c r="O3396">
        <v>15156</v>
      </c>
      <c r="P3396">
        <v>0.59522927821366556</v>
      </c>
      <c r="Q3396">
        <v>1.446444226852347</v>
      </c>
      <c r="R3396" t="s">
        <v>13379</v>
      </c>
      <c r="S3396" t="s">
        <v>14257</v>
      </c>
      <c r="T3396" t="s">
        <v>15797</v>
      </c>
      <c r="U3396" t="s">
        <v>16174</v>
      </c>
      <c r="V3396" t="s">
        <v>16730</v>
      </c>
      <c r="W3396" t="s">
        <v>19429</v>
      </c>
      <c r="X3396" t="s">
        <v>21023</v>
      </c>
      <c r="Y3396" t="s">
        <v>22201</v>
      </c>
      <c r="Z3396" t="s">
        <v>23087</v>
      </c>
      <c r="AA3396" t="s">
        <v>23554</v>
      </c>
      <c r="AB3396" t="s">
        <v>24404</v>
      </c>
      <c r="AC3396" t="s">
        <v>25859</v>
      </c>
      <c r="AD3396" t="s">
        <v>26421</v>
      </c>
      <c r="AE3396" s="1" t="s">
        <v>27124</v>
      </c>
      <c r="AG3396" t="s">
        <v>27928</v>
      </c>
      <c r="AH3396" s="1" t="s">
        <v>28850</v>
      </c>
    </row>
    <row r="3397" spans="1:36" ht="14.65" x14ac:dyDescent="0.45">
      <c r="A3397" t="s">
        <v>963</v>
      </c>
      <c r="B3397">
        <v>275</v>
      </c>
      <c r="C3397" t="s">
        <v>2198</v>
      </c>
      <c r="D3397">
        <v>1.131925393484265</v>
      </c>
      <c r="E3397" t="s">
        <v>2199</v>
      </c>
      <c r="F3397" t="s">
        <v>3165</v>
      </c>
      <c r="G3397" t="s">
        <v>5362</v>
      </c>
      <c r="H3397">
        <v>1</v>
      </c>
      <c r="I3397">
        <v>1.9887600000000001E-8</v>
      </c>
      <c r="J3397">
        <v>84.308999999999997</v>
      </c>
      <c r="K3397">
        <v>2</v>
      </c>
      <c r="L3397" t="s">
        <v>9985</v>
      </c>
      <c r="M3397">
        <v>-1.4372</v>
      </c>
      <c r="N3397">
        <v>43860</v>
      </c>
      <c r="O3397">
        <v>45012</v>
      </c>
      <c r="P3397">
        <v>0.94096984118039362</v>
      </c>
      <c r="Q3397">
        <v>1.065107657734943</v>
      </c>
      <c r="R3397" t="s">
        <v>13379</v>
      </c>
      <c r="S3397" t="s">
        <v>14257</v>
      </c>
      <c r="T3397" t="s">
        <v>15797</v>
      </c>
      <c r="U3397" t="s">
        <v>16174</v>
      </c>
      <c r="V3397" t="s">
        <v>16730</v>
      </c>
      <c r="W3397" t="s">
        <v>19429</v>
      </c>
      <c r="X3397" t="s">
        <v>21023</v>
      </c>
      <c r="Y3397" t="s">
        <v>22201</v>
      </c>
      <c r="Z3397" t="s">
        <v>23087</v>
      </c>
      <c r="AA3397" t="s">
        <v>23554</v>
      </c>
      <c r="AB3397" t="s">
        <v>24404</v>
      </c>
      <c r="AC3397" t="s">
        <v>25859</v>
      </c>
      <c r="AD3397" t="s">
        <v>26421</v>
      </c>
      <c r="AE3397" s="1" t="s">
        <v>27124</v>
      </c>
      <c r="AG3397" t="s">
        <v>27928</v>
      </c>
      <c r="AH3397" s="1" t="s">
        <v>28850</v>
      </c>
    </row>
    <row r="3398" spans="1:36" ht="14.65" x14ac:dyDescent="0.45">
      <c r="A3398" t="s">
        <v>963</v>
      </c>
      <c r="B3398">
        <v>770</v>
      </c>
      <c r="C3398" t="s">
        <v>2198</v>
      </c>
      <c r="D3398">
        <v>1.103774449975687</v>
      </c>
      <c r="E3398" t="s">
        <v>2199</v>
      </c>
      <c r="F3398" t="s">
        <v>3165</v>
      </c>
      <c r="G3398" t="s">
        <v>5362</v>
      </c>
      <c r="H3398">
        <v>1</v>
      </c>
      <c r="I3398">
        <v>1.1658500000000001E-21</v>
      </c>
      <c r="J3398">
        <v>113.66</v>
      </c>
      <c r="K3398">
        <v>2</v>
      </c>
      <c r="L3398" t="s">
        <v>9986</v>
      </c>
      <c r="M3398">
        <v>-0.86339999999999995</v>
      </c>
      <c r="N3398">
        <v>121260</v>
      </c>
      <c r="O3398">
        <v>121350</v>
      </c>
      <c r="P3398">
        <v>0.95297365927233602</v>
      </c>
      <c r="Q3398">
        <v>1.0518679766046399</v>
      </c>
      <c r="R3398" t="s">
        <v>13379</v>
      </c>
      <c r="S3398" t="s">
        <v>14257</v>
      </c>
      <c r="T3398" t="s">
        <v>15797</v>
      </c>
      <c r="U3398" t="s">
        <v>16174</v>
      </c>
      <c r="V3398" t="s">
        <v>16730</v>
      </c>
      <c r="W3398" t="s">
        <v>19429</v>
      </c>
      <c r="X3398" t="s">
        <v>21023</v>
      </c>
      <c r="Y3398" t="s">
        <v>22201</v>
      </c>
      <c r="Z3398" t="s">
        <v>23087</v>
      </c>
      <c r="AA3398" t="s">
        <v>23554</v>
      </c>
      <c r="AB3398" t="s">
        <v>24404</v>
      </c>
      <c r="AC3398" t="s">
        <v>25859</v>
      </c>
      <c r="AD3398" t="s">
        <v>26421</v>
      </c>
      <c r="AE3398" s="1" t="s">
        <v>27124</v>
      </c>
      <c r="AG3398" t="s">
        <v>27928</v>
      </c>
      <c r="AH3398" s="1" t="s">
        <v>28850</v>
      </c>
    </row>
    <row r="3399" spans="1:36" ht="14.65" x14ac:dyDescent="0.45">
      <c r="A3399" t="s">
        <v>963</v>
      </c>
      <c r="B3399">
        <v>563</v>
      </c>
      <c r="C3399" t="s">
        <v>2198</v>
      </c>
      <c r="E3399" t="s">
        <v>2199</v>
      </c>
      <c r="F3399" t="s">
        <v>3165</v>
      </c>
      <c r="G3399" t="s">
        <v>5362</v>
      </c>
      <c r="H3399">
        <v>1</v>
      </c>
      <c r="I3399">
        <v>1.5147400000000001E-3</v>
      </c>
      <c r="J3399">
        <v>56.201999999999998</v>
      </c>
      <c r="K3399">
        <v>2</v>
      </c>
      <c r="L3399" t="s">
        <v>9987</v>
      </c>
      <c r="M3399">
        <v>-0.25819999999999999</v>
      </c>
      <c r="N3399">
        <v>0</v>
      </c>
      <c r="O3399">
        <v>10142</v>
      </c>
      <c r="Q3399">
        <v>1.0514779143141819</v>
      </c>
      <c r="R3399" t="s">
        <v>13379</v>
      </c>
      <c r="S3399" t="s">
        <v>14257</v>
      </c>
      <c r="T3399" t="s">
        <v>15797</v>
      </c>
      <c r="U3399" t="s">
        <v>16174</v>
      </c>
      <c r="V3399" t="s">
        <v>16730</v>
      </c>
      <c r="W3399" t="s">
        <v>19429</v>
      </c>
      <c r="X3399" t="s">
        <v>21023</v>
      </c>
      <c r="Y3399" t="s">
        <v>22201</v>
      </c>
      <c r="Z3399" t="s">
        <v>23087</v>
      </c>
      <c r="AA3399" t="s">
        <v>23554</v>
      </c>
      <c r="AB3399" t="s">
        <v>24404</v>
      </c>
      <c r="AC3399" t="s">
        <v>25859</v>
      </c>
      <c r="AD3399" t="s">
        <v>26421</v>
      </c>
      <c r="AE3399" s="1" t="s">
        <v>27124</v>
      </c>
      <c r="AG3399" t="s">
        <v>27928</v>
      </c>
      <c r="AH3399" s="1" t="s">
        <v>28850</v>
      </c>
    </row>
    <row r="3400" spans="1:36" ht="14.65" x14ac:dyDescent="0.45">
      <c r="A3400" t="s">
        <v>963</v>
      </c>
      <c r="B3400">
        <v>320</v>
      </c>
      <c r="C3400" t="s">
        <v>2198</v>
      </c>
      <c r="D3400">
        <v>1.672745728317552</v>
      </c>
      <c r="E3400" t="s">
        <v>2200</v>
      </c>
      <c r="F3400" t="s">
        <v>3165</v>
      </c>
      <c r="G3400" t="s">
        <v>5362</v>
      </c>
      <c r="H3400">
        <v>1</v>
      </c>
      <c r="I3400">
        <v>1.61493E-6</v>
      </c>
      <c r="J3400">
        <v>84.105000000000004</v>
      </c>
      <c r="K3400">
        <v>2</v>
      </c>
      <c r="L3400" t="s">
        <v>9988</v>
      </c>
      <c r="M3400">
        <v>-1.2282</v>
      </c>
      <c r="N3400">
        <v>11715</v>
      </c>
      <c r="O3400">
        <v>17767</v>
      </c>
      <c r="P3400">
        <v>0.75763038117910297</v>
      </c>
      <c r="Q3400">
        <v>1.267322983760943</v>
      </c>
      <c r="R3400" t="s">
        <v>13379</v>
      </c>
      <c r="S3400" t="s">
        <v>14257</v>
      </c>
      <c r="T3400" t="s">
        <v>15797</v>
      </c>
      <c r="U3400" t="s">
        <v>16174</v>
      </c>
      <c r="V3400" t="s">
        <v>16730</v>
      </c>
      <c r="W3400" t="s">
        <v>19429</v>
      </c>
      <c r="X3400" t="s">
        <v>21023</v>
      </c>
      <c r="Y3400" t="s">
        <v>22201</v>
      </c>
      <c r="Z3400" t="s">
        <v>23087</v>
      </c>
      <c r="AA3400" t="s">
        <v>23554</v>
      </c>
      <c r="AB3400" t="s">
        <v>24404</v>
      </c>
      <c r="AC3400" t="s">
        <v>25859</v>
      </c>
      <c r="AD3400" t="s">
        <v>26421</v>
      </c>
      <c r="AE3400" s="1" t="s">
        <v>27124</v>
      </c>
      <c r="AG3400" t="s">
        <v>27928</v>
      </c>
      <c r="AH3400" s="1" t="s">
        <v>28850</v>
      </c>
    </row>
    <row r="3401" spans="1:36" ht="14.65" x14ac:dyDescent="0.45">
      <c r="A3401" t="s">
        <v>964</v>
      </c>
      <c r="B3401">
        <v>164</v>
      </c>
      <c r="C3401" t="s">
        <v>2198</v>
      </c>
      <c r="E3401" t="s">
        <v>2199</v>
      </c>
      <c r="F3401" t="s">
        <v>3166</v>
      </c>
      <c r="G3401" t="s">
        <v>5363</v>
      </c>
      <c r="H3401">
        <v>1</v>
      </c>
      <c r="I3401">
        <v>2.4951899999999999E-2</v>
      </c>
      <c r="J3401">
        <v>40.386000000000003</v>
      </c>
      <c r="K3401">
        <v>2</v>
      </c>
      <c r="L3401" t="s">
        <v>9989</v>
      </c>
      <c r="M3401">
        <v>1.6317999999999999</v>
      </c>
      <c r="N3401">
        <v>25055</v>
      </c>
      <c r="O3401">
        <v>0</v>
      </c>
      <c r="P3401">
        <v>0.95769011135433524</v>
      </c>
      <c r="R3401" t="s">
        <v>13379</v>
      </c>
      <c r="V3401" t="s">
        <v>17591</v>
      </c>
      <c r="W3401" t="s">
        <v>19430</v>
      </c>
      <c r="X3401" t="s">
        <v>21059</v>
      </c>
      <c r="Y3401" t="s">
        <v>22259</v>
      </c>
      <c r="Z3401" t="s">
        <v>23145</v>
      </c>
      <c r="AA3401" t="s">
        <v>23553</v>
      </c>
      <c r="AB3401" t="s">
        <v>24405</v>
      </c>
      <c r="AC3401" t="s">
        <v>25860</v>
      </c>
      <c r="AG3401" t="s">
        <v>27841</v>
      </c>
      <c r="AH3401" s="1" t="s">
        <v>28767</v>
      </c>
      <c r="AI3401" t="s">
        <v>29641</v>
      </c>
      <c r="AJ3401" s="1" t="s">
        <v>29903</v>
      </c>
    </row>
    <row r="3402" spans="1:36" ht="14.65" x14ac:dyDescent="0.45">
      <c r="A3402" t="s">
        <v>964</v>
      </c>
      <c r="B3402">
        <v>172</v>
      </c>
      <c r="C3402" t="s">
        <v>2198</v>
      </c>
      <c r="D3402">
        <v>1.451562813683162</v>
      </c>
      <c r="E3402" t="s">
        <v>2199</v>
      </c>
      <c r="F3402" t="s">
        <v>3166</v>
      </c>
      <c r="G3402" t="s">
        <v>5363</v>
      </c>
      <c r="H3402">
        <v>1</v>
      </c>
      <c r="I3402">
        <v>1.21604E-5</v>
      </c>
      <c r="J3402">
        <v>142.36000000000001</v>
      </c>
      <c r="K3402">
        <v>2</v>
      </c>
      <c r="L3402" t="s">
        <v>9990</v>
      </c>
      <c r="M3402">
        <v>0.50941999999999998</v>
      </c>
      <c r="N3402">
        <v>38104</v>
      </c>
      <c r="O3402">
        <v>50630</v>
      </c>
      <c r="P3402">
        <v>0.82249924500294347</v>
      </c>
      <c r="Q3402">
        <v>1.193909318328749</v>
      </c>
      <c r="R3402" t="s">
        <v>13379</v>
      </c>
      <c r="V3402" t="s">
        <v>17591</v>
      </c>
      <c r="W3402" t="s">
        <v>19430</v>
      </c>
      <c r="X3402" t="s">
        <v>21059</v>
      </c>
      <c r="Y3402" t="s">
        <v>22259</v>
      </c>
      <c r="Z3402" t="s">
        <v>23145</v>
      </c>
      <c r="AA3402" t="s">
        <v>23553</v>
      </c>
      <c r="AB3402" t="s">
        <v>24405</v>
      </c>
      <c r="AC3402" t="s">
        <v>25860</v>
      </c>
      <c r="AG3402" t="s">
        <v>27841</v>
      </c>
      <c r="AH3402" s="1" t="s">
        <v>28767</v>
      </c>
      <c r="AI3402" t="s">
        <v>29641</v>
      </c>
      <c r="AJ3402" s="1" t="s">
        <v>29903</v>
      </c>
    </row>
    <row r="3403" spans="1:36" ht="14.65" x14ac:dyDescent="0.45">
      <c r="A3403" t="s">
        <v>964</v>
      </c>
      <c r="B3403">
        <v>75</v>
      </c>
      <c r="C3403" t="s">
        <v>2198</v>
      </c>
      <c r="D3403">
        <v>1.1519229349582329</v>
      </c>
      <c r="E3403" t="s">
        <v>2199</v>
      </c>
      <c r="F3403" t="s">
        <v>3166</v>
      </c>
      <c r="G3403" t="s">
        <v>5363</v>
      </c>
      <c r="H3403">
        <v>1</v>
      </c>
      <c r="I3403">
        <v>6.3191199999999997E-8</v>
      </c>
      <c r="J3403">
        <v>102.57</v>
      </c>
      <c r="K3403">
        <v>2</v>
      </c>
      <c r="L3403" t="s">
        <v>9991</v>
      </c>
      <c r="M3403">
        <v>-1.5491999999999999</v>
      </c>
      <c r="N3403">
        <v>16144</v>
      </c>
      <c r="O3403">
        <v>17023</v>
      </c>
      <c r="P3403">
        <v>0.93230917223169962</v>
      </c>
      <c r="Q3403">
        <v>1.07394831796562</v>
      </c>
      <c r="R3403" t="s">
        <v>13379</v>
      </c>
      <c r="V3403" t="s">
        <v>17591</v>
      </c>
      <c r="W3403" t="s">
        <v>19430</v>
      </c>
      <c r="X3403" t="s">
        <v>21059</v>
      </c>
      <c r="Y3403" t="s">
        <v>22259</v>
      </c>
      <c r="Z3403" t="s">
        <v>23145</v>
      </c>
      <c r="AA3403" t="s">
        <v>23553</v>
      </c>
      <c r="AB3403" t="s">
        <v>24405</v>
      </c>
      <c r="AC3403" t="s">
        <v>25860</v>
      </c>
      <c r="AG3403" t="s">
        <v>27841</v>
      </c>
      <c r="AH3403" s="1" t="s">
        <v>28767</v>
      </c>
      <c r="AI3403" t="s">
        <v>29641</v>
      </c>
      <c r="AJ3403" s="1" t="s">
        <v>29903</v>
      </c>
    </row>
    <row r="3404" spans="1:36" ht="14.65" x14ac:dyDescent="0.45">
      <c r="A3404" t="s">
        <v>964</v>
      </c>
      <c r="B3404">
        <v>95</v>
      </c>
      <c r="C3404" t="s">
        <v>2198</v>
      </c>
      <c r="D3404">
        <v>1.1240900396722671</v>
      </c>
      <c r="E3404" t="s">
        <v>2199</v>
      </c>
      <c r="F3404" t="s">
        <v>3166</v>
      </c>
      <c r="G3404" t="s">
        <v>5363</v>
      </c>
      <c r="H3404">
        <v>1</v>
      </c>
      <c r="I3404">
        <v>3.8853899999999997E-5</v>
      </c>
      <c r="J3404">
        <v>83.775000000000006</v>
      </c>
      <c r="K3404">
        <v>2</v>
      </c>
      <c r="L3404" t="s">
        <v>9992</v>
      </c>
      <c r="M3404">
        <v>-0.52666999999999997</v>
      </c>
      <c r="N3404">
        <v>193650</v>
      </c>
      <c r="O3404">
        <v>199260</v>
      </c>
      <c r="P3404">
        <v>0.94401613633537984</v>
      </c>
      <c r="Q3404">
        <v>1.0611591361444981</v>
      </c>
      <c r="R3404" t="s">
        <v>13379</v>
      </c>
      <c r="V3404" t="s">
        <v>17591</v>
      </c>
      <c r="W3404" t="s">
        <v>19430</v>
      </c>
      <c r="X3404" t="s">
        <v>21059</v>
      </c>
      <c r="Y3404" t="s">
        <v>22259</v>
      </c>
      <c r="Z3404" t="s">
        <v>23145</v>
      </c>
      <c r="AA3404" t="s">
        <v>23553</v>
      </c>
      <c r="AB3404" t="s">
        <v>24405</v>
      </c>
      <c r="AC3404" t="s">
        <v>25860</v>
      </c>
      <c r="AG3404" t="s">
        <v>27841</v>
      </c>
      <c r="AH3404" s="1" t="s">
        <v>28767</v>
      </c>
      <c r="AI3404" t="s">
        <v>29641</v>
      </c>
      <c r="AJ3404" s="1" t="s">
        <v>29903</v>
      </c>
    </row>
    <row r="3405" spans="1:36" ht="14.65" x14ac:dyDescent="0.45">
      <c r="A3405" t="s">
        <v>964</v>
      </c>
      <c r="B3405">
        <v>132</v>
      </c>
      <c r="C3405" t="s">
        <v>2198</v>
      </c>
      <c r="D3405">
        <v>1.2471344114242091</v>
      </c>
      <c r="E3405" t="s">
        <v>2199</v>
      </c>
      <c r="F3405" t="s">
        <v>3166</v>
      </c>
      <c r="G3405" t="s">
        <v>5363</v>
      </c>
      <c r="H3405">
        <v>1</v>
      </c>
      <c r="I3405">
        <v>3.4394299999999998E-11</v>
      </c>
      <c r="J3405">
        <v>166.66</v>
      </c>
      <c r="K3405">
        <v>2</v>
      </c>
      <c r="L3405" t="s">
        <v>9993</v>
      </c>
      <c r="M3405">
        <v>-0.70362000000000002</v>
      </c>
      <c r="N3405">
        <v>143430</v>
      </c>
      <c r="O3405">
        <v>163740</v>
      </c>
      <c r="P3405">
        <v>0.89436789186152488</v>
      </c>
      <c r="Q3405">
        <v>1.1153969744134331</v>
      </c>
      <c r="R3405" t="s">
        <v>13379</v>
      </c>
      <c r="V3405" t="s">
        <v>17591</v>
      </c>
      <c r="W3405" t="s">
        <v>19430</v>
      </c>
      <c r="X3405" t="s">
        <v>21059</v>
      </c>
      <c r="Y3405" t="s">
        <v>22259</v>
      </c>
      <c r="Z3405" t="s">
        <v>23145</v>
      </c>
      <c r="AA3405" t="s">
        <v>23553</v>
      </c>
      <c r="AB3405" t="s">
        <v>24405</v>
      </c>
      <c r="AC3405" t="s">
        <v>25860</v>
      </c>
      <c r="AG3405" t="s">
        <v>27841</v>
      </c>
      <c r="AH3405" s="1" t="s">
        <v>28767</v>
      </c>
      <c r="AI3405" t="s">
        <v>29641</v>
      </c>
      <c r="AJ3405" s="1" t="s">
        <v>29903</v>
      </c>
    </row>
    <row r="3406" spans="1:36" ht="14.65" x14ac:dyDescent="0.45">
      <c r="A3406" t="s">
        <v>964</v>
      </c>
      <c r="B3406">
        <v>137</v>
      </c>
      <c r="C3406" t="s">
        <v>2198</v>
      </c>
      <c r="D3406">
        <v>1.0585411701369341</v>
      </c>
      <c r="E3406" t="s">
        <v>2199</v>
      </c>
      <c r="F3406" t="s">
        <v>3166</v>
      </c>
      <c r="G3406" t="s">
        <v>5363</v>
      </c>
      <c r="H3406">
        <v>1</v>
      </c>
      <c r="I3406">
        <v>3.92378E-3</v>
      </c>
      <c r="J3406">
        <v>81.098999999999975</v>
      </c>
      <c r="K3406">
        <v>2</v>
      </c>
      <c r="L3406" t="s">
        <v>9994</v>
      </c>
      <c r="M3406">
        <v>3.2589999999999999</v>
      </c>
      <c r="N3406">
        <v>258440</v>
      </c>
      <c r="O3406">
        <v>250420</v>
      </c>
      <c r="P3406">
        <v>0.97278399708530605</v>
      </c>
      <c r="Q3406">
        <v>1.0297319105651641</v>
      </c>
      <c r="R3406" t="s">
        <v>13379</v>
      </c>
      <c r="V3406" t="s">
        <v>17591</v>
      </c>
      <c r="W3406" t="s">
        <v>19430</v>
      </c>
      <c r="X3406" t="s">
        <v>21059</v>
      </c>
      <c r="Y3406" t="s">
        <v>22259</v>
      </c>
      <c r="Z3406" t="s">
        <v>23145</v>
      </c>
      <c r="AA3406" t="s">
        <v>23553</v>
      </c>
      <c r="AB3406" t="s">
        <v>24405</v>
      </c>
      <c r="AC3406" t="s">
        <v>25860</v>
      </c>
      <c r="AG3406" t="s">
        <v>27841</v>
      </c>
      <c r="AH3406" s="1" t="s">
        <v>28767</v>
      </c>
      <c r="AI3406" t="s">
        <v>29641</v>
      </c>
      <c r="AJ3406" s="1" t="s">
        <v>29903</v>
      </c>
    </row>
    <row r="3407" spans="1:36" ht="14.65" x14ac:dyDescent="0.45">
      <c r="A3407" t="s">
        <v>964</v>
      </c>
      <c r="B3407">
        <v>126</v>
      </c>
      <c r="C3407" t="s">
        <v>2198</v>
      </c>
      <c r="D3407">
        <v>1.388361568593321</v>
      </c>
      <c r="E3407" t="s">
        <v>2199</v>
      </c>
      <c r="F3407" t="s">
        <v>3166</v>
      </c>
      <c r="G3407" t="s">
        <v>5363</v>
      </c>
      <c r="H3407">
        <v>1</v>
      </c>
      <c r="I3407">
        <v>1.07748E-4</v>
      </c>
      <c r="J3407">
        <v>98.009</v>
      </c>
      <c r="K3407">
        <v>2</v>
      </c>
      <c r="L3407" t="s">
        <v>9995</v>
      </c>
      <c r="M3407">
        <v>-1.1339999999999999</v>
      </c>
      <c r="N3407">
        <v>275400</v>
      </c>
      <c r="O3407">
        <v>350000</v>
      </c>
      <c r="P3407">
        <v>0.84345333120237909</v>
      </c>
      <c r="Q3407">
        <v>1.171018189943398</v>
      </c>
      <c r="R3407" t="s">
        <v>13379</v>
      </c>
      <c r="V3407" t="s">
        <v>17591</v>
      </c>
      <c r="W3407" t="s">
        <v>19430</v>
      </c>
      <c r="X3407" t="s">
        <v>21059</v>
      </c>
      <c r="Y3407" t="s">
        <v>22259</v>
      </c>
      <c r="Z3407" t="s">
        <v>23145</v>
      </c>
      <c r="AA3407" t="s">
        <v>23553</v>
      </c>
      <c r="AB3407" t="s">
        <v>24405</v>
      </c>
      <c r="AC3407" t="s">
        <v>25860</v>
      </c>
      <c r="AG3407" t="s">
        <v>27841</v>
      </c>
      <c r="AH3407" s="1" t="s">
        <v>28767</v>
      </c>
      <c r="AI3407" t="s">
        <v>29641</v>
      </c>
      <c r="AJ3407" s="1" t="s">
        <v>29903</v>
      </c>
    </row>
    <row r="3408" spans="1:36" ht="14.65" x14ac:dyDescent="0.45">
      <c r="A3408" t="s">
        <v>965</v>
      </c>
      <c r="B3408">
        <v>1164</v>
      </c>
      <c r="C3408" t="s">
        <v>2198</v>
      </c>
      <c r="E3408" t="s">
        <v>2199</v>
      </c>
      <c r="F3408" t="s">
        <v>3167</v>
      </c>
      <c r="G3408" t="s">
        <v>5364</v>
      </c>
      <c r="H3408">
        <v>1</v>
      </c>
      <c r="I3408">
        <v>1.13057E-3</v>
      </c>
      <c r="J3408">
        <v>44.57</v>
      </c>
      <c r="K3408">
        <v>2</v>
      </c>
      <c r="L3408" t="s">
        <v>9996</v>
      </c>
      <c r="M3408">
        <v>-3.0287000000000002</v>
      </c>
      <c r="N3408">
        <v>0</v>
      </c>
      <c r="O3408">
        <v>8077.1</v>
      </c>
      <c r="Q3408">
        <v>1.004814334752945</v>
      </c>
      <c r="R3408" t="s">
        <v>13379</v>
      </c>
      <c r="S3408" t="s">
        <v>14258</v>
      </c>
      <c r="V3408" t="s">
        <v>17592</v>
      </c>
      <c r="W3408" t="s">
        <v>19431</v>
      </c>
      <c r="X3408" t="s">
        <v>21060</v>
      </c>
      <c r="Y3408" t="s">
        <v>22260</v>
      </c>
      <c r="Z3408" t="s">
        <v>23146</v>
      </c>
      <c r="AA3408" t="s">
        <v>23573</v>
      </c>
      <c r="AB3408" t="s">
        <v>24406</v>
      </c>
      <c r="AC3408" t="s">
        <v>25861</v>
      </c>
      <c r="AD3408" t="s">
        <v>26858</v>
      </c>
      <c r="AE3408" s="1" t="s">
        <v>27556</v>
      </c>
      <c r="AG3408" t="s">
        <v>28381</v>
      </c>
      <c r="AH3408" s="1" t="s">
        <v>29228</v>
      </c>
      <c r="AI3408" t="s">
        <v>29608</v>
      </c>
      <c r="AJ3408" s="1" t="s">
        <v>29870</v>
      </c>
    </row>
    <row r="3409" spans="1:36" ht="14.65" x14ac:dyDescent="0.45">
      <c r="A3409" t="s">
        <v>966</v>
      </c>
      <c r="B3409">
        <v>482</v>
      </c>
      <c r="C3409" t="s">
        <v>2198</v>
      </c>
      <c r="E3409" t="s">
        <v>2199</v>
      </c>
      <c r="F3409" t="s">
        <v>3168</v>
      </c>
      <c r="G3409" t="s">
        <v>5365</v>
      </c>
      <c r="H3409">
        <v>1</v>
      </c>
      <c r="I3409">
        <v>2.6798100000000002E-8</v>
      </c>
      <c r="J3409">
        <v>119.55</v>
      </c>
      <c r="K3409">
        <v>2</v>
      </c>
      <c r="L3409" t="s">
        <v>9997</v>
      </c>
      <c r="M3409">
        <v>0.15459999999999999</v>
      </c>
      <c r="N3409">
        <v>44402</v>
      </c>
      <c r="O3409">
        <v>66672</v>
      </c>
      <c r="R3409" t="s">
        <v>13379</v>
      </c>
      <c r="S3409" t="s">
        <v>14259</v>
      </c>
      <c r="T3409" t="s">
        <v>15798</v>
      </c>
      <c r="U3409" t="s">
        <v>16536</v>
      </c>
      <c r="V3409" t="s">
        <v>17593</v>
      </c>
      <c r="W3409" t="s">
        <v>19432</v>
      </c>
      <c r="X3409" t="s">
        <v>21061</v>
      </c>
      <c r="Y3409" t="s">
        <v>21907</v>
      </c>
      <c r="Z3409" t="s">
        <v>22793</v>
      </c>
      <c r="AD3409" t="s">
        <v>26901</v>
      </c>
      <c r="AE3409" s="1" t="s">
        <v>27599</v>
      </c>
      <c r="AF3409" t="s">
        <v>25989</v>
      </c>
      <c r="AG3409" t="s">
        <v>28382</v>
      </c>
      <c r="AH3409" s="1" t="s">
        <v>29229</v>
      </c>
    </row>
    <row r="3410" spans="1:36" ht="14.65" x14ac:dyDescent="0.45">
      <c r="A3410" t="s">
        <v>967</v>
      </c>
      <c r="B3410">
        <v>979</v>
      </c>
      <c r="C3410" t="s">
        <v>2198</v>
      </c>
      <c r="D3410">
        <v>1.6856095129055491</v>
      </c>
      <c r="E3410" t="s">
        <v>2200</v>
      </c>
      <c r="F3410" t="s">
        <v>3169</v>
      </c>
      <c r="G3410" t="s">
        <v>5366</v>
      </c>
      <c r="H3410">
        <v>0.98404400000000003</v>
      </c>
      <c r="I3410">
        <v>1.5290600000000001E-27</v>
      </c>
      <c r="J3410">
        <v>189.56</v>
      </c>
      <c r="K3410">
        <v>2</v>
      </c>
      <c r="L3410" t="s">
        <v>9998</v>
      </c>
      <c r="M3410">
        <v>-1.6083000000000001</v>
      </c>
      <c r="N3410">
        <v>19418</v>
      </c>
      <c r="O3410">
        <v>31982</v>
      </c>
      <c r="P3410">
        <v>0.74691735703102002</v>
      </c>
      <c r="Q3410">
        <v>1.2590110023657579</v>
      </c>
      <c r="R3410" t="s">
        <v>13380</v>
      </c>
      <c r="S3410" t="s">
        <v>14260</v>
      </c>
      <c r="T3410" t="s">
        <v>15799</v>
      </c>
      <c r="U3410" t="s">
        <v>16458</v>
      </c>
      <c r="V3410" t="s">
        <v>17594</v>
      </c>
      <c r="W3410" t="s">
        <v>19433</v>
      </c>
      <c r="X3410" t="s">
        <v>21062</v>
      </c>
      <c r="Y3410" t="s">
        <v>22261</v>
      </c>
      <c r="Z3410" t="s">
        <v>23147</v>
      </c>
      <c r="AA3410" t="s">
        <v>23552</v>
      </c>
      <c r="AB3410" t="s">
        <v>24407</v>
      </c>
      <c r="AC3410" t="s">
        <v>25862</v>
      </c>
      <c r="AD3410" t="s">
        <v>26505</v>
      </c>
      <c r="AE3410" s="1" t="s">
        <v>27208</v>
      </c>
      <c r="AG3410" t="s">
        <v>28383</v>
      </c>
      <c r="AH3410" s="1" t="s">
        <v>29230</v>
      </c>
    </row>
    <row r="3411" spans="1:36" ht="14.65" x14ac:dyDescent="0.45">
      <c r="A3411" t="s">
        <v>968</v>
      </c>
      <c r="B3411">
        <v>445</v>
      </c>
      <c r="C3411" t="s">
        <v>2198</v>
      </c>
      <c r="E3411" t="s">
        <v>2199</v>
      </c>
      <c r="F3411" t="s">
        <v>3170</v>
      </c>
      <c r="G3411" t="s">
        <v>5367</v>
      </c>
      <c r="H3411">
        <v>1</v>
      </c>
      <c r="I3411">
        <v>3.0082299999999998E-4</v>
      </c>
      <c r="J3411">
        <v>81.334999999999994</v>
      </c>
      <c r="K3411">
        <v>2</v>
      </c>
      <c r="L3411" t="s">
        <v>9999</v>
      </c>
      <c r="M3411">
        <v>-1.2765</v>
      </c>
      <c r="N3411">
        <v>1663400</v>
      </c>
      <c r="O3411">
        <v>471560</v>
      </c>
      <c r="R3411" t="s">
        <v>13386</v>
      </c>
      <c r="S3411" t="s">
        <v>14261</v>
      </c>
      <c r="T3411" t="s">
        <v>15800</v>
      </c>
      <c r="U3411" t="s">
        <v>16537</v>
      </c>
      <c r="V3411" t="s">
        <v>17595</v>
      </c>
      <c r="W3411" t="s">
        <v>19434</v>
      </c>
      <c r="X3411" t="s">
        <v>21063</v>
      </c>
      <c r="AD3411" t="s">
        <v>26902</v>
      </c>
      <c r="AE3411" s="1" t="s">
        <v>27600</v>
      </c>
      <c r="AG3411" t="s">
        <v>28384</v>
      </c>
      <c r="AH3411" s="1" t="s">
        <v>29231</v>
      </c>
      <c r="AI3411" t="s">
        <v>29796</v>
      </c>
      <c r="AJ3411" s="1" t="s">
        <v>30058</v>
      </c>
    </row>
    <row r="3412" spans="1:36" ht="14.65" x14ac:dyDescent="0.45">
      <c r="A3412" t="s">
        <v>969</v>
      </c>
      <c r="B3412">
        <v>113</v>
      </c>
      <c r="C3412" t="s">
        <v>2198</v>
      </c>
      <c r="D3412">
        <v>1.358824474086938</v>
      </c>
      <c r="E3412" t="s">
        <v>2199</v>
      </c>
      <c r="F3412" t="s">
        <v>3171</v>
      </c>
      <c r="G3412" t="s">
        <v>5368</v>
      </c>
      <c r="H3412">
        <v>1</v>
      </c>
      <c r="I3412">
        <v>2.0274899999999998E-6</v>
      </c>
      <c r="J3412">
        <v>88.733999999999995</v>
      </c>
      <c r="K3412">
        <v>2</v>
      </c>
      <c r="L3412" t="s">
        <v>10000</v>
      </c>
      <c r="M3412">
        <v>0.78348000000000007</v>
      </c>
      <c r="N3412">
        <v>9134.2999999999993</v>
      </c>
      <c r="O3412">
        <v>14214</v>
      </c>
      <c r="P3412">
        <v>0.83923935396621174</v>
      </c>
      <c r="Q3412">
        <v>1.1403789737861989</v>
      </c>
      <c r="R3412" t="s">
        <v>13383</v>
      </c>
      <c r="S3412" t="s">
        <v>14262</v>
      </c>
      <c r="T3412" t="s">
        <v>15801</v>
      </c>
      <c r="U3412" t="s">
        <v>16538</v>
      </c>
      <c r="V3412" t="s">
        <v>17596</v>
      </c>
      <c r="W3412" t="s">
        <v>19435</v>
      </c>
      <c r="X3412" t="s">
        <v>21064</v>
      </c>
      <c r="Y3412" t="s">
        <v>21967</v>
      </c>
      <c r="Z3412" t="s">
        <v>22853</v>
      </c>
      <c r="AA3412" t="s">
        <v>23611</v>
      </c>
      <c r="AB3412" t="s">
        <v>24408</v>
      </c>
      <c r="AC3412" t="s">
        <v>25863</v>
      </c>
      <c r="AD3412" t="s">
        <v>26903</v>
      </c>
      <c r="AE3412" s="1" t="s">
        <v>27601</v>
      </c>
      <c r="AF3412" t="s">
        <v>25989</v>
      </c>
      <c r="AG3412" t="s">
        <v>28385</v>
      </c>
      <c r="AH3412" s="1" t="s">
        <v>29232</v>
      </c>
    </row>
    <row r="3413" spans="1:36" ht="14.65" x14ac:dyDescent="0.45">
      <c r="A3413" t="s">
        <v>970</v>
      </c>
      <c r="B3413">
        <v>126</v>
      </c>
      <c r="C3413" t="s">
        <v>2198</v>
      </c>
      <c r="E3413" t="s">
        <v>2199</v>
      </c>
      <c r="F3413" t="s">
        <v>3172</v>
      </c>
      <c r="G3413" t="s">
        <v>5369</v>
      </c>
      <c r="H3413">
        <v>1</v>
      </c>
      <c r="I3413">
        <v>3.4210299999999998E-3</v>
      </c>
      <c r="J3413">
        <v>58.286000000000001</v>
      </c>
      <c r="K3413">
        <v>2</v>
      </c>
      <c r="L3413" t="s">
        <v>10001</v>
      </c>
      <c r="M3413">
        <v>-3.0541</v>
      </c>
      <c r="N3413">
        <v>0</v>
      </c>
      <c r="O3413">
        <v>36608</v>
      </c>
      <c r="R3413" t="s">
        <v>13379</v>
      </c>
      <c r="S3413" t="s">
        <v>14263</v>
      </c>
      <c r="V3413" t="s">
        <v>17597</v>
      </c>
      <c r="W3413" t="s">
        <v>18615</v>
      </c>
      <c r="X3413" t="s">
        <v>20483</v>
      </c>
      <c r="Y3413" t="s">
        <v>22262</v>
      </c>
      <c r="Z3413" t="s">
        <v>23148</v>
      </c>
      <c r="AA3413" t="s">
        <v>2198</v>
      </c>
      <c r="AB3413" t="s">
        <v>24409</v>
      </c>
      <c r="AC3413" t="s">
        <v>25864</v>
      </c>
      <c r="AF3413" t="s">
        <v>25989</v>
      </c>
      <c r="AG3413" t="s">
        <v>28386</v>
      </c>
      <c r="AH3413" s="1" t="s">
        <v>29233</v>
      </c>
    </row>
    <row r="3414" spans="1:36" ht="14.65" x14ac:dyDescent="0.45">
      <c r="A3414" t="s">
        <v>971</v>
      </c>
      <c r="B3414">
        <v>170</v>
      </c>
      <c r="C3414" t="s">
        <v>2198</v>
      </c>
      <c r="D3414">
        <v>1.4755869246274751</v>
      </c>
      <c r="E3414" t="s">
        <v>2199</v>
      </c>
      <c r="F3414" t="s">
        <v>3173</v>
      </c>
      <c r="G3414" t="s">
        <v>5370</v>
      </c>
      <c r="H3414">
        <v>1</v>
      </c>
      <c r="I3414">
        <v>1.0688500000000001E-3</v>
      </c>
      <c r="J3414">
        <v>55.234999999999999</v>
      </c>
      <c r="K3414">
        <v>2</v>
      </c>
      <c r="L3414" t="s">
        <v>10002</v>
      </c>
      <c r="M3414">
        <v>-0.66144999999999998</v>
      </c>
      <c r="N3414">
        <v>35562</v>
      </c>
      <c r="O3414">
        <v>45075</v>
      </c>
      <c r="P3414">
        <v>0.81983663650615424</v>
      </c>
      <c r="Q3414">
        <v>1.2097402211590489</v>
      </c>
      <c r="R3414" t="s">
        <v>13379</v>
      </c>
      <c r="S3414" t="s">
        <v>14264</v>
      </c>
      <c r="V3414" t="s">
        <v>17598</v>
      </c>
      <c r="W3414" t="s">
        <v>19436</v>
      </c>
      <c r="X3414" t="s">
        <v>21065</v>
      </c>
      <c r="Y3414" t="s">
        <v>21813</v>
      </c>
      <c r="Z3414" t="s">
        <v>22699</v>
      </c>
      <c r="AA3414" t="s">
        <v>23554</v>
      </c>
      <c r="AB3414" t="s">
        <v>24410</v>
      </c>
      <c r="AC3414" t="s">
        <v>25865</v>
      </c>
      <c r="AD3414" t="s">
        <v>26421</v>
      </c>
      <c r="AE3414" s="1" t="s">
        <v>27124</v>
      </c>
      <c r="AI3414" t="s">
        <v>29596</v>
      </c>
      <c r="AJ3414" s="1" t="s">
        <v>29858</v>
      </c>
    </row>
    <row r="3415" spans="1:36" ht="14.65" x14ac:dyDescent="0.45">
      <c r="A3415" t="s">
        <v>971</v>
      </c>
      <c r="B3415">
        <v>177</v>
      </c>
      <c r="C3415" t="s">
        <v>2198</v>
      </c>
      <c r="D3415">
        <v>1.268667342709451</v>
      </c>
      <c r="E3415" t="s">
        <v>2199</v>
      </c>
      <c r="F3415" t="s">
        <v>3173</v>
      </c>
      <c r="G3415" t="s">
        <v>5370</v>
      </c>
      <c r="H3415">
        <v>1</v>
      </c>
      <c r="I3415">
        <v>2.0273399999999999E-3</v>
      </c>
      <c r="J3415">
        <v>73.891000000000005</v>
      </c>
      <c r="K3415">
        <v>2</v>
      </c>
      <c r="L3415" t="s">
        <v>10003</v>
      </c>
      <c r="M3415">
        <v>-2.8140000000000001</v>
      </c>
      <c r="N3415">
        <v>12466</v>
      </c>
      <c r="O3415">
        <v>13585</v>
      </c>
      <c r="P3415">
        <v>0.88956611183679013</v>
      </c>
      <c r="Q3415">
        <v>1.1285634752683591</v>
      </c>
      <c r="R3415" t="s">
        <v>13379</v>
      </c>
      <c r="S3415" t="s">
        <v>14264</v>
      </c>
      <c r="V3415" t="s">
        <v>17598</v>
      </c>
      <c r="W3415" t="s">
        <v>19436</v>
      </c>
      <c r="X3415" t="s">
        <v>21065</v>
      </c>
      <c r="Y3415" t="s">
        <v>21813</v>
      </c>
      <c r="Z3415" t="s">
        <v>22699</v>
      </c>
      <c r="AA3415" t="s">
        <v>23554</v>
      </c>
      <c r="AB3415" t="s">
        <v>24410</v>
      </c>
      <c r="AC3415" t="s">
        <v>25865</v>
      </c>
      <c r="AD3415" t="s">
        <v>26421</v>
      </c>
      <c r="AE3415" s="1" t="s">
        <v>27124</v>
      </c>
      <c r="AI3415" t="s">
        <v>29596</v>
      </c>
      <c r="AJ3415" s="1" t="s">
        <v>29858</v>
      </c>
    </row>
    <row r="3416" spans="1:36" ht="14.65" x14ac:dyDescent="0.45">
      <c r="A3416" t="s">
        <v>971</v>
      </c>
      <c r="B3416">
        <v>551</v>
      </c>
      <c r="C3416" t="s">
        <v>2198</v>
      </c>
      <c r="D3416">
        <v>1.5083761834941849</v>
      </c>
      <c r="E3416" t="s">
        <v>2200</v>
      </c>
      <c r="F3416" t="s">
        <v>3173</v>
      </c>
      <c r="G3416" t="s">
        <v>5370</v>
      </c>
      <c r="H3416">
        <v>1</v>
      </c>
      <c r="I3416">
        <v>7.1276899999999999E-3</v>
      </c>
      <c r="J3416">
        <v>73.637</v>
      </c>
      <c r="K3416">
        <v>2</v>
      </c>
      <c r="L3416" t="s">
        <v>10004</v>
      </c>
      <c r="M3416">
        <v>-0.21489</v>
      </c>
      <c r="N3416">
        <v>47137</v>
      </c>
      <c r="O3416">
        <v>61074</v>
      </c>
      <c r="P3416">
        <v>0.80977811357785145</v>
      </c>
      <c r="Q3416">
        <v>1.22145002043568</v>
      </c>
      <c r="R3416" t="s">
        <v>13379</v>
      </c>
      <c r="S3416" t="s">
        <v>14264</v>
      </c>
      <c r="V3416" t="s">
        <v>17598</v>
      </c>
      <c r="W3416" t="s">
        <v>19436</v>
      </c>
      <c r="X3416" t="s">
        <v>21065</v>
      </c>
      <c r="Y3416" t="s">
        <v>21813</v>
      </c>
      <c r="Z3416" t="s">
        <v>22699</v>
      </c>
      <c r="AA3416" t="s">
        <v>23554</v>
      </c>
      <c r="AB3416" t="s">
        <v>24410</v>
      </c>
      <c r="AC3416" t="s">
        <v>25865</v>
      </c>
      <c r="AD3416" t="s">
        <v>26421</v>
      </c>
      <c r="AE3416" s="1" t="s">
        <v>27124</v>
      </c>
      <c r="AI3416" t="s">
        <v>29596</v>
      </c>
      <c r="AJ3416" s="1" t="s">
        <v>29858</v>
      </c>
    </row>
    <row r="3417" spans="1:36" ht="14.65" x14ac:dyDescent="0.45">
      <c r="A3417" t="s">
        <v>971</v>
      </c>
      <c r="B3417">
        <v>202</v>
      </c>
      <c r="C3417" t="s">
        <v>2198</v>
      </c>
      <c r="D3417">
        <v>1.2392784951439</v>
      </c>
      <c r="E3417" t="s">
        <v>2199</v>
      </c>
      <c r="F3417" t="s">
        <v>3173</v>
      </c>
      <c r="G3417" t="s">
        <v>5370</v>
      </c>
      <c r="H3417">
        <v>1</v>
      </c>
      <c r="I3417">
        <v>4.77715E-3</v>
      </c>
      <c r="J3417">
        <v>78.932000000000002</v>
      </c>
      <c r="K3417">
        <v>2</v>
      </c>
      <c r="L3417" t="s">
        <v>10005</v>
      </c>
      <c r="M3417">
        <v>-1.0266999999999999</v>
      </c>
      <c r="N3417">
        <v>36888</v>
      </c>
      <c r="O3417">
        <v>39268</v>
      </c>
      <c r="P3417">
        <v>0.90044354766581636</v>
      </c>
      <c r="Q3417">
        <v>1.1159003247133279</v>
      </c>
      <c r="R3417" t="s">
        <v>13379</v>
      </c>
      <c r="S3417" t="s">
        <v>14264</v>
      </c>
      <c r="V3417" t="s">
        <v>17598</v>
      </c>
      <c r="W3417" t="s">
        <v>19436</v>
      </c>
      <c r="X3417" t="s">
        <v>21065</v>
      </c>
      <c r="Y3417" t="s">
        <v>21813</v>
      </c>
      <c r="Z3417" t="s">
        <v>22699</v>
      </c>
      <c r="AA3417" t="s">
        <v>23554</v>
      </c>
      <c r="AB3417" t="s">
        <v>24410</v>
      </c>
      <c r="AC3417" t="s">
        <v>25865</v>
      </c>
      <c r="AD3417" t="s">
        <v>26421</v>
      </c>
      <c r="AE3417" s="1" t="s">
        <v>27124</v>
      </c>
      <c r="AI3417" t="s">
        <v>29596</v>
      </c>
      <c r="AJ3417" s="1" t="s">
        <v>29858</v>
      </c>
    </row>
    <row r="3418" spans="1:36" ht="14.65" x14ac:dyDescent="0.45">
      <c r="A3418" t="s">
        <v>971</v>
      </c>
      <c r="B3418">
        <v>99</v>
      </c>
      <c r="C3418" t="s">
        <v>2198</v>
      </c>
      <c r="D3418">
        <v>0.65213752085055521</v>
      </c>
      <c r="E3418" t="s">
        <v>2201</v>
      </c>
      <c r="F3418" t="s">
        <v>3173</v>
      </c>
      <c r="G3418" t="s">
        <v>5370</v>
      </c>
      <c r="H3418">
        <v>1</v>
      </c>
      <c r="I3418">
        <v>1.6606900000000001E-14</v>
      </c>
      <c r="J3418">
        <v>98.864999999999995</v>
      </c>
      <c r="K3418">
        <v>2</v>
      </c>
      <c r="L3418" t="s">
        <v>10006</v>
      </c>
      <c r="M3418">
        <v>-0.69636999999999993</v>
      </c>
      <c r="N3418">
        <v>74391</v>
      </c>
      <c r="O3418">
        <v>41672</v>
      </c>
      <c r="P3418">
        <v>1.1915221251304771</v>
      </c>
      <c r="Q3418">
        <v>0.77703628472117436</v>
      </c>
      <c r="R3418" t="s">
        <v>13379</v>
      </c>
      <c r="S3418" t="s">
        <v>14264</v>
      </c>
      <c r="V3418" t="s">
        <v>17598</v>
      </c>
      <c r="W3418" t="s">
        <v>19436</v>
      </c>
      <c r="X3418" t="s">
        <v>21065</v>
      </c>
      <c r="Y3418" t="s">
        <v>21813</v>
      </c>
      <c r="Z3418" t="s">
        <v>22699</v>
      </c>
      <c r="AA3418" t="s">
        <v>23554</v>
      </c>
      <c r="AB3418" t="s">
        <v>24410</v>
      </c>
      <c r="AC3418" t="s">
        <v>25865</v>
      </c>
      <c r="AD3418" t="s">
        <v>26421</v>
      </c>
      <c r="AE3418" s="1" t="s">
        <v>27124</v>
      </c>
      <c r="AI3418" t="s">
        <v>29596</v>
      </c>
      <c r="AJ3418" s="1" t="s">
        <v>29858</v>
      </c>
    </row>
    <row r="3419" spans="1:36" ht="14.65" x14ac:dyDescent="0.45">
      <c r="A3419" t="s">
        <v>972</v>
      </c>
      <c r="B3419">
        <v>2574</v>
      </c>
      <c r="C3419" t="s">
        <v>2198</v>
      </c>
      <c r="D3419">
        <v>1.126629072336401</v>
      </c>
      <c r="E3419" t="s">
        <v>2199</v>
      </c>
      <c r="F3419" t="s">
        <v>3174</v>
      </c>
      <c r="G3419" t="s">
        <v>5371</v>
      </c>
      <c r="H3419">
        <v>1</v>
      </c>
      <c r="I3419">
        <v>5.2768599999999998E-4</v>
      </c>
      <c r="J3419">
        <v>61.067</v>
      </c>
      <c r="K3419">
        <v>3</v>
      </c>
      <c r="L3419" t="s">
        <v>10007</v>
      </c>
      <c r="M3419">
        <v>-0.40677999999999997</v>
      </c>
      <c r="N3419">
        <v>10574</v>
      </c>
      <c r="O3419">
        <v>11155</v>
      </c>
      <c r="P3419">
        <v>0.94229913734261184</v>
      </c>
      <c r="Q3419">
        <v>1.0616216029676979</v>
      </c>
      <c r="R3419" t="s">
        <v>13385</v>
      </c>
      <c r="S3419" t="s">
        <v>14265</v>
      </c>
      <c r="T3419" t="s">
        <v>15802</v>
      </c>
      <c r="U3419" t="s">
        <v>16539</v>
      </c>
      <c r="V3419" t="s">
        <v>17599</v>
      </c>
      <c r="W3419" t="s">
        <v>19437</v>
      </c>
      <c r="X3419" t="s">
        <v>21066</v>
      </c>
      <c r="Y3419" t="s">
        <v>22263</v>
      </c>
      <c r="Z3419" t="s">
        <v>23149</v>
      </c>
      <c r="AA3419" t="s">
        <v>23612</v>
      </c>
      <c r="AB3419" t="s">
        <v>24411</v>
      </c>
      <c r="AC3419" t="s">
        <v>25866</v>
      </c>
      <c r="AD3419" t="s">
        <v>26904</v>
      </c>
      <c r="AE3419" s="1" t="s">
        <v>27602</v>
      </c>
      <c r="AG3419" t="s">
        <v>28387</v>
      </c>
      <c r="AH3419" s="1" t="s">
        <v>29234</v>
      </c>
    </row>
    <row r="3420" spans="1:36" ht="14.65" x14ac:dyDescent="0.45">
      <c r="A3420" t="s">
        <v>972</v>
      </c>
      <c r="B3420">
        <v>1613</v>
      </c>
      <c r="C3420" t="s">
        <v>2198</v>
      </c>
      <c r="D3420">
        <v>0.35947908101022669</v>
      </c>
      <c r="E3420" t="s">
        <v>2201</v>
      </c>
      <c r="F3420" t="s">
        <v>3174</v>
      </c>
      <c r="G3420" t="s">
        <v>5371</v>
      </c>
      <c r="H3420">
        <v>1</v>
      </c>
      <c r="I3420">
        <v>2.8524800000000001E-21</v>
      </c>
      <c r="J3420">
        <v>130.81</v>
      </c>
      <c r="K3420">
        <v>2</v>
      </c>
      <c r="L3420" t="s">
        <v>10008</v>
      </c>
      <c r="M3420">
        <v>0.68838999999999995</v>
      </c>
      <c r="N3420">
        <v>32483</v>
      </c>
      <c r="O3420">
        <v>10934</v>
      </c>
      <c r="P3420">
        <v>1.448723643459614</v>
      </c>
      <c r="Q3420">
        <v>0.52078584398864947</v>
      </c>
      <c r="R3420" t="s">
        <v>13385</v>
      </c>
      <c r="S3420" t="s">
        <v>14265</v>
      </c>
      <c r="T3420" t="s">
        <v>15802</v>
      </c>
      <c r="U3420" t="s">
        <v>16539</v>
      </c>
      <c r="V3420" t="s">
        <v>17599</v>
      </c>
      <c r="W3420" t="s">
        <v>19437</v>
      </c>
      <c r="X3420" t="s">
        <v>21066</v>
      </c>
      <c r="Y3420" t="s">
        <v>22263</v>
      </c>
      <c r="Z3420" t="s">
        <v>23149</v>
      </c>
      <c r="AA3420" t="s">
        <v>23612</v>
      </c>
      <c r="AB3420" t="s">
        <v>24411</v>
      </c>
      <c r="AC3420" t="s">
        <v>25866</v>
      </c>
      <c r="AD3420" t="s">
        <v>26904</v>
      </c>
      <c r="AE3420" s="1" t="s">
        <v>27602</v>
      </c>
      <c r="AG3420" t="s">
        <v>28387</v>
      </c>
      <c r="AH3420" s="1" t="s">
        <v>29234</v>
      </c>
    </row>
    <row r="3421" spans="1:36" ht="14.65" x14ac:dyDescent="0.45">
      <c r="A3421" t="s">
        <v>973</v>
      </c>
      <c r="B3421">
        <v>412</v>
      </c>
      <c r="C3421" t="s">
        <v>2198</v>
      </c>
      <c r="D3421">
        <v>1.3196727124406831</v>
      </c>
      <c r="E3421" t="s">
        <v>2199</v>
      </c>
      <c r="F3421" t="s">
        <v>3175</v>
      </c>
      <c r="G3421" t="s">
        <v>5372</v>
      </c>
      <c r="H3421">
        <v>1</v>
      </c>
      <c r="I3421">
        <v>1.5092800000000001E-7</v>
      </c>
      <c r="J3421">
        <v>150.24</v>
      </c>
      <c r="K3421">
        <v>2</v>
      </c>
      <c r="L3421" t="s">
        <v>10009</v>
      </c>
      <c r="M3421">
        <v>0.68579999999999997</v>
      </c>
      <c r="N3421">
        <v>809610</v>
      </c>
      <c r="O3421">
        <v>1095500</v>
      </c>
      <c r="P3421">
        <v>0.86070624222455616</v>
      </c>
      <c r="Q3421">
        <v>1.1358505412911071</v>
      </c>
      <c r="R3421" t="s">
        <v>13381</v>
      </c>
      <c r="S3421" t="s">
        <v>14266</v>
      </c>
      <c r="T3421" t="s">
        <v>15803</v>
      </c>
      <c r="U3421" t="s">
        <v>16540</v>
      </c>
      <c r="V3421" t="s">
        <v>17600</v>
      </c>
      <c r="W3421" t="s">
        <v>19438</v>
      </c>
      <c r="X3421" t="s">
        <v>21067</v>
      </c>
      <c r="Y3421" t="s">
        <v>22170</v>
      </c>
      <c r="Z3421" t="s">
        <v>23056</v>
      </c>
      <c r="AA3421" t="s">
        <v>23563</v>
      </c>
      <c r="AB3421" t="s">
        <v>24412</v>
      </c>
      <c r="AC3421" t="s">
        <v>25867</v>
      </c>
      <c r="AD3421" t="s">
        <v>26905</v>
      </c>
      <c r="AE3421" s="1" t="s">
        <v>27603</v>
      </c>
      <c r="AF3421" t="s">
        <v>25989</v>
      </c>
      <c r="AG3421" t="s">
        <v>28388</v>
      </c>
      <c r="AI3421" t="s">
        <v>29755</v>
      </c>
      <c r="AJ3421" s="1" t="s">
        <v>30017</v>
      </c>
    </row>
    <row r="3422" spans="1:36" ht="14.65" x14ac:dyDescent="0.45">
      <c r="A3422" t="s">
        <v>973</v>
      </c>
      <c r="B3422">
        <v>473</v>
      </c>
      <c r="C3422" t="s">
        <v>2198</v>
      </c>
      <c r="D3422">
        <v>1.7818994368569789</v>
      </c>
      <c r="E3422" t="s">
        <v>2200</v>
      </c>
      <c r="F3422" t="s">
        <v>3175</v>
      </c>
      <c r="G3422" t="s">
        <v>5372</v>
      </c>
      <c r="H3422">
        <v>0.96673500000000001</v>
      </c>
      <c r="I3422">
        <v>2.5972400000000002E-4</v>
      </c>
      <c r="J3422">
        <v>76.195999999999998</v>
      </c>
      <c r="K3422">
        <v>3</v>
      </c>
      <c r="L3422" t="s">
        <v>10010</v>
      </c>
      <c r="M3422">
        <v>0.23724999999999999</v>
      </c>
      <c r="N3422">
        <v>24639</v>
      </c>
      <c r="O3422">
        <v>45017</v>
      </c>
      <c r="P3422">
        <v>0.71641338554338663</v>
      </c>
      <c r="Q3422">
        <v>1.2765766082565619</v>
      </c>
      <c r="R3422" t="s">
        <v>13381</v>
      </c>
      <c r="S3422" t="s">
        <v>14266</v>
      </c>
      <c r="T3422" t="s">
        <v>15803</v>
      </c>
      <c r="U3422" t="s">
        <v>16540</v>
      </c>
      <c r="V3422" t="s">
        <v>17600</v>
      </c>
      <c r="W3422" t="s">
        <v>19438</v>
      </c>
      <c r="X3422" t="s">
        <v>21067</v>
      </c>
      <c r="Y3422" t="s">
        <v>22170</v>
      </c>
      <c r="Z3422" t="s">
        <v>23056</v>
      </c>
      <c r="AA3422" t="s">
        <v>23563</v>
      </c>
      <c r="AB3422" t="s">
        <v>24412</v>
      </c>
      <c r="AC3422" t="s">
        <v>25867</v>
      </c>
      <c r="AD3422" t="s">
        <v>26905</v>
      </c>
      <c r="AE3422" s="1" t="s">
        <v>27603</v>
      </c>
      <c r="AF3422" t="s">
        <v>25989</v>
      </c>
      <c r="AG3422" t="s">
        <v>28388</v>
      </c>
      <c r="AI3422" t="s">
        <v>29755</v>
      </c>
      <c r="AJ3422" s="1" t="s">
        <v>30017</v>
      </c>
    </row>
    <row r="3423" spans="1:36" ht="14.65" x14ac:dyDescent="0.45">
      <c r="A3423" t="s">
        <v>973</v>
      </c>
      <c r="B3423">
        <v>444</v>
      </c>
      <c r="C3423" t="s">
        <v>2198</v>
      </c>
      <c r="D3423">
        <v>1.8242328821935569</v>
      </c>
      <c r="E3423" t="s">
        <v>2200</v>
      </c>
      <c r="F3423" t="s">
        <v>3175</v>
      </c>
      <c r="G3423" t="s">
        <v>5372</v>
      </c>
      <c r="H3423">
        <v>1</v>
      </c>
      <c r="I3423">
        <v>5.7946199999999984E-37</v>
      </c>
      <c r="J3423">
        <v>203.93</v>
      </c>
      <c r="K3423">
        <v>3</v>
      </c>
      <c r="L3423" t="s">
        <v>10011</v>
      </c>
      <c r="M3423">
        <v>0.4098</v>
      </c>
      <c r="N3423">
        <v>50405</v>
      </c>
      <c r="O3423">
        <v>94281</v>
      </c>
      <c r="P3423">
        <v>0.70557998757965057</v>
      </c>
      <c r="Q3423">
        <v>1.28714221436052</v>
      </c>
      <c r="R3423" t="s">
        <v>13381</v>
      </c>
      <c r="S3423" t="s">
        <v>14266</v>
      </c>
      <c r="T3423" t="s">
        <v>15803</v>
      </c>
      <c r="U3423" t="s">
        <v>16540</v>
      </c>
      <c r="V3423" t="s">
        <v>17600</v>
      </c>
      <c r="W3423" t="s">
        <v>19438</v>
      </c>
      <c r="X3423" t="s">
        <v>21067</v>
      </c>
      <c r="Y3423" t="s">
        <v>22170</v>
      </c>
      <c r="Z3423" t="s">
        <v>23056</v>
      </c>
      <c r="AA3423" t="s">
        <v>23563</v>
      </c>
      <c r="AB3423" t="s">
        <v>24412</v>
      </c>
      <c r="AC3423" t="s">
        <v>25867</v>
      </c>
      <c r="AD3423" t="s">
        <v>26905</v>
      </c>
      <c r="AE3423" s="1" t="s">
        <v>27603</v>
      </c>
      <c r="AF3423" t="s">
        <v>25989</v>
      </c>
      <c r="AG3423" t="s">
        <v>28388</v>
      </c>
      <c r="AI3423" t="s">
        <v>29755</v>
      </c>
      <c r="AJ3423" s="1" t="s">
        <v>30017</v>
      </c>
    </row>
    <row r="3424" spans="1:36" ht="14.65" x14ac:dyDescent="0.45">
      <c r="A3424" t="s">
        <v>974</v>
      </c>
      <c r="B3424">
        <v>318</v>
      </c>
      <c r="C3424" t="s">
        <v>2198</v>
      </c>
      <c r="E3424" t="s">
        <v>2199</v>
      </c>
      <c r="F3424" t="s">
        <v>3176</v>
      </c>
      <c r="G3424" t="s">
        <v>5373</v>
      </c>
      <c r="H3424">
        <v>1</v>
      </c>
      <c r="I3424">
        <v>1.98858E-4</v>
      </c>
      <c r="J3424">
        <v>96.957000000000008</v>
      </c>
      <c r="K3424">
        <v>2</v>
      </c>
      <c r="L3424" t="s">
        <v>10012</v>
      </c>
      <c r="M3424">
        <v>0.39263999999999999</v>
      </c>
      <c r="N3424">
        <v>32275</v>
      </c>
      <c r="O3424">
        <v>0</v>
      </c>
      <c r="P3424">
        <v>1.0144956775858061</v>
      </c>
      <c r="R3424" t="s">
        <v>13381</v>
      </c>
      <c r="S3424" t="s">
        <v>14267</v>
      </c>
      <c r="T3424" t="s">
        <v>15804</v>
      </c>
      <c r="U3424" t="s">
        <v>16541</v>
      </c>
      <c r="V3424" t="s">
        <v>17601</v>
      </c>
      <c r="W3424" t="s">
        <v>19439</v>
      </c>
      <c r="X3424" t="s">
        <v>21068</v>
      </c>
      <c r="Y3424" t="s">
        <v>22264</v>
      </c>
      <c r="Z3424" t="s">
        <v>23150</v>
      </c>
      <c r="AA3424" t="s">
        <v>23547</v>
      </c>
      <c r="AB3424" t="s">
        <v>24413</v>
      </c>
      <c r="AC3424" t="s">
        <v>25868</v>
      </c>
      <c r="AD3424" t="s">
        <v>26906</v>
      </c>
      <c r="AE3424" s="1" t="s">
        <v>27604</v>
      </c>
      <c r="AG3424" t="s">
        <v>28389</v>
      </c>
    </row>
    <row r="3425" spans="1:36" ht="14.65" x14ac:dyDescent="0.45">
      <c r="A3425" t="s">
        <v>975</v>
      </c>
      <c r="B3425">
        <v>65</v>
      </c>
      <c r="C3425" t="s">
        <v>2198</v>
      </c>
      <c r="E3425" t="s">
        <v>2199</v>
      </c>
      <c r="F3425" t="s">
        <v>3177</v>
      </c>
      <c r="G3425" t="s">
        <v>5374</v>
      </c>
      <c r="H3425">
        <v>1</v>
      </c>
      <c r="I3425">
        <v>5.2102900000000002E-3</v>
      </c>
      <c r="J3425">
        <v>46.068000000000012</v>
      </c>
      <c r="K3425">
        <v>2</v>
      </c>
      <c r="L3425" t="s">
        <v>10013</v>
      </c>
      <c r="M3425">
        <v>1.5698000000000001</v>
      </c>
      <c r="N3425">
        <v>22876</v>
      </c>
      <c r="O3425">
        <v>0</v>
      </c>
      <c r="P3425">
        <v>1.008476419351682</v>
      </c>
      <c r="R3425" t="s">
        <v>13381</v>
      </c>
      <c r="S3425" t="s">
        <v>14268</v>
      </c>
      <c r="T3425" t="s">
        <v>15805</v>
      </c>
      <c r="U3425" t="s">
        <v>16185</v>
      </c>
      <c r="V3425" t="s">
        <v>17602</v>
      </c>
      <c r="W3425" t="s">
        <v>19440</v>
      </c>
      <c r="X3425" t="s">
        <v>21069</v>
      </c>
      <c r="AA3425" t="s">
        <v>23551</v>
      </c>
      <c r="AB3425" t="s">
        <v>24414</v>
      </c>
      <c r="AC3425" t="s">
        <v>25869</v>
      </c>
      <c r="AD3425" t="s">
        <v>26428</v>
      </c>
      <c r="AE3425" s="1" t="s">
        <v>27131</v>
      </c>
      <c r="AG3425" t="s">
        <v>28390</v>
      </c>
      <c r="AH3425" s="1" t="s">
        <v>29235</v>
      </c>
    </row>
    <row r="3426" spans="1:36" ht="14.65" x14ac:dyDescent="0.45">
      <c r="A3426" t="s">
        <v>976</v>
      </c>
      <c r="B3426">
        <v>341</v>
      </c>
      <c r="C3426" t="s">
        <v>2198</v>
      </c>
      <c r="D3426">
        <v>1.182372150844895</v>
      </c>
      <c r="E3426" t="s">
        <v>2199</v>
      </c>
      <c r="F3426" t="s">
        <v>3178</v>
      </c>
      <c r="G3426" t="s">
        <v>5375</v>
      </c>
      <c r="H3426">
        <v>1</v>
      </c>
      <c r="I3426">
        <v>1.3929299999999999E-3</v>
      </c>
      <c r="J3426">
        <v>75.242999999999995</v>
      </c>
      <c r="K3426">
        <v>2</v>
      </c>
      <c r="L3426" t="s">
        <v>10014</v>
      </c>
      <c r="M3426">
        <v>-0.97919999999999996</v>
      </c>
      <c r="N3426">
        <v>35185</v>
      </c>
      <c r="O3426">
        <v>38869</v>
      </c>
      <c r="P3426">
        <v>0.91904211126730462</v>
      </c>
      <c r="Q3426">
        <v>1.086649797816156</v>
      </c>
      <c r="R3426" t="s">
        <v>13381</v>
      </c>
      <c r="S3426" t="s">
        <v>14269</v>
      </c>
      <c r="T3426" t="s">
        <v>15806</v>
      </c>
      <c r="U3426" t="s">
        <v>16542</v>
      </c>
      <c r="V3426" t="s">
        <v>17603</v>
      </c>
      <c r="W3426" t="s">
        <v>19021</v>
      </c>
      <c r="X3426" t="s">
        <v>21070</v>
      </c>
      <c r="Y3426" t="s">
        <v>22265</v>
      </c>
      <c r="Z3426" t="s">
        <v>23151</v>
      </c>
      <c r="AA3426" t="s">
        <v>23550</v>
      </c>
      <c r="AB3426" t="s">
        <v>24415</v>
      </c>
      <c r="AC3426" t="s">
        <v>25870</v>
      </c>
      <c r="AD3426" t="s">
        <v>26907</v>
      </c>
      <c r="AE3426" s="1" t="s">
        <v>27605</v>
      </c>
      <c r="AG3426" t="s">
        <v>28391</v>
      </c>
      <c r="AH3426" s="1" t="s">
        <v>29236</v>
      </c>
    </row>
    <row r="3427" spans="1:36" ht="14.65" x14ac:dyDescent="0.45">
      <c r="A3427" t="s">
        <v>977</v>
      </c>
      <c r="B3427">
        <v>97</v>
      </c>
      <c r="C3427" t="s">
        <v>2198</v>
      </c>
      <c r="E3427" t="s">
        <v>2199</v>
      </c>
      <c r="F3427" t="s">
        <v>3179</v>
      </c>
      <c r="G3427" t="s">
        <v>5376</v>
      </c>
      <c r="H3427">
        <v>0.97099400000000002</v>
      </c>
      <c r="I3427">
        <v>2.31851E-2</v>
      </c>
      <c r="J3427">
        <v>40.860999999999997</v>
      </c>
      <c r="K3427">
        <v>2</v>
      </c>
      <c r="L3427" t="s">
        <v>10015</v>
      </c>
      <c r="M3427">
        <v>3.6303000000000001</v>
      </c>
      <c r="N3427">
        <v>0</v>
      </c>
      <c r="O3427">
        <v>11091</v>
      </c>
      <c r="R3427" t="s">
        <v>13379</v>
      </c>
      <c r="S3427" t="s">
        <v>14270</v>
      </c>
      <c r="T3427" t="s">
        <v>15807</v>
      </c>
      <c r="U3427" t="s">
        <v>16250</v>
      </c>
      <c r="V3427" t="s">
        <v>17604</v>
      </c>
      <c r="W3427" t="s">
        <v>19441</v>
      </c>
      <c r="X3427" t="s">
        <v>21071</v>
      </c>
      <c r="Y3427" t="s">
        <v>21984</v>
      </c>
      <c r="Z3427" t="s">
        <v>22870</v>
      </c>
      <c r="AA3427" t="s">
        <v>23552</v>
      </c>
      <c r="AB3427" t="s">
        <v>24416</v>
      </c>
      <c r="AC3427" t="s">
        <v>25871</v>
      </c>
      <c r="AD3427" t="s">
        <v>26908</v>
      </c>
      <c r="AE3427" s="1" t="s">
        <v>27606</v>
      </c>
      <c r="AG3427" t="s">
        <v>28392</v>
      </c>
      <c r="AH3427" s="1" t="s">
        <v>29237</v>
      </c>
    </row>
    <row r="3428" spans="1:36" ht="14.65" x14ac:dyDescent="0.45">
      <c r="A3428" t="s">
        <v>978</v>
      </c>
      <c r="B3428">
        <v>340</v>
      </c>
      <c r="C3428" t="s">
        <v>2198</v>
      </c>
      <c r="D3428">
        <v>1.42154745682883</v>
      </c>
      <c r="E3428" t="s">
        <v>2199</v>
      </c>
      <c r="F3428" t="s">
        <v>3180</v>
      </c>
      <c r="G3428" t="s">
        <v>5377</v>
      </c>
      <c r="H3428">
        <v>1</v>
      </c>
      <c r="I3428">
        <v>8.06023E-4</v>
      </c>
      <c r="J3428">
        <v>86.728999999999999</v>
      </c>
      <c r="K3428">
        <v>3</v>
      </c>
      <c r="L3428" t="s">
        <v>10016</v>
      </c>
      <c r="M3428">
        <v>-0.3468</v>
      </c>
      <c r="N3428">
        <v>12334</v>
      </c>
      <c r="O3428">
        <v>22536</v>
      </c>
      <c r="P3428">
        <v>0.80834948198515799</v>
      </c>
      <c r="Q3428">
        <v>1.149107150344904</v>
      </c>
      <c r="R3428" t="s">
        <v>13381</v>
      </c>
      <c r="S3428" t="s">
        <v>14271</v>
      </c>
      <c r="T3428" t="s">
        <v>15808</v>
      </c>
      <c r="U3428" t="s">
        <v>16507</v>
      </c>
      <c r="V3428" t="s">
        <v>17605</v>
      </c>
      <c r="W3428" t="s">
        <v>19442</v>
      </c>
      <c r="X3428" t="s">
        <v>21072</v>
      </c>
      <c r="Y3428" t="s">
        <v>22266</v>
      </c>
      <c r="Z3428" t="s">
        <v>23152</v>
      </c>
      <c r="AG3428" t="s">
        <v>28393</v>
      </c>
      <c r="AH3428" s="1" t="s">
        <v>29238</v>
      </c>
      <c r="AI3428" t="s">
        <v>29643</v>
      </c>
      <c r="AJ3428" s="1" t="s">
        <v>29905</v>
      </c>
    </row>
    <row r="3429" spans="1:36" ht="14.65" x14ac:dyDescent="0.45">
      <c r="A3429" t="s">
        <v>979</v>
      </c>
      <c r="B3429">
        <v>170</v>
      </c>
      <c r="C3429" t="s">
        <v>2198</v>
      </c>
      <c r="D3429">
        <v>1.1907951579380549</v>
      </c>
      <c r="E3429" t="s">
        <v>2199</v>
      </c>
      <c r="F3429" t="s">
        <v>3181</v>
      </c>
      <c r="G3429" t="s">
        <v>5378</v>
      </c>
      <c r="H3429">
        <v>1</v>
      </c>
      <c r="I3429">
        <v>4.7262499999999997E-5</v>
      </c>
      <c r="J3429">
        <v>96.957000000000008</v>
      </c>
      <c r="K3429">
        <v>2</v>
      </c>
      <c r="L3429" t="s">
        <v>10017</v>
      </c>
      <c r="M3429">
        <v>-0.44513999999999998</v>
      </c>
      <c r="N3429">
        <v>297490</v>
      </c>
      <c r="O3429">
        <v>397820</v>
      </c>
      <c r="P3429">
        <v>0.90832763694570839</v>
      </c>
      <c r="Q3429">
        <v>1.081632151896265</v>
      </c>
      <c r="R3429" t="s">
        <v>13381</v>
      </c>
      <c r="S3429" t="s">
        <v>14272</v>
      </c>
      <c r="T3429" t="s">
        <v>15809</v>
      </c>
      <c r="U3429" t="s">
        <v>16543</v>
      </c>
      <c r="V3429" t="s">
        <v>17606</v>
      </c>
      <c r="W3429" t="s">
        <v>19443</v>
      </c>
      <c r="X3429" t="s">
        <v>21073</v>
      </c>
      <c r="AA3429" t="s">
        <v>23613</v>
      </c>
      <c r="AB3429" t="s">
        <v>24417</v>
      </c>
      <c r="AC3429" t="s">
        <v>25872</v>
      </c>
      <c r="AD3429" t="s">
        <v>26909</v>
      </c>
      <c r="AE3429" s="1" t="s">
        <v>27607</v>
      </c>
      <c r="AF3429" t="s">
        <v>25989</v>
      </c>
      <c r="AG3429" t="s">
        <v>28394</v>
      </c>
      <c r="AH3429" s="1" t="s">
        <v>29239</v>
      </c>
    </row>
    <row r="3430" spans="1:36" ht="14.65" x14ac:dyDescent="0.45">
      <c r="A3430" t="s">
        <v>979</v>
      </c>
      <c r="B3430">
        <v>452</v>
      </c>
      <c r="C3430" t="s">
        <v>2198</v>
      </c>
      <c r="E3430" t="s">
        <v>2199</v>
      </c>
      <c r="F3430" t="s">
        <v>3181</v>
      </c>
      <c r="G3430" t="s">
        <v>5378</v>
      </c>
      <c r="H3430">
        <v>1</v>
      </c>
      <c r="I3430">
        <v>1.7959100000000001E-8</v>
      </c>
      <c r="J3430">
        <v>133.13</v>
      </c>
      <c r="K3430">
        <v>2</v>
      </c>
      <c r="L3430" t="s">
        <v>10018</v>
      </c>
      <c r="M3430">
        <v>-0.99051</v>
      </c>
      <c r="N3430">
        <v>10154</v>
      </c>
      <c r="O3430">
        <v>0</v>
      </c>
      <c r="P3430">
        <v>1.061496670887627</v>
      </c>
      <c r="R3430" t="s">
        <v>13381</v>
      </c>
      <c r="S3430" t="s">
        <v>14272</v>
      </c>
      <c r="T3430" t="s">
        <v>15809</v>
      </c>
      <c r="U3430" t="s">
        <v>16543</v>
      </c>
      <c r="V3430" t="s">
        <v>17606</v>
      </c>
      <c r="W3430" t="s">
        <v>19443</v>
      </c>
      <c r="X3430" t="s">
        <v>21073</v>
      </c>
      <c r="AA3430" t="s">
        <v>23613</v>
      </c>
      <c r="AB3430" t="s">
        <v>24417</v>
      </c>
      <c r="AC3430" t="s">
        <v>25872</v>
      </c>
      <c r="AD3430" t="s">
        <v>26909</v>
      </c>
      <c r="AE3430" s="1" t="s">
        <v>27607</v>
      </c>
      <c r="AF3430" t="s">
        <v>25989</v>
      </c>
      <c r="AG3430" t="s">
        <v>28394</v>
      </c>
      <c r="AH3430" s="1" t="s">
        <v>29239</v>
      </c>
    </row>
    <row r="3431" spans="1:36" ht="14.65" x14ac:dyDescent="0.45">
      <c r="A3431" t="s">
        <v>979</v>
      </c>
      <c r="B3431">
        <v>476</v>
      </c>
      <c r="C3431" t="s">
        <v>2198</v>
      </c>
      <c r="E3431" t="s">
        <v>2199</v>
      </c>
      <c r="F3431" t="s">
        <v>3181</v>
      </c>
      <c r="G3431" t="s">
        <v>5378</v>
      </c>
      <c r="H3431">
        <v>1</v>
      </c>
      <c r="I3431">
        <v>3.5674499999999998E-3</v>
      </c>
      <c r="J3431">
        <v>68.548000000000002</v>
      </c>
      <c r="K3431">
        <v>2</v>
      </c>
      <c r="L3431" t="s">
        <v>10019</v>
      </c>
      <c r="M3431">
        <v>-0.87827000000000011</v>
      </c>
      <c r="N3431">
        <v>0</v>
      </c>
      <c r="O3431">
        <v>107520</v>
      </c>
      <c r="Q3431">
        <v>0.94523861486978022</v>
      </c>
      <c r="R3431" t="s">
        <v>13381</v>
      </c>
      <c r="S3431" t="s">
        <v>14272</v>
      </c>
      <c r="T3431" t="s">
        <v>15809</v>
      </c>
      <c r="U3431" t="s">
        <v>16543</v>
      </c>
      <c r="V3431" t="s">
        <v>17606</v>
      </c>
      <c r="W3431" t="s">
        <v>19443</v>
      </c>
      <c r="X3431" t="s">
        <v>21073</v>
      </c>
      <c r="AA3431" t="s">
        <v>23613</v>
      </c>
      <c r="AB3431" t="s">
        <v>24417</v>
      </c>
      <c r="AC3431" t="s">
        <v>25872</v>
      </c>
      <c r="AD3431" t="s">
        <v>26909</v>
      </c>
      <c r="AE3431" s="1" t="s">
        <v>27607</v>
      </c>
      <c r="AF3431" t="s">
        <v>25989</v>
      </c>
      <c r="AG3431" t="s">
        <v>28394</v>
      </c>
      <c r="AH3431" s="1" t="s">
        <v>29239</v>
      </c>
    </row>
    <row r="3432" spans="1:36" ht="14.65" x14ac:dyDescent="0.45">
      <c r="A3432" t="s">
        <v>979</v>
      </c>
      <c r="B3432">
        <v>441</v>
      </c>
      <c r="C3432" t="s">
        <v>2198</v>
      </c>
      <c r="D3432">
        <v>1.373435586067099</v>
      </c>
      <c r="E3432" t="s">
        <v>2199</v>
      </c>
      <c r="F3432" t="s">
        <v>3181</v>
      </c>
      <c r="G3432" t="s">
        <v>5378</v>
      </c>
      <c r="H3432">
        <v>1</v>
      </c>
      <c r="I3432">
        <v>7.9361800000000006E-6</v>
      </c>
      <c r="J3432">
        <v>100.69</v>
      </c>
      <c r="K3432">
        <v>2</v>
      </c>
      <c r="L3432" t="s">
        <v>10020</v>
      </c>
      <c r="M3432">
        <v>-1.2563</v>
      </c>
      <c r="N3432">
        <v>23230</v>
      </c>
      <c r="O3432">
        <v>35829</v>
      </c>
      <c r="P3432">
        <v>0.83504860105046075</v>
      </c>
      <c r="Q3432">
        <v>1.1468854647782509</v>
      </c>
      <c r="R3432" t="s">
        <v>13381</v>
      </c>
      <c r="S3432" t="s">
        <v>14272</v>
      </c>
      <c r="T3432" t="s">
        <v>15809</v>
      </c>
      <c r="U3432" t="s">
        <v>16543</v>
      </c>
      <c r="V3432" t="s">
        <v>17606</v>
      </c>
      <c r="W3432" t="s">
        <v>19443</v>
      </c>
      <c r="X3432" t="s">
        <v>21073</v>
      </c>
      <c r="AA3432" t="s">
        <v>23613</v>
      </c>
      <c r="AB3432" t="s">
        <v>24417</v>
      </c>
      <c r="AC3432" t="s">
        <v>25872</v>
      </c>
      <c r="AD3432" t="s">
        <v>26909</v>
      </c>
      <c r="AE3432" s="1" t="s">
        <v>27607</v>
      </c>
      <c r="AF3432" t="s">
        <v>25989</v>
      </c>
      <c r="AG3432" t="s">
        <v>28394</v>
      </c>
      <c r="AH3432" s="1" t="s">
        <v>29239</v>
      </c>
    </row>
    <row r="3433" spans="1:36" ht="14.65" x14ac:dyDescent="0.45">
      <c r="A3433" t="s">
        <v>979</v>
      </c>
      <c r="B3433">
        <v>97</v>
      </c>
      <c r="C3433" t="s">
        <v>2198</v>
      </c>
      <c r="E3433" t="s">
        <v>2199</v>
      </c>
      <c r="F3433" t="s">
        <v>3181</v>
      </c>
      <c r="G3433" t="s">
        <v>5378</v>
      </c>
      <c r="H3433">
        <v>1</v>
      </c>
      <c r="I3433">
        <v>1.4746E-2</v>
      </c>
      <c r="J3433">
        <v>56.014000000000003</v>
      </c>
      <c r="K3433">
        <v>2</v>
      </c>
      <c r="L3433" t="s">
        <v>10021</v>
      </c>
      <c r="M3433">
        <v>2.0051000000000001</v>
      </c>
      <c r="N3433">
        <v>11993</v>
      </c>
      <c r="O3433">
        <v>0</v>
      </c>
      <c r="P3433">
        <v>1.061496670887627</v>
      </c>
      <c r="R3433" t="s">
        <v>13381</v>
      </c>
      <c r="S3433" t="s">
        <v>14272</v>
      </c>
      <c r="T3433" t="s">
        <v>15809</v>
      </c>
      <c r="U3433" t="s">
        <v>16543</v>
      </c>
      <c r="V3433" t="s">
        <v>17606</v>
      </c>
      <c r="W3433" t="s">
        <v>19443</v>
      </c>
      <c r="X3433" t="s">
        <v>21073</v>
      </c>
      <c r="AA3433" t="s">
        <v>23613</v>
      </c>
      <c r="AB3433" t="s">
        <v>24417</v>
      </c>
      <c r="AC3433" t="s">
        <v>25872</v>
      </c>
      <c r="AD3433" t="s">
        <v>26909</v>
      </c>
      <c r="AE3433" s="1" t="s">
        <v>27607</v>
      </c>
      <c r="AF3433" t="s">
        <v>25989</v>
      </c>
      <c r="AG3433" t="s">
        <v>28394</v>
      </c>
      <c r="AH3433" s="1" t="s">
        <v>29239</v>
      </c>
    </row>
    <row r="3434" spans="1:36" ht="14.65" x14ac:dyDescent="0.45">
      <c r="A3434" t="s">
        <v>979</v>
      </c>
      <c r="B3434">
        <v>81</v>
      </c>
      <c r="C3434" t="s">
        <v>2198</v>
      </c>
      <c r="D3434">
        <v>1.118100315983227</v>
      </c>
      <c r="E3434" t="s">
        <v>2199</v>
      </c>
      <c r="F3434" t="s">
        <v>3181</v>
      </c>
      <c r="G3434" t="s">
        <v>5378</v>
      </c>
      <c r="H3434">
        <v>1</v>
      </c>
      <c r="I3434">
        <v>3.5981599999999999E-20</v>
      </c>
      <c r="J3434">
        <v>162.52000000000001</v>
      </c>
      <c r="K3434">
        <v>2</v>
      </c>
      <c r="L3434" t="s">
        <v>10022</v>
      </c>
      <c r="M3434">
        <v>-0.51723999999999992</v>
      </c>
      <c r="N3434">
        <v>84309</v>
      </c>
      <c r="O3434">
        <v>105860</v>
      </c>
      <c r="P3434">
        <v>0.94120201321840002</v>
      </c>
      <c r="Q3434">
        <v>1.052358268383542</v>
      </c>
      <c r="R3434" t="s">
        <v>13381</v>
      </c>
      <c r="S3434" t="s">
        <v>14272</v>
      </c>
      <c r="T3434" t="s">
        <v>15809</v>
      </c>
      <c r="U3434" t="s">
        <v>16543</v>
      </c>
      <c r="V3434" t="s">
        <v>17606</v>
      </c>
      <c r="W3434" t="s">
        <v>19443</v>
      </c>
      <c r="X3434" t="s">
        <v>21073</v>
      </c>
      <c r="AA3434" t="s">
        <v>23613</v>
      </c>
      <c r="AB3434" t="s">
        <v>24417</v>
      </c>
      <c r="AC3434" t="s">
        <v>25872</v>
      </c>
      <c r="AD3434" t="s">
        <v>26909</v>
      </c>
      <c r="AE3434" s="1" t="s">
        <v>27607</v>
      </c>
      <c r="AF3434" t="s">
        <v>25989</v>
      </c>
      <c r="AG3434" t="s">
        <v>28394</v>
      </c>
      <c r="AH3434" s="1" t="s">
        <v>29239</v>
      </c>
    </row>
    <row r="3435" spans="1:36" ht="14.65" x14ac:dyDescent="0.45">
      <c r="A3435" t="s">
        <v>979</v>
      </c>
      <c r="B3435">
        <v>158</v>
      </c>
      <c r="C3435" t="s">
        <v>2198</v>
      </c>
      <c r="D3435">
        <v>1.986998209234168</v>
      </c>
      <c r="E3435" t="s">
        <v>2200</v>
      </c>
      <c r="F3435" t="s">
        <v>3181</v>
      </c>
      <c r="G3435" t="s">
        <v>5378</v>
      </c>
      <c r="H3435">
        <v>1</v>
      </c>
      <c r="I3435">
        <v>2.3488799999999999E-8</v>
      </c>
      <c r="J3435">
        <v>84.308999999999997</v>
      </c>
      <c r="K3435">
        <v>2</v>
      </c>
      <c r="L3435" t="s">
        <v>10023</v>
      </c>
      <c r="M3435">
        <v>-8.9005999999999988E-2</v>
      </c>
      <c r="N3435">
        <v>25827</v>
      </c>
      <c r="O3435">
        <v>57630</v>
      </c>
      <c r="P3435">
        <v>0.65699161290280617</v>
      </c>
      <c r="Q3435">
        <v>1.3054411583197429</v>
      </c>
      <c r="R3435" t="s">
        <v>13381</v>
      </c>
      <c r="S3435" t="s">
        <v>14272</v>
      </c>
      <c r="T3435" t="s">
        <v>15809</v>
      </c>
      <c r="U3435" t="s">
        <v>16543</v>
      </c>
      <c r="V3435" t="s">
        <v>17606</v>
      </c>
      <c r="W3435" t="s">
        <v>19443</v>
      </c>
      <c r="X3435" t="s">
        <v>21073</v>
      </c>
      <c r="AA3435" t="s">
        <v>23613</v>
      </c>
      <c r="AB3435" t="s">
        <v>24417</v>
      </c>
      <c r="AC3435" t="s">
        <v>25872</v>
      </c>
      <c r="AD3435" t="s">
        <v>26909</v>
      </c>
      <c r="AE3435" s="1" t="s">
        <v>27607</v>
      </c>
      <c r="AF3435" t="s">
        <v>25989</v>
      </c>
      <c r="AG3435" t="s">
        <v>28394</v>
      </c>
      <c r="AH3435" s="1" t="s">
        <v>29239</v>
      </c>
    </row>
    <row r="3436" spans="1:36" ht="14.65" x14ac:dyDescent="0.45">
      <c r="A3436" t="s">
        <v>979</v>
      </c>
      <c r="B3436">
        <v>153</v>
      </c>
      <c r="C3436" t="s">
        <v>2198</v>
      </c>
      <c r="D3436">
        <v>1.094366689396739</v>
      </c>
      <c r="E3436" t="s">
        <v>2199</v>
      </c>
      <c r="F3436" t="s">
        <v>3181</v>
      </c>
      <c r="G3436" t="s">
        <v>5378</v>
      </c>
      <c r="H3436">
        <v>1</v>
      </c>
      <c r="I3436">
        <v>1.0392000000000001E-3</v>
      </c>
      <c r="J3436">
        <v>85.716000000000022</v>
      </c>
      <c r="K3436">
        <v>2</v>
      </c>
      <c r="L3436" t="s">
        <v>10024</v>
      </c>
      <c r="M3436">
        <v>-0.46318999999999999</v>
      </c>
      <c r="N3436">
        <v>75356</v>
      </c>
      <c r="O3436">
        <v>92610</v>
      </c>
      <c r="P3436">
        <v>0.95245636773404196</v>
      </c>
      <c r="Q3436">
        <v>1.0423365219519469</v>
      </c>
      <c r="R3436" t="s">
        <v>13381</v>
      </c>
      <c r="S3436" t="s">
        <v>14272</v>
      </c>
      <c r="T3436" t="s">
        <v>15809</v>
      </c>
      <c r="U3436" t="s">
        <v>16543</v>
      </c>
      <c r="V3436" t="s">
        <v>17606</v>
      </c>
      <c r="W3436" t="s">
        <v>19443</v>
      </c>
      <c r="X3436" t="s">
        <v>21073</v>
      </c>
      <c r="AA3436" t="s">
        <v>23613</v>
      </c>
      <c r="AB3436" t="s">
        <v>24417</v>
      </c>
      <c r="AC3436" t="s">
        <v>25872</v>
      </c>
      <c r="AD3436" t="s">
        <v>26909</v>
      </c>
      <c r="AE3436" s="1" t="s">
        <v>27607</v>
      </c>
      <c r="AF3436" t="s">
        <v>25989</v>
      </c>
      <c r="AG3436" t="s">
        <v>28394</v>
      </c>
      <c r="AH3436" s="1" t="s">
        <v>29239</v>
      </c>
    </row>
    <row r="3437" spans="1:36" ht="14.65" x14ac:dyDescent="0.45">
      <c r="A3437" t="s">
        <v>979</v>
      </c>
      <c r="B3437">
        <v>115</v>
      </c>
      <c r="C3437" t="s">
        <v>2198</v>
      </c>
      <c r="D3437">
        <v>1.1249910047797069</v>
      </c>
      <c r="E3437" t="s">
        <v>2199</v>
      </c>
      <c r="F3437" t="s">
        <v>3181</v>
      </c>
      <c r="G3437" t="s">
        <v>5378</v>
      </c>
      <c r="H3437">
        <v>1</v>
      </c>
      <c r="I3437">
        <v>4.0904099999999992E-8</v>
      </c>
      <c r="J3437">
        <v>135.28</v>
      </c>
      <c r="K3437">
        <v>2</v>
      </c>
      <c r="L3437" t="s">
        <v>10025</v>
      </c>
      <c r="M3437">
        <v>-1.3776999999999999</v>
      </c>
      <c r="N3437">
        <v>250610</v>
      </c>
      <c r="O3437">
        <v>316610</v>
      </c>
      <c r="P3437">
        <v>0.93798413557754756</v>
      </c>
      <c r="Q3437">
        <v>1.0552237151508099</v>
      </c>
      <c r="R3437" t="s">
        <v>13381</v>
      </c>
      <c r="S3437" t="s">
        <v>14272</v>
      </c>
      <c r="T3437" t="s">
        <v>15809</v>
      </c>
      <c r="U3437" t="s">
        <v>16543</v>
      </c>
      <c r="V3437" t="s">
        <v>17606</v>
      </c>
      <c r="W3437" t="s">
        <v>19443</v>
      </c>
      <c r="X3437" t="s">
        <v>21073</v>
      </c>
      <c r="AA3437" t="s">
        <v>23613</v>
      </c>
      <c r="AB3437" t="s">
        <v>24417</v>
      </c>
      <c r="AC3437" t="s">
        <v>25872</v>
      </c>
      <c r="AD3437" t="s">
        <v>26909</v>
      </c>
      <c r="AE3437" s="1" t="s">
        <v>27607</v>
      </c>
      <c r="AF3437" t="s">
        <v>25989</v>
      </c>
      <c r="AG3437" t="s">
        <v>28394</v>
      </c>
      <c r="AH3437" s="1" t="s">
        <v>29239</v>
      </c>
    </row>
    <row r="3438" spans="1:36" ht="14.65" x14ac:dyDescent="0.45">
      <c r="A3438" t="s">
        <v>980</v>
      </c>
      <c r="B3438">
        <v>194</v>
      </c>
      <c r="C3438" t="s">
        <v>2198</v>
      </c>
      <c r="D3438">
        <v>1.0956269019632501</v>
      </c>
      <c r="E3438" t="s">
        <v>2199</v>
      </c>
      <c r="F3438" t="s">
        <v>3182</v>
      </c>
      <c r="G3438" t="s">
        <v>5379</v>
      </c>
      <c r="H3438">
        <v>1</v>
      </c>
      <c r="I3438">
        <v>6.9199499999999994E-5</v>
      </c>
      <c r="J3438">
        <v>84.308999999999997</v>
      </c>
      <c r="K3438">
        <v>2</v>
      </c>
      <c r="L3438" t="s">
        <v>10026</v>
      </c>
      <c r="M3438">
        <v>-0.44574000000000003</v>
      </c>
      <c r="N3438">
        <v>16070</v>
      </c>
      <c r="O3438">
        <v>25085</v>
      </c>
      <c r="P3438">
        <v>0.94680033493173243</v>
      </c>
      <c r="Q3438">
        <v>1.0373399177390219</v>
      </c>
      <c r="R3438" t="s">
        <v>13379</v>
      </c>
      <c r="S3438" t="s">
        <v>14273</v>
      </c>
      <c r="T3438" t="s">
        <v>15810</v>
      </c>
      <c r="U3438" t="s">
        <v>16544</v>
      </c>
      <c r="V3438" t="s">
        <v>17607</v>
      </c>
      <c r="W3438" t="s">
        <v>19444</v>
      </c>
      <c r="X3438" t="s">
        <v>21074</v>
      </c>
      <c r="Y3438" t="s">
        <v>22267</v>
      </c>
      <c r="Z3438" t="s">
        <v>23153</v>
      </c>
      <c r="AA3438" t="s">
        <v>23547</v>
      </c>
      <c r="AB3438" t="s">
        <v>24418</v>
      </c>
      <c r="AC3438" t="s">
        <v>25873</v>
      </c>
      <c r="AD3438" t="s">
        <v>26910</v>
      </c>
      <c r="AE3438" s="1" t="s">
        <v>27608</v>
      </c>
      <c r="AG3438" t="s">
        <v>28395</v>
      </c>
      <c r="AH3438" s="1" t="s">
        <v>29240</v>
      </c>
    </row>
    <row r="3439" spans="1:36" ht="14.65" x14ac:dyDescent="0.45">
      <c r="A3439" t="s">
        <v>980</v>
      </c>
      <c r="B3439">
        <v>704</v>
      </c>
      <c r="C3439" t="s">
        <v>2198</v>
      </c>
      <c r="E3439" t="s">
        <v>2199</v>
      </c>
      <c r="F3439" t="s">
        <v>3182</v>
      </c>
      <c r="G3439" t="s">
        <v>5379</v>
      </c>
      <c r="H3439">
        <v>1</v>
      </c>
      <c r="I3439">
        <v>1.4511500000000009E-9</v>
      </c>
      <c r="J3439">
        <v>128.68</v>
      </c>
      <c r="K3439">
        <v>2</v>
      </c>
      <c r="L3439" t="s">
        <v>10027</v>
      </c>
      <c r="M3439">
        <v>-1.4226000000000001</v>
      </c>
      <c r="N3439">
        <v>0</v>
      </c>
      <c r="O3439">
        <v>64096</v>
      </c>
      <c r="Q3439">
        <v>0.85094128591886442</v>
      </c>
      <c r="R3439" t="s">
        <v>13379</v>
      </c>
      <c r="S3439" t="s">
        <v>14273</v>
      </c>
      <c r="T3439" t="s">
        <v>15810</v>
      </c>
      <c r="U3439" t="s">
        <v>16544</v>
      </c>
      <c r="V3439" t="s">
        <v>17607</v>
      </c>
      <c r="W3439" t="s">
        <v>19444</v>
      </c>
      <c r="X3439" t="s">
        <v>21074</v>
      </c>
      <c r="Y3439" t="s">
        <v>22267</v>
      </c>
      <c r="Z3439" t="s">
        <v>23153</v>
      </c>
      <c r="AA3439" t="s">
        <v>23547</v>
      </c>
      <c r="AB3439" t="s">
        <v>24418</v>
      </c>
      <c r="AC3439" t="s">
        <v>25873</v>
      </c>
      <c r="AD3439" t="s">
        <v>26910</v>
      </c>
      <c r="AE3439" s="1" t="s">
        <v>27608</v>
      </c>
      <c r="AG3439" t="s">
        <v>28395</v>
      </c>
      <c r="AH3439" s="1" t="s">
        <v>29240</v>
      </c>
    </row>
    <row r="3440" spans="1:36" ht="14.65" x14ac:dyDescent="0.45">
      <c r="A3440" t="s">
        <v>981</v>
      </c>
      <c r="B3440">
        <v>198</v>
      </c>
      <c r="C3440" t="s">
        <v>2198</v>
      </c>
      <c r="D3440">
        <v>1.3806535043341359</v>
      </c>
      <c r="E3440" t="s">
        <v>2199</v>
      </c>
      <c r="F3440" t="s">
        <v>3183</v>
      </c>
      <c r="G3440" t="s">
        <v>5380</v>
      </c>
      <c r="H3440">
        <v>1</v>
      </c>
      <c r="I3440">
        <v>3.2561000000000001E-3</v>
      </c>
      <c r="J3440">
        <v>101.41</v>
      </c>
      <c r="K3440">
        <v>2</v>
      </c>
      <c r="L3440" t="s">
        <v>10028</v>
      </c>
      <c r="M3440">
        <v>2.2519999999999998</v>
      </c>
      <c r="N3440">
        <v>22711</v>
      </c>
      <c r="O3440">
        <v>30427</v>
      </c>
      <c r="P3440">
        <v>0.84213019854598403</v>
      </c>
      <c r="Q3440">
        <v>1.162690009728115</v>
      </c>
      <c r="R3440" t="s">
        <v>13379</v>
      </c>
      <c r="S3440" t="s">
        <v>14128</v>
      </c>
      <c r="T3440" t="s">
        <v>15723</v>
      </c>
      <c r="U3440" t="s">
        <v>16493</v>
      </c>
      <c r="V3440" t="s">
        <v>17608</v>
      </c>
      <c r="W3440" t="s">
        <v>18672</v>
      </c>
      <c r="X3440" t="s">
        <v>20325</v>
      </c>
      <c r="Y3440" t="s">
        <v>21816</v>
      </c>
      <c r="Z3440" t="s">
        <v>22702</v>
      </c>
      <c r="AA3440" t="s">
        <v>23553</v>
      </c>
      <c r="AB3440" t="s">
        <v>23698</v>
      </c>
      <c r="AC3440" t="s">
        <v>25184</v>
      </c>
      <c r="AD3440" t="s">
        <v>26642</v>
      </c>
      <c r="AE3440" s="1" t="s">
        <v>27344</v>
      </c>
    </row>
    <row r="3441" spans="1:36" ht="14.65" x14ac:dyDescent="0.45">
      <c r="A3441" t="s">
        <v>982</v>
      </c>
      <c r="B3441">
        <v>11</v>
      </c>
      <c r="C3441" t="s">
        <v>2198</v>
      </c>
      <c r="E3441" t="s">
        <v>2199</v>
      </c>
      <c r="F3441" t="s">
        <v>3184</v>
      </c>
      <c r="G3441" t="s">
        <v>5381</v>
      </c>
      <c r="H3441">
        <v>1</v>
      </c>
      <c r="I3441">
        <v>6.22246E-3</v>
      </c>
      <c r="J3441">
        <v>46.068000000000012</v>
      </c>
      <c r="K3441">
        <v>2</v>
      </c>
      <c r="L3441" t="s">
        <v>10029</v>
      </c>
      <c r="M3441">
        <v>-1.4645999999999999</v>
      </c>
      <c r="N3441">
        <v>0</v>
      </c>
      <c r="O3441">
        <v>63241</v>
      </c>
      <c r="Q3441">
        <v>0.90217252532130399</v>
      </c>
      <c r="R3441" t="s">
        <v>13379</v>
      </c>
      <c r="S3441" t="s">
        <v>14274</v>
      </c>
      <c r="V3441" t="s">
        <v>17544</v>
      </c>
      <c r="W3441" t="s">
        <v>19445</v>
      </c>
      <c r="Y3441" t="s">
        <v>22268</v>
      </c>
      <c r="Z3441" t="s">
        <v>23154</v>
      </c>
      <c r="AA3441" t="s">
        <v>23614</v>
      </c>
      <c r="AB3441" t="s">
        <v>24419</v>
      </c>
      <c r="AC3441" t="s">
        <v>25874</v>
      </c>
      <c r="AG3441" t="s">
        <v>27839</v>
      </c>
      <c r="AH3441" s="1" t="s">
        <v>28765</v>
      </c>
    </row>
    <row r="3442" spans="1:36" ht="14.65" x14ac:dyDescent="0.45">
      <c r="A3442" t="s">
        <v>982</v>
      </c>
      <c r="B3442">
        <v>290</v>
      </c>
      <c r="C3442" t="s">
        <v>2198</v>
      </c>
      <c r="D3442">
        <v>1.626599451641155</v>
      </c>
      <c r="E3442" t="s">
        <v>2200</v>
      </c>
      <c r="F3442" t="s">
        <v>3184</v>
      </c>
      <c r="G3442" t="s">
        <v>5381</v>
      </c>
      <c r="H3442">
        <v>1</v>
      </c>
      <c r="I3442">
        <v>5.1368499999999997E-10</v>
      </c>
      <c r="J3442">
        <v>125.17</v>
      </c>
      <c r="K3442">
        <v>2</v>
      </c>
      <c r="L3442" t="s">
        <v>10030</v>
      </c>
      <c r="M3442">
        <v>-0.30748999999999999</v>
      </c>
      <c r="N3442">
        <v>20929</v>
      </c>
      <c r="O3442">
        <v>42324</v>
      </c>
      <c r="P3442">
        <v>0.7422403304343258</v>
      </c>
      <c r="Q3442">
        <v>1.207327714470424</v>
      </c>
      <c r="R3442" t="s">
        <v>13379</v>
      </c>
      <c r="S3442" t="s">
        <v>14274</v>
      </c>
      <c r="V3442" t="s">
        <v>17544</v>
      </c>
      <c r="W3442" t="s">
        <v>19445</v>
      </c>
      <c r="Y3442" t="s">
        <v>22268</v>
      </c>
      <c r="Z3442" t="s">
        <v>23154</v>
      </c>
      <c r="AA3442" t="s">
        <v>23614</v>
      </c>
      <c r="AB3442" t="s">
        <v>24419</v>
      </c>
      <c r="AC3442" t="s">
        <v>25874</v>
      </c>
      <c r="AG3442" t="s">
        <v>27839</v>
      </c>
      <c r="AH3442" s="1" t="s">
        <v>28765</v>
      </c>
    </row>
    <row r="3443" spans="1:36" ht="14.65" x14ac:dyDescent="0.45">
      <c r="A3443" t="s">
        <v>982</v>
      </c>
      <c r="B3443">
        <v>357</v>
      </c>
      <c r="C3443" t="s">
        <v>2198</v>
      </c>
      <c r="D3443">
        <v>0.78607754611757141</v>
      </c>
      <c r="E3443" t="s">
        <v>2199</v>
      </c>
      <c r="F3443" t="s">
        <v>3184</v>
      </c>
      <c r="G3443" t="s">
        <v>5381</v>
      </c>
      <c r="H3443">
        <v>1</v>
      </c>
      <c r="I3443">
        <v>1.6513299999999999E-3</v>
      </c>
      <c r="J3443">
        <v>47.360999999999997</v>
      </c>
      <c r="K3443">
        <v>2</v>
      </c>
      <c r="L3443" t="s">
        <v>10031</v>
      </c>
      <c r="M3443">
        <v>-0.27506000000000003</v>
      </c>
      <c r="N3443">
        <v>12593</v>
      </c>
      <c r="O3443">
        <v>12307</v>
      </c>
      <c r="P3443">
        <v>1.134506674086627</v>
      </c>
      <c r="Q3443">
        <v>0.89181022242002328</v>
      </c>
      <c r="R3443" t="s">
        <v>13379</v>
      </c>
      <c r="S3443" t="s">
        <v>14274</v>
      </c>
      <c r="V3443" t="s">
        <v>17544</v>
      </c>
      <c r="W3443" t="s">
        <v>19445</v>
      </c>
      <c r="Y3443" t="s">
        <v>22268</v>
      </c>
      <c r="Z3443" t="s">
        <v>23154</v>
      </c>
      <c r="AA3443" t="s">
        <v>23614</v>
      </c>
      <c r="AB3443" t="s">
        <v>24419</v>
      </c>
      <c r="AC3443" t="s">
        <v>25874</v>
      </c>
      <c r="AG3443" t="s">
        <v>27839</v>
      </c>
      <c r="AH3443" s="1" t="s">
        <v>28765</v>
      </c>
    </row>
    <row r="3444" spans="1:36" ht="14.65" x14ac:dyDescent="0.45">
      <c r="A3444" t="s">
        <v>982</v>
      </c>
      <c r="B3444">
        <v>298</v>
      </c>
      <c r="C3444" t="s">
        <v>2198</v>
      </c>
      <c r="D3444">
        <v>1.290638779069228</v>
      </c>
      <c r="E3444" t="s">
        <v>2199</v>
      </c>
      <c r="F3444" t="s">
        <v>3184</v>
      </c>
      <c r="G3444" t="s">
        <v>5381</v>
      </c>
      <c r="H3444">
        <v>1</v>
      </c>
      <c r="I3444">
        <v>4.75859E-3</v>
      </c>
      <c r="J3444">
        <v>93.561000000000007</v>
      </c>
      <c r="K3444">
        <v>2</v>
      </c>
      <c r="L3444" t="s">
        <v>10032</v>
      </c>
      <c r="M3444">
        <v>-0.11508</v>
      </c>
      <c r="N3444">
        <v>54631</v>
      </c>
      <c r="O3444">
        <v>87660</v>
      </c>
      <c r="P3444">
        <v>0.8612692017249578</v>
      </c>
      <c r="Q3444">
        <v>1.111587430964228</v>
      </c>
      <c r="R3444" t="s">
        <v>13379</v>
      </c>
      <c r="S3444" t="s">
        <v>14274</v>
      </c>
      <c r="V3444" t="s">
        <v>17544</v>
      </c>
      <c r="W3444" t="s">
        <v>19445</v>
      </c>
      <c r="Y3444" t="s">
        <v>22268</v>
      </c>
      <c r="Z3444" t="s">
        <v>23154</v>
      </c>
      <c r="AA3444" t="s">
        <v>23614</v>
      </c>
      <c r="AB3444" t="s">
        <v>24419</v>
      </c>
      <c r="AC3444" t="s">
        <v>25874</v>
      </c>
      <c r="AG3444" t="s">
        <v>27839</v>
      </c>
      <c r="AH3444" s="1" t="s">
        <v>28765</v>
      </c>
    </row>
    <row r="3445" spans="1:36" ht="14.65" x14ac:dyDescent="0.45">
      <c r="A3445" t="s">
        <v>983</v>
      </c>
      <c r="B3445">
        <v>74</v>
      </c>
      <c r="C3445" t="s">
        <v>2198</v>
      </c>
      <c r="D3445">
        <v>1.087940616188988</v>
      </c>
      <c r="E3445" t="s">
        <v>2199</v>
      </c>
      <c r="F3445" t="s">
        <v>3185</v>
      </c>
      <c r="G3445" t="s">
        <v>5382</v>
      </c>
      <c r="H3445">
        <v>1</v>
      </c>
      <c r="I3445">
        <v>1.54377E-38</v>
      </c>
      <c r="J3445">
        <v>175.43</v>
      </c>
      <c r="K3445">
        <v>2</v>
      </c>
      <c r="L3445" t="s">
        <v>10033</v>
      </c>
      <c r="M3445">
        <v>-1.4832000000000001</v>
      </c>
      <c r="N3445">
        <v>260280</v>
      </c>
      <c r="O3445">
        <v>290990</v>
      </c>
      <c r="P3445">
        <v>0.957332419224173</v>
      </c>
      <c r="Q3445">
        <v>1.041520822068442</v>
      </c>
      <c r="R3445" t="s">
        <v>13381</v>
      </c>
      <c r="S3445" t="s">
        <v>14275</v>
      </c>
      <c r="T3445" t="s">
        <v>15811</v>
      </c>
      <c r="U3445" t="s">
        <v>16545</v>
      </c>
      <c r="V3445" t="s">
        <v>17609</v>
      </c>
      <c r="W3445" t="s">
        <v>19446</v>
      </c>
      <c r="X3445" t="s">
        <v>21075</v>
      </c>
      <c r="Y3445" t="s">
        <v>22269</v>
      </c>
      <c r="Z3445" t="s">
        <v>23155</v>
      </c>
      <c r="AA3445" t="s">
        <v>23565</v>
      </c>
      <c r="AB3445" t="s">
        <v>24420</v>
      </c>
      <c r="AC3445" t="s">
        <v>25875</v>
      </c>
      <c r="AD3445" t="s">
        <v>26911</v>
      </c>
      <c r="AE3445" s="1" t="s">
        <v>27609</v>
      </c>
      <c r="AG3445" t="s">
        <v>28396</v>
      </c>
      <c r="AI3445" t="s">
        <v>29797</v>
      </c>
      <c r="AJ3445" s="1" t="s">
        <v>30059</v>
      </c>
    </row>
    <row r="3446" spans="1:36" ht="14.65" x14ac:dyDescent="0.45">
      <c r="A3446" t="s">
        <v>984</v>
      </c>
      <c r="B3446">
        <v>6</v>
      </c>
      <c r="C3446" t="s">
        <v>2198</v>
      </c>
      <c r="D3446">
        <v>1.1946447160630611</v>
      </c>
      <c r="E3446" t="s">
        <v>2199</v>
      </c>
      <c r="F3446" t="s">
        <v>3186</v>
      </c>
      <c r="G3446" t="s">
        <v>5383</v>
      </c>
      <c r="H3446">
        <v>1</v>
      </c>
      <c r="I3446">
        <v>8.69132E-4</v>
      </c>
      <c r="J3446">
        <v>92.732000000000014</v>
      </c>
      <c r="K3446">
        <v>2</v>
      </c>
      <c r="L3446" t="s">
        <v>10034</v>
      </c>
      <c r="M3446">
        <v>0.76351000000000002</v>
      </c>
      <c r="N3446">
        <v>111430</v>
      </c>
      <c r="O3446">
        <v>121350</v>
      </c>
      <c r="P3446">
        <v>0.91506279437969995</v>
      </c>
      <c r="Q3446">
        <v>1.093174932171608</v>
      </c>
      <c r="R3446" t="s">
        <v>13379</v>
      </c>
      <c r="S3446" t="s">
        <v>14276</v>
      </c>
      <c r="T3446" t="s">
        <v>15812</v>
      </c>
      <c r="U3446" t="s">
        <v>16546</v>
      </c>
      <c r="V3446" t="s">
        <v>17610</v>
      </c>
      <c r="W3446" t="s">
        <v>19447</v>
      </c>
      <c r="X3446" t="s">
        <v>21076</v>
      </c>
      <c r="Y3446" t="s">
        <v>22269</v>
      </c>
      <c r="Z3446" t="s">
        <v>23155</v>
      </c>
      <c r="AA3446" t="s">
        <v>23565</v>
      </c>
      <c r="AB3446" t="s">
        <v>24420</v>
      </c>
      <c r="AC3446" t="s">
        <v>25875</v>
      </c>
      <c r="AD3446" t="s">
        <v>26912</v>
      </c>
      <c r="AE3446" s="1" t="s">
        <v>27610</v>
      </c>
      <c r="AG3446" t="s">
        <v>28397</v>
      </c>
      <c r="AH3446" s="1" t="s">
        <v>29241</v>
      </c>
      <c r="AI3446" t="s">
        <v>29596</v>
      </c>
      <c r="AJ3446" s="1" t="s">
        <v>29858</v>
      </c>
    </row>
    <row r="3447" spans="1:36" ht="14.65" x14ac:dyDescent="0.45">
      <c r="A3447" t="s">
        <v>985</v>
      </c>
      <c r="B3447">
        <v>8</v>
      </c>
      <c r="C3447" t="s">
        <v>2198</v>
      </c>
      <c r="D3447">
        <v>1.1962954809322039</v>
      </c>
      <c r="E3447" t="s">
        <v>2199</v>
      </c>
      <c r="F3447" t="s">
        <v>3187</v>
      </c>
      <c r="G3447" t="s">
        <v>5384</v>
      </c>
      <c r="H3447">
        <v>1</v>
      </c>
      <c r="I3447">
        <v>1.58783E-5</v>
      </c>
      <c r="J3447">
        <v>124.81</v>
      </c>
      <c r="K3447">
        <v>2</v>
      </c>
      <c r="L3447" t="s">
        <v>10035</v>
      </c>
      <c r="M3447">
        <v>-0.29568</v>
      </c>
      <c r="N3447">
        <v>39357</v>
      </c>
      <c r="O3447">
        <v>52168</v>
      </c>
      <c r="P3447">
        <v>0.90647315398666961</v>
      </c>
      <c r="Q3447">
        <v>1.0844097377006141</v>
      </c>
      <c r="R3447" t="s">
        <v>13381</v>
      </c>
      <c r="S3447" t="s">
        <v>14277</v>
      </c>
      <c r="T3447" t="s">
        <v>15813</v>
      </c>
      <c r="U3447" t="s">
        <v>16547</v>
      </c>
      <c r="V3447" t="s">
        <v>17611</v>
      </c>
      <c r="W3447" t="s">
        <v>19448</v>
      </c>
      <c r="X3447" t="s">
        <v>21077</v>
      </c>
      <c r="Y3447" t="s">
        <v>22269</v>
      </c>
      <c r="Z3447" t="s">
        <v>23155</v>
      </c>
      <c r="AA3447" t="s">
        <v>23565</v>
      </c>
      <c r="AB3447" t="s">
        <v>24421</v>
      </c>
      <c r="AC3447" t="s">
        <v>25875</v>
      </c>
      <c r="AD3447" t="s">
        <v>26913</v>
      </c>
      <c r="AE3447" s="1" t="s">
        <v>27611</v>
      </c>
      <c r="AF3447" t="s">
        <v>25989</v>
      </c>
      <c r="AG3447" t="s">
        <v>28398</v>
      </c>
      <c r="AH3447" s="1" t="s">
        <v>29242</v>
      </c>
      <c r="AI3447" t="s">
        <v>29596</v>
      </c>
      <c r="AJ3447" s="1" t="s">
        <v>29858</v>
      </c>
    </row>
    <row r="3448" spans="1:36" ht="14.65" x14ac:dyDescent="0.45">
      <c r="A3448" t="s">
        <v>985</v>
      </c>
      <c r="B3448">
        <v>46</v>
      </c>
      <c r="C3448" t="s">
        <v>2198</v>
      </c>
      <c r="E3448" t="s">
        <v>2199</v>
      </c>
      <c r="F3448" t="s">
        <v>3187</v>
      </c>
      <c r="G3448" t="s">
        <v>5384</v>
      </c>
      <c r="H3448">
        <v>1</v>
      </c>
      <c r="I3448">
        <v>9.2286799999999995E-3</v>
      </c>
      <c r="J3448">
        <v>71.575000000000003</v>
      </c>
      <c r="K3448">
        <v>2</v>
      </c>
      <c r="L3448" t="s">
        <v>10036</v>
      </c>
      <c r="M3448">
        <v>-1.0593999999999999</v>
      </c>
      <c r="N3448">
        <v>0</v>
      </c>
      <c r="O3448">
        <v>44295</v>
      </c>
      <c r="Q3448">
        <v>0.95125940464507674</v>
      </c>
      <c r="R3448" t="s">
        <v>13381</v>
      </c>
      <c r="S3448" t="s">
        <v>14277</v>
      </c>
      <c r="T3448" t="s">
        <v>15813</v>
      </c>
      <c r="U3448" t="s">
        <v>16547</v>
      </c>
      <c r="V3448" t="s">
        <v>17611</v>
      </c>
      <c r="W3448" t="s">
        <v>19448</v>
      </c>
      <c r="X3448" t="s">
        <v>21077</v>
      </c>
      <c r="Y3448" t="s">
        <v>22269</v>
      </c>
      <c r="Z3448" t="s">
        <v>23155</v>
      </c>
      <c r="AA3448" t="s">
        <v>23565</v>
      </c>
      <c r="AB3448" t="s">
        <v>24421</v>
      </c>
      <c r="AC3448" t="s">
        <v>25875</v>
      </c>
      <c r="AD3448" t="s">
        <v>26913</v>
      </c>
      <c r="AE3448" s="1" t="s">
        <v>27611</v>
      </c>
      <c r="AF3448" t="s">
        <v>25989</v>
      </c>
      <c r="AG3448" t="s">
        <v>28398</v>
      </c>
      <c r="AH3448" s="1" t="s">
        <v>29242</v>
      </c>
      <c r="AI3448" t="s">
        <v>29596</v>
      </c>
      <c r="AJ3448" s="1" t="s">
        <v>29858</v>
      </c>
    </row>
    <row r="3449" spans="1:36" ht="14.65" x14ac:dyDescent="0.45">
      <c r="A3449" t="s">
        <v>986</v>
      </c>
      <c r="B3449">
        <v>117</v>
      </c>
      <c r="C3449" t="s">
        <v>2198</v>
      </c>
      <c r="D3449">
        <v>0.64217961571214288</v>
      </c>
      <c r="E3449" t="s">
        <v>2201</v>
      </c>
      <c r="F3449" t="s">
        <v>3188</v>
      </c>
      <c r="G3449" t="s">
        <v>5385</v>
      </c>
      <c r="H3449">
        <v>1</v>
      </c>
      <c r="I3449">
        <v>1.31267E-10</v>
      </c>
      <c r="J3449">
        <v>74.152000000000001</v>
      </c>
      <c r="K3449">
        <v>3</v>
      </c>
      <c r="L3449" t="s">
        <v>10037</v>
      </c>
      <c r="M3449">
        <v>-2.7399</v>
      </c>
      <c r="N3449">
        <v>131860</v>
      </c>
      <c r="O3449">
        <v>80121</v>
      </c>
      <c r="P3449">
        <v>1.210599815532182</v>
      </c>
      <c r="Q3449">
        <v>0.77742252431964742</v>
      </c>
      <c r="R3449" t="s">
        <v>13379</v>
      </c>
      <c r="S3449" t="s">
        <v>14277</v>
      </c>
      <c r="T3449" t="s">
        <v>15813</v>
      </c>
      <c r="U3449" t="s">
        <v>16547</v>
      </c>
      <c r="V3449" t="s">
        <v>17612</v>
      </c>
      <c r="W3449" t="s">
        <v>19449</v>
      </c>
      <c r="X3449" t="s">
        <v>21077</v>
      </c>
      <c r="Y3449" t="s">
        <v>22269</v>
      </c>
      <c r="Z3449" t="s">
        <v>23155</v>
      </c>
      <c r="AA3449" t="s">
        <v>23565</v>
      </c>
      <c r="AB3449" t="s">
        <v>24421</v>
      </c>
      <c r="AC3449" t="s">
        <v>25875</v>
      </c>
      <c r="AD3449" t="s">
        <v>26914</v>
      </c>
      <c r="AE3449" s="1" t="s">
        <v>27612</v>
      </c>
      <c r="AG3449" t="s">
        <v>28398</v>
      </c>
      <c r="AH3449" s="1" t="s">
        <v>29242</v>
      </c>
    </row>
    <row r="3450" spans="1:36" ht="14.65" x14ac:dyDescent="0.45">
      <c r="A3450" t="s">
        <v>986</v>
      </c>
      <c r="B3450">
        <v>200</v>
      </c>
      <c r="C3450" t="s">
        <v>2198</v>
      </c>
      <c r="D3450">
        <v>1.5929663668298979</v>
      </c>
      <c r="E3450" t="s">
        <v>2200</v>
      </c>
      <c r="F3450" t="s">
        <v>3188</v>
      </c>
      <c r="G3450" t="s">
        <v>5385</v>
      </c>
      <c r="H3450">
        <v>1</v>
      </c>
      <c r="I3450">
        <v>1.8839300000000001E-5</v>
      </c>
      <c r="J3450">
        <v>180</v>
      </c>
      <c r="K3450">
        <v>2</v>
      </c>
      <c r="L3450" t="s">
        <v>10038</v>
      </c>
      <c r="M3450">
        <v>-0.31584000000000001</v>
      </c>
      <c r="N3450">
        <v>144270</v>
      </c>
      <c r="O3450">
        <v>217450</v>
      </c>
      <c r="P3450">
        <v>0.77622562942938367</v>
      </c>
      <c r="Q3450">
        <v>1.2365013207523761</v>
      </c>
      <c r="R3450" t="s">
        <v>13379</v>
      </c>
      <c r="S3450" t="s">
        <v>14277</v>
      </c>
      <c r="T3450" t="s">
        <v>15813</v>
      </c>
      <c r="U3450" t="s">
        <v>16547</v>
      </c>
      <c r="V3450" t="s">
        <v>17612</v>
      </c>
      <c r="W3450" t="s">
        <v>19449</v>
      </c>
      <c r="X3450" t="s">
        <v>21077</v>
      </c>
      <c r="Y3450" t="s">
        <v>22269</v>
      </c>
      <c r="Z3450" t="s">
        <v>23155</v>
      </c>
      <c r="AA3450" t="s">
        <v>23565</v>
      </c>
      <c r="AB3450" t="s">
        <v>24421</v>
      </c>
      <c r="AC3450" t="s">
        <v>25875</v>
      </c>
      <c r="AD3450" t="s">
        <v>26914</v>
      </c>
      <c r="AE3450" s="1" t="s">
        <v>27612</v>
      </c>
      <c r="AG3450" t="s">
        <v>28398</v>
      </c>
      <c r="AH3450" s="1" t="s">
        <v>29242</v>
      </c>
    </row>
    <row r="3451" spans="1:36" ht="14.65" x14ac:dyDescent="0.45">
      <c r="A3451" t="s">
        <v>986</v>
      </c>
      <c r="B3451">
        <v>158</v>
      </c>
      <c r="C3451" t="s">
        <v>2198</v>
      </c>
      <c r="D3451">
        <v>1.376520706964911</v>
      </c>
      <c r="E3451" t="s">
        <v>2199</v>
      </c>
      <c r="F3451" t="s">
        <v>3188</v>
      </c>
      <c r="G3451" t="s">
        <v>5385</v>
      </c>
      <c r="H3451">
        <v>1</v>
      </c>
      <c r="I3451">
        <v>1.84754E-35</v>
      </c>
      <c r="J3451">
        <v>158.38</v>
      </c>
      <c r="K3451">
        <v>3</v>
      </c>
      <c r="L3451" t="s">
        <v>10039</v>
      </c>
      <c r="M3451">
        <v>-1.0510999999999999</v>
      </c>
      <c r="N3451">
        <v>8890.2000000000007</v>
      </c>
      <c r="O3451">
        <v>11579</v>
      </c>
      <c r="P3451">
        <v>0.84526936739736092</v>
      </c>
      <c r="Q3451">
        <v>1.1635307871855991</v>
      </c>
      <c r="R3451" t="s">
        <v>13379</v>
      </c>
      <c r="S3451" t="s">
        <v>14277</v>
      </c>
      <c r="T3451" t="s">
        <v>15813</v>
      </c>
      <c r="U3451" t="s">
        <v>16547</v>
      </c>
      <c r="V3451" t="s">
        <v>17612</v>
      </c>
      <c r="W3451" t="s">
        <v>19449</v>
      </c>
      <c r="X3451" t="s">
        <v>21077</v>
      </c>
      <c r="Y3451" t="s">
        <v>22269</v>
      </c>
      <c r="Z3451" t="s">
        <v>23155</v>
      </c>
      <c r="AA3451" t="s">
        <v>23565</v>
      </c>
      <c r="AB3451" t="s">
        <v>24421</v>
      </c>
      <c r="AC3451" t="s">
        <v>25875</v>
      </c>
      <c r="AD3451" t="s">
        <v>26914</v>
      </c>
      <c r="AE3451" s="1" t="s">
        <v>27612</v>
      </c>
      <c r="AG3451" t="s">
        <v>28398</v>
      </c>
      <c r="AH3451" s="1" t="s">
        <v>29242</v>
      </c>
    </row>
    <row r="3452" spans="1:36" ht="14.65" x14ac:dyDescent="0.45">
      <c r="A3452" t="s">
        <v>986</v>
      </c>
      <c r="B3452">
        <v>55</v>
      </c>
      <c r="C3452" t="s">
        <v>2198</v>
      </c>
      <c r="D3452">
        <v>0.86159179881035541</v>
      </c>
      <c r="E3452" t="s">
        <v>2199</v>
      </c>
      <c r="F3452" t="s">
        <v>3188</v>
      </c>
      <c r="G3452" t="s">
        <v>5385</v>
      </c>
      <c r="H3452">
        <v>1</v>
      </c>
      <c r="I3452">
        <v>1.9592299999999999E-63</v>
      </c>
      <c r="J3452">
        <v>206.7</v>
      </c>
      <c r="K3452">
        <v>2</v>
      </c>
      <c r="L3452" t="s">
        <v>10040</v>
      </c>
      <c r="M3452">
        <v>-1.2843</v>
      </c>
      <c r="N3452">
        <v>153810</v>
      </c>
      <c r="O3452">
        <v>125390</v>
      </c>
      <c r="P3452">
        <v>1.0721452522833459</v>
      </c>
      <c r="Q3452">
        <v>0.92375155650079077</v>
      </c>
      <c r="R3452" t="s">
        <v>13379</v>
      </c>
      <c r="S3452" t="s">
        <v>14277</v>
      </c>
      <c r="T3452" t="s">
        <v>15813</v>
      </c>
      <c r="U3452" t="s">
        <v>16547</v>
      </c>
      <c r="V3452" t="s">
        <v>17612</v>
      </c>
      <c r="W3452" t="s">
        <v>19449</v>
      </c>
      <c r="X3452" t="s">
        <v>21077</v>
      </c>
      <c r="Y3452" t="s">
        <v>22269</v>
      </c>
      <c r="Z3452" t="s">
        <v>23155</v>
      </c>
      <c r="AA3452" t="s">
        <v>23565</v>
      </c>
      <c r="AB3452" t="s">
        <v>24421</v>
      </c>
      <c r="AC3452" t="s">
        <v>25875</v>
      </c>
      <c r="AD3452" t="s">
        <v>26914</v>
      </c>
      <c r="AE3452" s="1" t="s">
        <v>27612</v>
      </c>
      <c r="AG3452" t="s">
        <v>28398</v>
      </c>
      <c r="AH3452" s="1" t="s">
        <v>29242</v>
      </c>
    </row>
    <row r="3453" spans="1:36" ht="14.65" x14ac:dyDescent="0.45">
      <c r="A3453" t="s">
        <v>986</v>
      </c>
      <c r="B3453">
        <v>190</v>
      </c>
      <c r="C3453" t="s">
        <v>2198</v>
      </c>
      <c r="D3453">
        <v>0.98738631744137939</v>
      </c>
      <c r="E3453" t="s">
        <v>2199</v>
      </c>
      <c r="F3453" t="s">
        <v>3188</v>
      </c>
      <c r="G3453" t="s">
        <v>5385</v>
      </c>
      <c r="H3453">
        <v>1</v>
      </c>
      <c r="I3453">
        <v>5.29971E-14</v>
      </c>
      <c r="J3453">
        <v>137.4</v>
      </c>
      <c r="K3453">
        <v>2</v>
      </c>
      <c r="L3453" t="s">
        <v>10041</v>
      </c>
      <c r="M3453">
        <v>-0.21265000000000001</v>
      </c>
      <c r="N3453">
        <v>51180</v>
      </c>
      <c r="O3453">
        <v>47815</v>
      </c>
      <c r="P3453">
        <v>1.006170291654243</v>
      </c>
      <c r="Q3453">
        <v>0.99347877899540182</v>
      </c>
      <c r="R3453" t="s">
        <v>13379</v>
      </c>
      <c r="S3453" t="s">
        <v>14277</v>
      </c>
      <c r="T3453" t="s">
        <v>15813</v>
      </c>
      <c r="U3453" t="s">
        <v>16547</v>
      </c>
      <c r="V3453" t="s">
        <v>17612</v>
      </c>
      <c r="W3453" t="s">
        <v>19449</v>
      </c>
      <c r="X3453" t="s">
        <v>21077</v>
      </c>
      <c r="Y3453" t="s">
        <v>22269</v>
      </c>
      <c r="Z3453" t="s">
        <v>23155</v>
      </c>
      <c r="AA3453" t="s">
        <v>23565</v>
      </c>
      <c r="AB3453" t="s">
        <v>24421</v>
      </c>
      <c r="AC3453" t="s">
        <v>25875</v>
      </c>
      <c r="AD3453" t="s">
        <v>26914</v>
      </c>
      <c r="AE3453" s="1" t="s">
        <v>27612</v>
      </c>
      <c r="AG3453" t="s">
        <v>28398</v>
      </c>
      <c r="AH3453" s="1" t="s">
        <v>29242</v>
      </c>
    </row>
    <row r="3454" spans="1:36" x14ac:dyDescent="0.3">
      <c r="A3454" t="s">
        <v>987</v>
      </c>
      <c r="B3454">
        <v>55</v>
      </c>
      <c r="C3454" t="s">
        <v>2198</v>
      </c>
      <c r="D3454">
        <v>1.82664823458406</v>
      </c>
      <c r="E3454" t="s">
        <v>2200</v>
      </c>
      <c r="F3454" t="s">
        <v>3189</v>
      </c>
      <c r="G3454" t="s">
        <v>5386</v>
      </c>
      <c r="H3454">
        <v>0.99989099999999997</v>
      </c>
      <c r="I3454">
        <v>3.1952500000000003E-5</v>
      </c>
      <c r="J3454">
        <v>82.822000000000003</v>
      </c>
      <c r="K3454">
        <v>3</v>
      </c>
      <c r="L3454" t="s">
        <v>10042</v>
      </c>
      <c r="M3454">
        <v>-0.32940999999999998</v>
      </c>
      <c r="N3454">
        <v>23260</v>
      </c>
      <c r="O3454">
        <v>41390</v>
      </c>
      <c r="P3454">
        <v>0.71027049908548234</v>
      </c>
      <c r="Q3454">
        <v>1.2974143532316349</v>
      </c>
      <c r="R3454" t="s">
        <v>13379</v>
      </c>
      <c r="S3454" t="s">
        <v>14278</v>
      </c>
      <c r="T3454" t="s">
        <v>15814</v>
      </c>
      <c r="U3454" t="s">
        <v>16189</v>
      </c>
      <c r="V3454" t="s">
        <v>17613</v>
      </c>
      <c r="W3454" t="s">
        <v>18672</v>
      </c>
      <c r="X3454" t="s">
        <v>21078</v>
      </c>
      <c r="Y3454" t="s">
        <v>22270</v>
      </c>
      <c r="Z3454" t="s">
        <v>23156</v>
      </c>
      <c r="AA3454" t="s">
        <v>23553</v>
      </c>
      <c r="AB3454" t="s">
        <v>24422</v>
      </c>
      <c r="AC3454" t="s">
        <v>25876</v>
      </c>
    </row>
    <row r="3455" spans="1:36" x14ac:dyDescent="0.3">
      <c r="A3455" t="s">
        <v>987</v>
      </c>
      <c r="B3455">
        <v>16</v>
      </c>
      <c r="C3455" t="s">
        <v>2198</v>
      </c>
      <c r="D3455">
        <v>1.406400330967287</v>
      </c>
      <c r="E3455" t="s">
        <v>2199</v>
      </c>
      <c r="F3455" t="s">
        <v>3189</v>
      </c>
      <c r="G3455" t="s">
        <v>5386</v>
      </c>
      <c r="H3455">
        <v>1</v>
      </c>
      <c r="I3455">
        <v>2.1368500000000001E-9</v>
      </c>
      <c r="J3455">
        <v>108.5</v>
      </c>
      <c r="K3455">
        <v>2</v>
      </c>
      <c r="L3455" t="s">
        <v>10043</v>
      </c>
      <c r="M3455">
        <v>0.25024999999999997</v>
      </c>
      <c r="N3455">
        <v>20321</v>
      </c>
      <c r="O3455">
        <v>27841</v>
      </c>
      <c r="P3455">
        <v>0.83295810430851247</v>
      </c>
      <c r="Q3455">
        <v>1.1714725535813759</v>
      </c>
      <c r="R3455" t="s">
        <v>13379</v>
      </c>
      <c r="S3455" t="s">
        <v>14278</v>
      </c>
      <c r="T3455" t="s">
        <v>15814</v>
      </c>
      <c r="U3455" t="s">
        <v>16189</v>
      </c>
      <c r="V3455" t="s">
        <v>17613</v>
      </c>
      <c r="W3455" t="s">
        <v>18672</v>
      </c>
      <c r="X3455" t="s">
        <v>21078</v>
      </c>
      <c r="Y3455" t="s">
        <v>22270</v>
      </c>
      <c r="Z3455" t="s">
        <v>23156</v>
      </c>
      <c r="AA3455" t="s">
        <v>23553</v>
      </c>
      <c r="AB3455" t="s">
        <v>24422</v>
      </c>
      <c r="AC3455" t="s">
        <v>25876</v>
      </c>
    </row>
    <row r="3456" spans="1:36" x14ac:dyDescent="0.3">
      <c r="A3456" t="s">
        <v>987</v>
      </c>
      <c r="B3456">
        <v>705</v>
      </c>
      <c r="C3456" t="s">
        <v>2198</v>
      </c>
      <c r="E3456" t="s">
        <v>2199</v>
      </c>
      <c r="F3456" t="s">
        <v>3189</v>
      </c>
      <c r="G3456" t="s">
        <v>5386</v>
      </c>
      <c r="H3456">
        <v>1</v>
      </c>
      <c r="I3456">
        <v>2.2110400000000001E-3</v>
      </c>
      <c r="J3456">
        <v>70.388999999999996</v>
      </c>
      <c r="K3456">
        <v>2</v>
      </c>
      <c r="L3456" t="s">
        <v>10044</v>
      </c>
      <c r="M3456">
        <v>7.9641000000000002</v>
      </c>
      <c r="N3456">
        <v>0</v>
      </c>
      <c r="O3456">
        <v>33419</v>
      </c>
      <c r="Q3456">
        <v>1.013262115685253</v>
      </c>
      <c r="R3456" t="s">
        <v>13379</v>
      </c>
      <c r="S3456" t="s">
        <v>14278</v>
      </c>
      <c r="T3456" t="s">
        <v>15814</v>
      </c>
      <c r="U3456" t="s">
        <v>16189</v>
      </c>
      <c r="V3456" t="s">
        <v>17613</v>
      </c>
      <c r="W3456" t="s">
        <v>18672</v>
      </c>
      <c r="X3456" t="s">
        <v>21078</v>
      </c>
      <c r="Y3456" t="s">
        <v>22270</v>
      </c>
      <c r="Z3456" t="s">
        <v>23156</v>
      </c>
      <c r="AA3456" t="s">
        <v>23553</v>
      </c>
      <c r="AB3456" t="s">
        <v>24422</v>
      </c>
      <c r="AC3456" t="s">
        <v>25876</v>
      </c>
    </row>
    <row r="3457" spans="1:36" ht="14.65" x14ac:dyDescent="0.45">
      <c r="A3457" t="s">
        <v>21</v>
      </c>
      <c r="B3457">
        <v>36</v>
      </c>
      <c r="C3457" t="s">
        <v>2198</v>
      </c>
      <c r="D3457">
        <v>1.447259193145263</v>
      </c>
      <c r="E3457" t="s">
        <v>2199</v>
      </c>
      <c r="F3457" t="s">
        <v>2223</v>
      </c>
      <c r="G3457" t="s">
        <v>4421</v>
      </c>
      <c r="H3457">
        <v>1</v>
      </c>
      <c r="I3457">
        <v>4.3073199999999998E-28</v>
      </c>
      <c r="J3457">
        <v>221.63</v>
      </c>
      <c r="K3457">
        <v>2</v>
      </c>
      <c r="L3457" t="s">
        <v>10045</v>
      </c>
      <c r="M3457">
        <v>-1.3458000000000001</v>
      </c>
      <c r="N3457">
        <v>678440</v>
      </c>
      <c r="O3457">
        <v>898900</v>
      </c>
      <c r="P3457">
        <v>0.82388391499386815</v>
      </c>
      <c r="Q3457">
        <v>1.192373570059386</v>
      </c>
      <c r="R3457" t="s">
        <v>13382</v>
      </c>
      <c r="S3457" t="s">
        <v>13402</v>
      </c>
      <c r="T3457" t="s">
        <v>15208</v>
      </c>
      <c r="U3457" t="s">
        <v>16176</v>
      </c>
      <c r="V3457" t="s">
        <v>16684</v>
      </c>
      <c r="W3457" t="s">
        <v>18621</v>
      </c>
      <c r="X3457" t="s">
        <v>20249</v>
      </c>
      <c r="Y3457" t="s">
        <v>21787</v>
      </c>
      <c r="Z3457" t="s">
        <v>22673</v>
      </c>
      <c r="AA3457" t="s">
        <v>23554</v>
      </c>
      <c r="AB3457" t="s">
        <v>23660</v>
      </c>
      <c r="AC3457" t="s">
        <v>25147</v>
      </c>
      <c r="AG3457" t="s">
        <v>27825</v>
      </c>
      <c r="AH3457" s="1" t="s">
        <v>28753</v>
      </c>
    </row>
    <row r="3458" spans="1:36" ht="14.65" x14ac:dyDescent="0.45">
      <c r="A3458" t="s">
        <v>21</v>
      </c>
      <c r="B3458">
        <v>188</v>
      </c>
      <c r="C3458" t="s">
        <v>2198</v>
      </c>
      <c r="D3458">
        <v>1.1347845164750601</v>
      </c>
      <c r="E3458" t="s">
        <v>2199</v>
      </c>
      <c r="F3458" t="s">
        <v>2223</v>
      </c>
      <c r="G3458" t="s">
        <v>4421</v>
      </c>
      <c r="H3458">
        <v>1</v>
      </c>
      <c r="I3458">
        <v>8.6232400000000008E-3</v>
      </c>
      <c r="J3458">
        <v>51.863999999999997</v>
      </c>
      <c r="K3458">
        <v>2</v>
      </c>
      <c r="L3458" t="s">
        <v>10046</v>
      </c>
      <c r="M3458">
        <v>-1.6051</v>
      </c>
      <c r="N3458">
        <v>17848</v>
      </c>
      <c r="O3458">
        <v>18542</v>
      </c>
      <c r="P3458">
        <v>0.93947969267903142</v>
      </c>
      <c r="Q3458">
        <v>1.066107008794912</v>
      </c>
      <c r="R3458" t="s">
        <v>13382</v>
      </c>
      <c r="S3458" t="s">
        <v>13402</v>
      </c>
      <c r="T3458" t="s">
        <v>15208</v>
      </c>
      <c r="U3458" t="s">
        <v>16176</v>
      </c>
      <c r="V3458" t="s">
        <v>16684</v>
      </c>
      <c r="W3458" t="s">
        <v>18621</v>
      </c>
      <c r="X3458" t="s">
        <v>20249</v>
      </c>
      <c r="Y3458" t="s">
        <v>21787</v>
      </c>
      <c r="Z3458" t="s">
        <v>22673</v>
      </c>
      <c r="AA3458" t="s">
        <v>23554</v>
      </c>
      <c r="AB3458" t="s">
        <v>23660</v>
      </c>
      <c r="AC3458" t="s">
        <v>25147</v>
      </c>
      <c r="AG3458" t="s">
        <v>27825</v>
      </c>
      <c r="AH3458" s="1" t="s">
        <v>28753</v>
      </c>
    </row>
    <row r="3459" spans="1:36" ht="14.65" x14ac:dyDescent="0.45">
      <c r="A3459" t="s">
        <v>988</v>
      </c>
      <c r="B3459">
        <v>152</v>
      </c>
      <c r="C3459" t="s">
        <v>2198</v>
      </c>
      <c r="E3459" t="s">
        <v>2199</v>
      </c>
      <c r="F3459" t="s">
        <v>3190</v>
      </c>
      <c r="G3459" t="s">
        <v>5387</v>
      </c>
      <c r="H3459">
        <v>1</v>
      </c>
      <c r="I3459">
        <v>5.9312800000000013E-2</v>
      </c>
      <c r="J3459">
        <v>51.453999999999994</v>
      </c>
      <c r="K3459">
        <v>3</v>
      </c>
      <c r="L3459" t="s">
        <v>10047</v>
      </c>
      <c r="M3459">
        <v>-0.44795000000000001</v>
      </c>
      <c r="N3459">
        <v>0</v>
      </c>
      <c r="O3459">
        <v>13327</v>
      </c>
      <c r="Q3459">
        <v>0.94867662333010983</v>
      </c>
      <c r="R3459" t="s">
        <v>13379</v>
      </c>
      <c r="S3459" t="s">
        <v>14279</v>
      </c>
      <c r="T3459" t="s">
        <v>15815</v>
      </c>
      <c r="U3459" t="s">
        <v>16548</v>
      </c>
      <c r="V3459" t="s">
        <v>17614</v>
      </c>
      <c r="W3459" t="s">
        <v>19450</v>
      </c>
      <c r="X3459" t="s">
        <v>20299</v>
      </c>
      <c r="Y3459" t="s">
        <v>21839</v>
      </c>
      <c r="Z3459" t="s">
        <v>22725</v>
      </c>
      <c r="AA3459" t="s">
        <v>23553</v>
      </c>
      <c r="AB3459" t="s">
        <v>23702</v>
      </c>
      <c r="AC3459" t="s">
        <v>25188</v>
      </c>
      <c r="AD3459" t="s">
        <v>26915</v>
      </c>
      <c r="AE3459" s="1" t="s">
        <v>27613</v>
      </c>
      <c r="AF3459" t="s">
        <v>25989</v>
      </c>
      <c r="AG3459" t="s">
        <v>28399</v>
      </c>
      <c r="AH3459" s="1" t="s">
        <v>29243</v>
      </c>
      <c r="AI3459" t="s">
        <v>29651</v>
      </c>
      <c r="AJ3459" s="1" t="s">
        <v>29913</v>
      </c>
    </row>
    <row r="3460" spans="1:36" ht="14.65" x14ac:dyDescent="0.45">
      <c r="A3460" t="s">
        <v>988</v>
      </c>
      <c r="B3460">
        <v>386</v>
      </c>
      <c r="C3460" t="s">
        <v>2198</v>
      </c>
      <c r="E3460" t="s">
        <v>2199</v>
      </c>
      <c r="F3460" t="s">
        <v>3190</v>
      </c>
      <c r="G3460" t="s">
        <v>5387</v>
      </c>
      <c r="H3460">
        <v>1</v>
      </c>
      <c r="I3460">
        <v>5.7407200000000004E-3</v>
      </c>
      <c r="J3460">
        <v>74.486000000000004</v>
      </c>
      <c r="K3460">
        <v>2</v>
      </c>
      <c r="L3460" t="s">
        <v>10048</v>
      </c>
      <c r="M3460">
        <v>0.63532</v>
      </c>
      <c r="N3460">
        <v>0</v>
      </c>
      <c r="O3460">
        <v>9288.2999999999993</v>
      </c>
      <c r="Q3460">
        <v>0.94867662333010983</v>
      </c>
      <c r="R3460" t="s">
        <v>13379</v>
      </c>
      <c r="S3460" t="s">
        <v>14279</v>
      </c>
      <c r="T3460" t="s">
        <v>15815</v>
      </c>
      <c r="U3460" t="s">
        <v>16548</v>
      </c>
      <c r="V3460" t="s">
        <v>17614</v>
      </c>
      <c r="W3460" t="s">
        <v>19450</v>
      </c>
      <c r="X3460" t="s">
        <v>20299</v>
      </c>
      <c r="Y3460" t="s">
        <v>21839</v>
      </c>
      <c r="Z3460" t="s">
        <v>22725</v>
      </c>
      <c r="AA3460" t="s">
        <v>23553</v>
      </c>
      <c r="AB3460" t="s">
        <v>23702</v>
      </c>
      <c r="AC3460" t="s">
        <v>25188</v>
      </c>
      <c r="AD3460" t="s">
        <v>26915</v>
      </c>
      <c r="AE3460" s="1" t="s">
        <v>27613</v>
      </c>
      <c r="AF3460" t="s">
        <v>25989</v>
      </c>
      <c r="AG3460" t="s">
        <v>28399</v>
      </c>
      <c r="AH3460" s="1" t="s">
        <v>29243</v>
      </c>
      <c r="AI3460" t="s">
        <v>29651</v>
      </c>
      <c r="AJ3460" s="1" t="s">
        <v>29913</v>
      </c>
    </row>
    <row r="3461" spans="1:36" ht="14.65" x14ac:dyDescent="0.45">
      <c r="A3461" t="s">
        <v>989</v>
      </c>
      <c r="B3461">
        <v>298</v>
      </c>
      <c r="C3461" t="s">
        <v>2198</v>
      </c>
      <c r="D3461">
        <v>1.162355654062855</v>
      </c>
      <c r="E3461" t="s">
        <v>2199</v>
      </c>
      <c r="F3461" t="s">
        <v>3191</v>
      </c>
      <c r="G3461" t="s">
        <v>5388</v>
      </c>
      <c r="H3461">
        <v>1</v>
      </c>
      <c r="I3461">
        <v>9.4326499999999999E-4</v>
      </c>
      <c r="J3461">
        <v>74.486000000000004</v>
      </c>
      <c r="K3461">
        <v>2</v>
      </c>
      <c r="L3461" t="s">
        <v>10049</v>
      </c>
      <c r="M3461">
        <v>-0.35363</v>
      </c>
      <c r="N3461">
        <v>140850</v>
      </c>
      <c r="O3461">
        <v>144490</v>
      </c>
      <c r="P3461">
        <v>0.9292700226072832</v>
      </c>
      <c r="Q3461">
        <v>1.080142264928692</v>
      </c>
      <c r="R3461" t="s">
        <v>13382</v>
      </c>
      <c r="S3461" t="s">
        <v>14280</v>
      </c>
      <c r="T3461" t="s">
        <v>15816</v>
      </c>
      <c r="U3461" t="s">
        <v>16393</v>
      </c>
      <c r="V3461" t="s">
        <v>17615</v>
      </c>
      <c r="W3461" t="s">
        <v>19451</v>
      </c>
      <c r="X3461" t="s">
        <v>21079</v>
      </c>
      <c r="Y3461" t="s">
        <v>22271</v>
      </c>
      <c r="Z3461" t="s">
        <v>23157</v>
      </c>
      <c r="AA3461" t="s">
        <v>23591</v>
      </c>
      <c r="AB3461" t="s">
        <v>24423</v>
      </c>
      <c r="AC3461" t="s">
        <v>25877</v>
      </c>
      <c r="AD3461" t="s">
        <v>26638</v>
      </c>
      <c r="AE3461" s="1" t="s">
        <v>27340</v>
      </c>
      <c r="AG3461" t="s">
        <v>28080</v>
      </c>
      <c r="AI3461" t="s">
        <v>29586</v>
      </c>
      <c r="AJ3461" s="1" t="s">
        <v>29848</v>
      </c>
    </row>
    <row r="3462" spans="1:36" ht="14.65" x14ac:dyDescent="0.45">
      <c r="A3462" t="s">
        <v>990</v>
      </c>
      <c r="B3462">
        <v>119</v>
      </c>
      <c r="C3462" t="s">
        <v>2198</v>
      </c>
      <c r="E3462" t="s">
        <v>2199</v>
      </c>
      <c r="F3462" t="s">
        <v>3192</v>
      </c>
      <c r="G3462" t="s">
        <v>5389</v>
      </c>
      <c r="H3462">
        <v>1</v>
      </c>
      <c r="I3462">
        <v>1.1697600000000001E-2</v>
      </c>
      <c r="J3462">
        <v>55.234999999999999</v>
      </c>
      <c r="K3462">
        <v>2</v>
      </c>
      <c r="L3462" t="s">
        <v>10050</v>
      </c>
      <c r="M3462">
        <v>-0.12622</v>
      </c>
      <c r="N3462">
        <v>9767.6</v>
      </c>
      <c r="O3462">
        <v>18200</v>
      </c>
      <c r="R3462" t="s">
        <v>13381</v>
      </c>
      <c r="S3462" t="s">
        <v>14281</v>
      </c>
      <c r="T3462" t="s">
        <v>15817</v>
      </c>
      <c r="U3462" t="s">
        <v>16172</v>
      </c>
      <c r="V3462" t="s">
        <v>17616</v>
      </c>
      <c r="W3462" t="s">
        <v>19452</v>
      </c>
      <c r="X3462" t="s">
        <v>21080</v>
      </c>
      <c r="AA3462" t="s">
        <v>23552</v>
      </c>
      <c r="AB3462" t="s">
        <v>24424</v>
      </c>
      <c r="AC3462" t="s">
        <v>25878</v>
      </c>
      <c r="AG3462" t="s">
        <v>27837</v>
      </c>
      <c r="AH3462" s="1" t="s">
        <v>28763</v>
      </c>
    </row>
    <row r="3463" spans="1:36" ht="14.65" x14ac:dyDescent="0.45">
      <c r="A3463" t="s">
        <v>991</v>
      </c>
      <c r="B3463">
        <v>177</v>
      </c>
      <c r="C3463" t="s">
        <v>2198</v>
      </c>
      <c r="D3463">
        <v>1.788472020518882</v>
      </c>
      <c r="E3463" t="s">
        <v>2200</v>
      </c>
      <c r="F3463" t="s">
        <v>3193</v>
      </c>
      <c r="G3463" t="s">
        <v>5390</v>
      </c>
      <c r="H3463">
        <v>1</v>
      </c>
      <c r="I3463">
        <v>5.6688999999999999E-8</v>
      </c>
      <c r="J3463">
        <v>116.13</v>
      </c>
      <c r="K3463">
        <v>2</v>
      </c>
      <c r="L3463" t="s">
        <v>10051</v>
      </c>
      <c r="M3463">
        <v>0.22714999999999999</v>
      </c>
      <c r="N3463">
        <v>90546</v>
      </c>
      <c r="O3463">
        <v>126310</v>
      </c>
      <c r="P3463">
        <v>0.74321454011300336</v>
      </c>
      <c r="Q3463">
        <v>1.3292184102349149</v>
      </c>
      <c r="R3463" t="s">
        <v>13379</v>
      </c>
      <c r="S3463" t="s">
        <v>14282</v>
      </c>
      <c r="V3463" t="s">
        <v>17617</v>
      </c>
      <c r="W3463" t="s">
        <v>19453</v>
      </c>
      <c r="X3463" t="s">
        <v>21081</v>
      </c>
      <c r="AA3463" t="s">
        <v>2198</v>
      </c>
      <c r="AB3463" t="s">
        <v>24425</v>
      </c>
      <c r="AC3463" t="s">
        <v>25879</v>
      </c>
      <c r="AD3463" t="s">
        <v>26916</v>
      </c>
      <c r="AE3463" s="1" t="s">
        <v>27614</v>
      </c>
      <c r="AF3463" t="s">
        <v>25989</v>
      </c>
      <c r="AG3463" t="s">
        <v>28400</v>
      </c>
      <c r="AH3463" s="1" t="s">
        <v>29244</v>
      </c>
    </row>
    <row r="3464" spans="1:36" ht="14.65" x14ac:dyDescent="0.45">
      <c r="A3464" t="s">
        <v>992</v>
      </c>
      <c r="B3464">
        <v>1045</v>
      </c>
      <c r="C3464" t="s">
        <v>2198</v>
      </c>
      <c r="D3464">
        <v>0.90488657596444921</v>
      </c>
      <c r="E3464" t="s">
        <v>2199</v>
      </c>
      <c r="F3464" t="s">
        <v>3194</v>
      </c>
      <c r="G3464" t="s">
        <v>5391</v>
      </c>
      <c r="H3464">
        <v>1</v>
      </c>
      <c r="I3464">
        <v>2.43896E-3</v>
      </c>
      <c r="J3464">
        <v>61.194000000000003</v>
      </c>
      <c r="K3464">
        <v>2</v>
      </c>
      <c r="L3464" t="s">
        <v>10052</v>
      </c>
      <c r="M3464">
        <v>0.65918999999999994</v>
      </c>
      <c r="N3464">
        <v>31063</v>
      </c>
      <c r="O3464">
        <v>35515</v>
      </c>
      <c r="P3464">
        <v>1.0560697661814471</v>
      </c>
      <c r="Q3464">
        <v>0.95562335469950599</v>
      </c>
      <c r="R3464" t="s">
        <v>13379</v>
      </c>
      <c r="S3464" t="s">
        <v>14283</v>
      </c>
      <c r="V3464" t="s">
        <v>17618</v>
      </c>
      <c r="W3464" t="s">
        <v>19454</v>
      </c>
      <c r="X3464" t="s">
        <v>21082</v>
      </c>
      <c r="Y3464" t="s">
        <v>21813</v>
      </c>
      <c r="Z3464" t="s">
        <v>22699</v>
      </c>
      <c r="AA3464" t="s">
        <v>23565</v>
      </c>
      <c r="AB3464" t="s">
        <v>24426</v>
      </c>
      <c r="AC3464" t="s">
        <v>25880</v>
      </c>
      <c r="AG3464" t="s">
        <v>28401</v>
      </c>
      <c r="AH3464" s="1" t="s">
        <v>29245</v>
      </c>
      <c r="AI3464" t="s">
        <v>29794</v>
      </c>
      <c r="AJ3464" s="1" t="s">
        <v>30056</v>
      </c>
    </row>
    <row r="3465" spans="1:36" ht="14.65" x14ac:dyDescent="0.45">
      <c r="A3465" t="s">
        <v>992</v>
      </c>
      <c r="B3465">
        <v>1029</v>
      </c>
      <c r="C3465" t="s">
        <v>2198</v>
      </c>
      <c r="E3465" t="s">
        <v>2199</v>
      </c>
      <c r="F3465" t="s">
        <v>3194</v>
      </c>
      <c r="G3465" t="s">
        <v>5391</v>
      </c>
      <c r="H3465">
        <v>1</v>
      </c>
      <c r="I3465">
        <v>2.19267E-9</v>
      </c>
      <c r="J3465">
        <v>94.790999999999997</v>
      </c>
      <c r="K3465">
        <v>2</v>
      </c>
      <c r="L3465" t="s">
        <v>10053</v>
      </c>
      <c r="M3465">
        <v>0.20191999999999999</v>
      </c>
      <c r="N3465">
        <v>0</v>
      </c>
      <c r="O3465">
        <v>8347.6</v>
      </c>
      <c r="Q3465">
        <v>0.8957270408163267</v>
      </c>
      <c r="R3465" t="s">
        <v>13379</v>
      </c>
      <c r="S3465" t="s">
        <v>14283</v>
      </c>
      <c r="V3465" t="s">
        <v>17618</v>
      </c>
      <c r="W3465" t="s">
        <v>19454</v>
      </c>
      <c r="X3465" t="s">
        <v>21082</v>
      </c>
      <c r="Y3465" t="s">
        <v>21813</v>
      </c>
      <c r="Z3465" t="s">
        <v>22699</v>
      </c>
      <c r="AA3465" t="s">
        <v>23565</v>
      </c>
      <c r="AB3465" t="s">
        <v>24426</v>
      </c>
      <c r="AC3465" t="s">
        <v>25880</v>
      </c>
      <c r="AG3465" t="s">
        <v>28401</v>
      </c>
      <c r="AH3465" s="1" t="s">
        <v>29245</v>
      </c>
      <c r="AI3465" t="s">
        <v>29794</v>
      </c>
      <c r="AJ3465" s="1" t="s">
        <v>30056</v>
      </c>
    </row>
    <row r="3466" spans="1:36" ht="14.65" x14ac:dyDescent="0.45">
      <c r="A3466" t="s">
        <v>993</v>
      </c>
      <c r="B3466">
        <v>119</v>
      </c>
      <c r="C3466" t="s">
        <v>2198</v>
      </c>
      <c r="E3466" t="s">
        <v>2199</v>
      </c>
      <c r="F3466" t="s">
        <v>3195</v>
      </c>
      <c r="G3466" t="s">
        <v>5392</v>
      </c>
      <c r="H3466">
        <v>1</v>
      </c>
      <c r="I3466">
        <v>2.5865200000000001E-3</v>
      </c>
      <c r="J3466">
        <v>45.183</v>
      </c>
      <c r="K3466">
        <v>2</v>
      </c>
      <c r="L3466" t="s">
        <v>10054</v>
      </c>
      <c r="M3466">
        <v>0.52154999999999996</v>
      </c>
      <c r="N3466">
        <v>18672</v>
      </c>
      <c r="O3466">
        <v>0</v>
      </c>
      <c r="P3466">
        <v>0.97509347395391122</v>
      </c>
      <c r="R3466" t="s">
        <v>13379</v>
      </c>
      <c r="S3466" t="s">
        <v>13444</v>
      </c>
      <c r="V3466" t="s">
        <v>17619</v>
      </c>
      <c r="W3466" t="s">
        <v>19455</v>
      </c>
      <c r="X3466" t="s">
        <v>21083</v>
      </c>
      <c r="Y3466" t="s">
        <v>22272</v>
      </c>
      <c r="Z3466" t="s">
        <v>23158</v>
      </c>
      <c r="AA3466" t="s">
        <v>23553</v>
      </c>
      <c r="AB3466" t="s">
        <v>23698</v>
      </c>
      <c r="AC3466" t="s">
        <v>25184</v>
      </c>
      <c r="AD3466" t="s">
        <v>26917</v>
      </c>
      <c r="AE3466" s="1" t="s">
        <v>27615</v>
      </c>
      <c r="AF3466" t="s">
        <v>25989</v>
      </c>
      <c r="AG3466" t="s">
        <v>27856</v>
      </c>
      <c r="AH3466" s="1" t="s">
        <v>28782</v>
      </c>
      <c r="AI3466" t="s">
        <v>29616</v>
      </c>
      <c r="AJ3466" s="1" t="s">
        <v>29878</v>
      </c>
    </row>
    <row r="3467" spans="1:36" ht="14.65" x14ac:dyDescent="0.45">
      <c r="A3467" t="s">
        <v>993</v>
      </c>
      <c r="B3467">
        <v>218</v>
      </c>
      <c r="C3467" t="s">
        <v>2198</v>
      </c>
      <c r="D3467">
        <v>0.55913171454467392</v>
      </c>
      <c r="E3467" t="s">
        <v>2201</v>
      </c>
      <c r="F3467" t="s">
        <v>3195</v>
      </c>
      <c r="G3467" t="s">
        <v>5392</v>
      </c>
      <c r="H3467">
        <v>1</v>
      </c>
      <c r="I3467">
        <v>1.465839999999999E-95</v>
      </c>
      <c r="J3467">
        <v>269.55</v>
      </c>
      <c r="K3467">
        <v>2</v>
      </c>
      <c r="L3467" t="s">
        <v>10055</v>
      </c>
      <c r="M3467">
        <v>2.6053000000000002</v>
      </c>
      <c r="N3467">
        <v>38987</v>
      </c>
      <c r="O3467">
        <v>20713</v>
      </c>
      <c r="P3467">
        <v>1.2735668096831201</v>
      </c>
      <c r="Q3467">
        <v>0.71209159388531329</v>
      </c>
      <c r="R3467" t="s">
        <v>13379</v>
      </c>
      <c r="S3467" t="s">
        <v>13444</v>
      </c>
      <c r="V3467" t="s">
        <v>17619</v>
      </c>
      <c r="W3467" t="s">
        <v>19455</v>
      </c>
      <c r="X3467" t="s">
        <v>21083</v>
      </c>
      <c r="Y3467" t="s">
        <v>22272</v>
      </c>
      <c r="Z3467" t="s">
        <v>23158</v>
      </c>
      <c r="AA3467" t="s">
        <v>23553</v>
      </c>
      <c r="AB3467" t="s">
        <v>23698</v>
      </c>
      <c r="AC3467" t="s">
        <v>25184</v>
      </c>
      <c r="AD3467" t="s">
        <v>26917</v>
      </c>
      <c r="AE3467" s="1" t="s">
        <v>27615</v>
      </c>
      <c r="AF3467" t="s">
        <v>25989</v>
      </c>
      <c r="AG3467" t="s">
        <v>27856</v>
      </c>
      <c r="AH3467" s="1" t="s">
        <v>28782</v>
      </c>
      <c r="AI3467" t="s">
        <v>29616</v>
      </c>
      <c r="AJ3467" s="1" t="s">
        <v>29878</v>
      </c>
    </row>
    <row r="3468" spans="1:36" ht="14.65" x14ac:dyDescent="0.45">
      <c r="A3468" t="s">
        <v>993</v>
      </c>
      <c r="B3468">
        <v>197</v>
      </c>
      <c r="C3468" t="s">
        <v>2198</v>
      </c>
      <c r="E3468" t="s">
        <v>2199</v>
      </c>
      <c r="F3468" t="s">
        <v>3195</v>
      </c>
      <c r="G3468" t="s">
        <v>5392</v>
      </c>
      <c r="H3468">
        <v>1</v>
      </c>
      <c r="I3468">
        <v>1.0902500000000001E-6</v>
      </c>
      <c r="J3468">
        <v>84.998999999999995</v>
      </c>
      <c r="K3468">
        <v>2</v>
      </c>
      <c r="L3468" t="s">
        <v>10056</v>
      </c>
      <c r="M3468">
        <v>-2.9085999999999999</v>
      </c>
      <c r="N3468">
        <v>12211</v>
      </c>
      <c r="O3468">
        <v>0</v>
      </c>
      <c r="P3468">
        <v>0.97509347395391122</v>
      </c>
      <c r="R3468" t="s">
        <v>13379</v>
      </c>
      <c r="S3468" t="s">
        <v>13444</v>
      </c>
      <c r="V3468" t="s">
        <v>17619</v>
      </c>
      <c r="W3468" t="s">
        <v>19455</v>
      </c>
      <c r="X3468" t="s">
        <v>21083</v>
      </c>
      <c r="Y3468" t="s">
        <v>22272</v>
      </c>
      <c r="Z3468" t="s">
        <v>23158</v>
      </c>
      <c r="AA3468" t="s">
        <v>23553</v>
      </c>
      <c r="AB3468" t="s">
        <v>23698</v>
      </c>
      <c r="AC3468" t="s">
        <v>25184</v>
      </c>
      <c r="AD3468" t="s">
        <v>26917</v>
      </c>
      <c r="AE3468" s="1" t="s">
        <v>27615</v>
      </c>
      <c r="AF3468" t="s">
        <v>25989</v>
      </c>
      <c r="AG3468" t="s">
        <v>27856</v>
      </c>
      <c r="AH3468" s="1" t="s">
        <v>28782</v>
      </c>
      <c r="AI3468" t="s">
        <v>29616</v>
      </c>
      <c r="AJ3468" s="1" t="s">
        <v>29878</v>
      </c>
    </row>
    <row r="3469" spans="1:36" ht="14.65" x14ac:dyDescent="0.45">
      <c r="A3469" t="s">
        <v>993</v>
      </c>
      <c r="B3469">
        <v>183</v>
      </c>
      <c r="C3469" t="s">
        <v>2198</v>
      </c>
      <c r="E3469" t="s">
        <v>2199</v>
      </c>
      <c r="F3469" t="s">
        <v>3195</v>
      </c>
      <c r="G3469" t="s">
        <v>5392</v>
      </c>
      <c r="H3469">
        <v>1</v>
      </c>
      <c r="I3469">
        <v>5.5844600000000002E-6</v>
      </c>
      <c r="J3469">
        <v>72.326999999999998</v>
      </c>
      <c r="K3469">
        <v>2</v>
      </c>
      <c r="L3469" t="s">
        <v>10057</v>
      </c>
      <c r="M3469">
        <v>-1.5067999999999999</v>
      </c>
      <c r="N3469">
        <v>36975</v>
      </c>
      <c r="O3469">
        <v>0</v>
      </c>
      <c r="P3469">
        <v>0.97509347395391122</v>
      </c>
      <c r="R3469" t="s">
        <v>13379</v>
      </c>
      <c r="S3469" t="s">
        <v>13444</v>
      </c>
      <c r="V3469" t="s">
        <v>17619</v>
      </c>
      <c r="W3469" t="s">
        <v>19455</v>
      </c>
      <c r="X3469" t="s">
        <v>21083</v>
      </c>
      <c r="Y3469" t="s">
        <v>22272</v>
      </c>
      <c r="Z3469" t="s">
        <v>23158</v>
      </c>
      <c r="AA3469" t="s">
        <v>23553</v>
      </c>
      <c r="AB3469" t="s">
        <v>23698</v>
      </c>
      <c r="AC3469" t="s">
        <v>25184</v>
      </c>
      <c r="AD3469" t="s">
        <v>26917</v>
      </c>
      <c r="AE3469" s="1" t="s">
        <v>27615</v>
      </c>
      <c r="AF3469" t="s">
        <v>25989</v>
      </c>
      <c r="AG3469" t="s">
        <v>27856</v>
      </c>
      <c r="AH3469" s="1" t="s">
        <v>28782</v>
      </c>
      <c r="AI3469" t="s">
        <v>29616</v>
      </c>
      <c r="AJ3469" s="1" t="s">
        <v>29878</v>
      </c>
    </row>
    <row r="3470" spans="1:36" ht="14.65" x14ac:dyDescent="0.45">
      <c r="A3470" t="s">
        <v>993</v>
      </c>
      <c r="B3470">
        <v>243</v>
      </c>
      <c r="C3470" t="s">
        <v>2198</v>
      </c>
      <c r="D3470">
        <v>1.0981198361018669</v>
      </c>
      <c r="E3470" t="s">
        <v>2199</v>
      </c>
      <c r="F3470" t="s">
        <v>3195</v>
      </c>
      <c r="G3470" t="s">
        <v>5392</v>
      </c>
      <c r="H3470">
        <v>1</v>
      </c>
      <c r="I3470">
        <v>1.3581899999999999E-10</v>
      </c>
      <c r="J3470">
        <v>184.04</v>
      </c>
      <c r="K3470">
        <v>2</v>
      </c>
      <c r="L3470" t="s">
        <v>10058</v>
      </c>
      <c r="M3470">
        <v>2.0905</v>
      </c>
      <c r="N3470">
        <v>1029500</v>
      </c>
      <c r="O3470">
        <v>1074200</v>
      </c>
      <c r="P3470">
        <v>0.95437441786904165</v>
      </c>
      <c r="Q3470">
        <v>1.0480174793301671</v>
      </c>
      <c r="R3470" t="s">
        <v>13379</v>
      </c>
      <c r="S3470" t="s">
        <v>13444</v>
      </c>
      <c r="V3470" t="s">
        <v>17619</v>
      </c>
      <c r="W3470" t="s">
        <v>19455</v>
      </c>
      <c r="X3470" t="s">
        <v>21083</v>
      </c>
      <c r="Y3470" t="s">
        <v>22272</v>
      </c>
      <c r="Z3470" t="s">
        <v>23158</v>
      </c>
      <c r="AA3470" t="s">
        <v>23553</v>
      </c>
      <c r="AB3470" t="s">
        <v>23698</v>
      </c>
      <c r="AC3470" t="s">
        <v>25184</v>
      </c>
      <c r="AD3470" t="s">
        <v>26917</v>
      </c>
      <c r="AE3470" s="1" t="s">
        <v>27615</v>
      </c>
      <c r="AF3470" t="s">
        <v>25989</v>
      </c>
      <c r="AG3470" t="s">
        <v>27856</v>
      </c>
      <c r="AH3470" s="1" t="s">
        <v>28782</v>
      </c>
      <c r="AI3470" t="s">
        <v>29616</v>
      </c>
      <c r="AJ3470" s="1" t="s">
        <v>29878</v>
      </c>
    </row>
    <row r="3471" spans="1:36" ht="14.65" x14ac:dyDescent="0.45">
      <c r="A3471" t="s">
        <v>993</v>
      </c>
      <c r="B3471">
        <v>251</v>
      </c>
      <c r="C3471" t="s">
        <v>2198</v>
      </c>
      <c r="D3471">
        <v>1.16140353595713</v>
      </c>
      <c r="E3471" t="s">
        <v>2199</v>
      </c>
      <c r="F3471" t="s">
        <v>3195</v>
      </c>
      <c r="G3471" t="s">
        <v>5392</v>
      </c>
      <c r="H3471">
        <v>0.99999599999999988</v>
      </c>
      <c r="I3471">
        <v>3.1436699999999999E-3</v>
      </c>
      <c r="J3471">
        <v>58.889000000000003</v>
      </c>
      <c r="K3471">
        <v>3</v>
      </c>
      <c r="L3471" t="s">
        <v>10059</v>
      </c>
      <c r="M3471">
        <v>-0.52310000000000001</v>
      </c>
      <c r="N3471">
        <v>9581.7999999999993</v>
      </c>
      <c r="O3471">
        <v>10574</v>
      </c>
      <c r="P3471">
        <v>0.92709301032274438</v>
      </c>
      <c r="Q3471">
        <v>1.076729100349975</v>
      </c>
      <c r="R3471" t="s">
        <v>13379</v>
      </c>
      <c r="S3471" t="s">
        <v>13444</v>
      </c>
      <c r="V3471" t="s">
        <v>17619</v>
      </c>
      <c r="W3471" t="s">
        <v>19455</v>
      </c>
      <c r="X3471" t="s">
        <v>21083</v>
      </c>
      <c r="Y3471" t="s">
        <v>22272</v>
      </c>
      <c r="Z3471" t="s">
        <v>23158</v>
      </c>
      <c r="AA3471" t="s">
        <v>23553</v>
      </c>
      <c r="AB3471" t="s">
        <v>23698</v>
      </c>
      <c r="AC3471" t="s">
        <v>25184</v>
      </c>
      <c r="AD3471" t="s">
        <v>26917</v>
      </c>
      <c r="AE3471" s="1" t="s">
        <v>27615</v>
      </c>
      <c r="AF3471" t="s">
        <v>25989</v>
      </c>
      <c r="AG3471" t="s">
        <v>27856</v>
      </c>
      <c r="AH3471" s="1" t="s">
        <v>28782</v>
      </c>
      <c r="AI3471" t="s">
        <v>29616</v>
      </c>
      <c r="AJ3471" s="1" t="s">
        <v>29878</v>
      </c>
    </row>
    <row r="3472" spans="1:36" ht="14.65" x14ac:dyDescent="0.45">
      <c r="A3472" t="s">
        <v>993</v>
      </c>
      <c r="B3472">
        <v>110</v>
      </c>
      <c r="C3472" t="s">
        <v>2198</v>
      </c>
      <c r="E3472" t="s">
        <v>2199</v>
      </c>
      <c r="F3472" t="s">
        <v>3195</v>
      </c>
      <c r="G3472" t="s">
        <v>5392</v>
      </c>
      <c r="H3472">
        <v>1</v>
      </c>
      <c r="I3472">
        <v>3.4522600000000002E-4</v>
      </c>
      <c r="J3472">
        <v>69.27600000000001</v>
      </c>
      <c r="K3472">
        <v>2</v>
      </c>
      <c r="L3472" t="s">
        <v>10060</v>
      </c>
      <c r="M3472">
        <v>-0.75775999999999999</v>
      </c>
      <c r="N3472">
        <v>12275</v>
      </c>
      <c r="O3472">
        <v>0</v>
      </c>
      <c r="P3472">
        <v>0.97509347395391122</v>
      </c>
      <c r="R3472" t="s">
        <v>13379</v>
      </c>
      <c r="S3472" t="s">
        <v>13444</v>
      </c>
      <c r="V3472" t="s">
        <v>17619</v>
      </c>
      <c r="W3472" t="s">
        <v>19455</v>
      </c>
      <c r="X3472" t="s">
        <v>21083</v>
      </c>
      <c r="Y3472" t="s">
        <v>22272</v>
      </c>
      <c r="Z3472" t="s">
        <v>23158</v>
      </c>
      <c r="AA3472" t="s">
        <v>23553</v>
      </c>
      <c r="AB3472" t="s">
        <v>23698</v>
      </c>
      <c r="AC3472" t="s">
        <v>25184</v>
      </c>
      <c r="AD3472" t="s">
        <v>26917</v>
      </c>
      <c r="AE3472" s="1" t="s">
        <v>27615</v>
      </c>
      <c r="AF3472" t="s">
        <v>25989</v>
      </c>
      <c r="AG3472" t="s">
        <v>27856</v>
      </c>
      <c r="AH3472" s="1" t="s">
        <v>28782</v>
      </c>
      <c r="AI3472" t="s">
        <v>29616</v>
      </c>
      <c r="AJ3472" s="1" t="s">
        <v>29878</v>
      </c>
    </row>
    <row r="3473" spans="1:36" ht="14.65" x14ac:dyDescent="0.45">
      <c r="A3473" t="s">
        <v>994</v>
      </c>
      <c r="B3473">
        <v>375</v>
      </c>
      <c r="C3473" t="s">
        <v>2198</v>
      </c>
      <c r="D3473">
        <v>0.72868620426150454</v>
      </c>
      <c r="E3473" t="s">
        <v>2199</v>
      </c>
      <c r="F3473" t="s">
        <v>3196</v>
      </c>
      <c r="G3473" t="s">
        <v>5393</v>
      </c>
      <c r="H3473">
        <v>1</v>
      </c>
      <c r="I3473">
        <v>1.42927E-4</v>
      </c>
      <c r="J3473">
        <v>87.251000000000005</v>
      </c>
      <c r="K3473">
        <v>2</v>
      </c>
      <c r="L3473" t="s">
        <v>10061</v>
      </c>
      <c r="M3473">
        <v>0.17152999999999999</v>
      </c>
      <c r="N3473">
        <v>17096</v>
      </c>
      <c r="O3473">
        <v>19928</v>
      </c>
      <c r="P3473">
        <v>1.200406455603912</v>
      </c>
      <c r="Q3473">
        <v>0.87471962370502054</v>
      </c>
      <c r="R3473" t="s">
        <v>13379</v>
      </c>
      <c r="V3473" t="s">
        <v>17620</v>
      </c>
      <c r="W3473" t="s">
        <v>18664</v>
      </c>
      <c r="X3473" t="s">
        <v>21084</v>
      </c>
      <c r="Y3473" t="s">
        <v>22273</v>
      </c>
      <c r="Z3473" t="s">
        <v>23159</v>
      </c>
      <c r="AA3473" t="s">
        <v>23553</v>
      </c>
      <c r="AB3473" t="s">
        <v>23702</v>
      </c>
      <c r="AC3473" t="s">
        <v>25188</v>
      </c>
      <c r="AF3473" t="s">
        <v>25989</v>
      </c>
      <c r="AI3473" t="s">
        <v>29585</v>
      </c>
      <c r="AJ3473" s="1" t="s">
        <v>29847</v>
      </c>
    </row>
    <row r="3474" spans="1:36" ht="14.65" x14ac:dyDescent="0.45">
      <c r="A3474" t="s">
        <v>995</v>
      </c>
      <c r="B3474">
        <v>1109</v>
      </c>
      <c r="C3474" t="s">
        <v>2198</v>
      </c>
      <c r="D3474">
        <v>1.422409855368062</v>
      </c>
      <c r="E3474" t="s">
        <v>2199</v>
      </c>
      <c r="F3474" t="s">
        <v>3197</v>
      </c>
      <c r="G3474" t="s">
        <v>5394</v>
      </c>
      <c r="H3474">
        <v>1</v>
      </c>
      <c r="I3474">
        <v>3.10215E-36</v>
      </c>
      <c r="J3474">
        <v>215.79</v>
      </c>
      <c r="K3474">
        <v>2</v>
      </c>
      <c r="L3474" t="s">
        <v>10062</v>
      </c>
      <c r="M3474">
        <v>-0.19807</v>
      </c>
      <c r="N3474">
        <v>78775</v>
      </c>
      <c r="O3474">
        <v>116790</v>
      </c>
      <c r="P3474">
        <v>0.82265301251235434</v>
      </c>
      <c r="Q3474">
        <v>1.170149752545798</v>
      </c>
      <c r="R3474" t="s">
        <v>13385</v>
      </c>
      <c r="S3474" t="s">
        <v>14284</v>
      </c>
      <c r="T3474" t="s">
        <v>15818</v>
      </c>
      <c r="U3474" t="s">
        <v>16332</v>
      </c>
      <c r="V3474" t="s">
        <v>17621</v>
      </c>
      <c r="W3474" t="s">
        <v>19456</v>
      </c>
      <c r="X3474" t="s">
        <v>21085</v>
      </c>
      <c r="Y3474" t="s">
        <v>22274</v>
      </c>
      <c r="Z3474" t="s">
        <v>23160</v>
      </c>
      <c r="AA3474" t="s">
        <v>23566</v>
      </c>
      <c r="AB3474" t="s">
        <v>24427</v>
      </c>
      <c r="AC3474" t="s">
        <v>25881</v>
      </c>
      <c r="AD3474" t="s">
        <v>26918</v>
      </c>
      <c r="AE3474" s="1" t="s">
        <v>27616</v>
      </c>
      <c r="AG3474" t="s">
        <v>28402</v>
      </c>
      <c r="AH3474" s="1" t="s">
        <v>29246</v>
      </c>
    </row>
    <row r="3475" spans="1:36" ht="14.65" x14ac:dyDescent="0.45">
      <c r="A3475" t="s">
        <v>996</v>
      </c>
      <c r="B3475">
        <v>19</v>
      </c>
      <c r="C3475" t="s">
        <v>2198</v>
      </c>
      <c r="D3475">
        <v>1.3830875854261551</v>
      </c>
      <c r="E3475" t="s">
        <v>2199</v>
      </c>
      <c r="F3475" t="s">
        <v>3198</v>
      </c>
      <c r="G3475" t="s">
        <v>5395</v>
      </c>
      <c r="H3475">
        <v>1</v>
      </c>
      <c r="I3475">
        <v>3.2327200000000001E-3</v>
      </c>
      <c r="J3475">
        <v>70.388999999999996</v>
      </c>
      <c r="K3475">
        <v>2</v>
      </c>
      <c r="L3475" t="s">
        <v>10063</v>
      </c>
      <c r="M3475">
        <v>1.5027999999999999</v>
      </c>
      <c r="N3475">
        <v>363840</v>
      </c>
      <c r="O3475">
        <v>544690</v>
      </c>
      <c r="P3475">
        <v>0.83394248875399712</v>
      </c>
      <c r="Q3475">
        <v>1.1534155031550439</v>
      </c>
      <c r="R3475" t="s">
        <v>13379</v>
      </c>
      <c r="S3475" t="s">
        <v>14285</v>
      </c>
      <c r="V3475" t="s">
        <v>17622</v>
      </c>
      <c r="W3475" t="s">
        <v>19457</v>
      </c>
      <c r="X3475" t="s">
        <v>21086</v>
      </c>
      <c r="Y3475" t="s">
        <v>22275</v>
      </c>
      <c r="Z3475" t="s">
        <v>23161</v>
      </c>
      <c r="AA3475" t="s">
        <v>23555</v>
      </c>
      <c r="AB3475" t="s">
        <v>24428</v>
      </c>
      <c r="AC3475" t="s">
        <v>25882</v>
      </c>
      <c r="AG3475" t="s">
        <v>27837</v>
      </c>
      <c r="AH3475" s="1" t="s">
        <v>28763</v>
      </c>
    </row>
    <row r="3476" spans="1:36" ht="14.65" x14ac:dyDescent="0.45">
      <c r="A3476" t="s">
        <v>997</v>
      </c>
      <c r="B3476">
        <v>464</v>
      </c>
      <c r="C3476" t="s">
        <v>2198</v>
      </c>
      <c r="E3476" t="s">
        <v>2199</v>
      </c>
      <c r="F3476" t="s">
        <v>3199</v>
      </c>
      <c r="G3476" t="s">
        <v>5396</v>
      </c>
      <c r="H3476">
        <v>1</v>
      </c>
      <c r="I3476">
        <v>1.0428099999999999E-5</v>
      </c>
      <c r="J3476">
        <v>41.188000000000002</v>
      </c>
      <c r="K3476">
        <v>3</v>
      </c>
      <c r="L3476" t="s">
        <v>10064</v>
      </c>
      <c r="M3476">
        <v>-0.40539999999999998</v>
      </c>
      <c r="N3476">
        <v>0</v>
      </c>
      <c r="O3476">
        <v>51623</v>
      </c>
      <c r="Q3476">
        <v>0.89531102125096795</v>
      </c>
      <c r="R3476" t="s">
        <v>13380</v>
      </c>
      <c r="S3476" t="s">
        <v>14286</v>
      </c>
      <c r="V3476" t="s">
        <v>17623</v>
      </c>
      <c r="W3476" t="s">
        <v>19057</v>
      </c>
      <c r="Y3476" t="s">
        <v>22276</v>
      </c>
      <c r="Z3476" t="s">
        <v>23162</v>
      </c>
      <c r="AA3476" t="s">
        <v>23565</v>
      </c>
      <c r="AB3476" t="s">
        <v>24429</v>
      </c>
      <c r="AC3476" t="s">
        <v>25883</v>
      </c>
      <c r="AD3476" t="s">
        <v>26802</v>
      </c>
      <c r="AE3476" s="1" t="s">
        <v>27500</v>
      </c>
    </row>
    <row r="3477" spans="1:36" ht="14.65" x14ac:dyDescent="0.45">
      <c r="A3477" t="s">
        <v>997</v>
      </c>
      <c r="B3477">
        <v>555</v>
      </c>
      <c r="C3477" t="s">
        <v>2198</v>
      </c>
      <c r="D3477">
        <v>1.283839175297588</v>
      </c>
      <c r="E3477" t="s">
        <v>2199</v>
      </c>
      <c r="F3477" t="s">
        <v>3199</v>
      </c>
      <c r="G3477" t="s">
        <v>5396</v>
      </c>
      <c r="H3477">
        <v>1</v>
      </c>
      <c r="I3477">
        <v>7.6659299999999998E-4</v>
      </c>
      <c r="J3477">
        <v>87.251000000000005</v>
      </c>
      <c r="K3477">
        <v>2</v>
      </c>
      <c r="L3477" t="s">
        <v>10065</v>
      </c>
      <c r="M3477">
        <v>-1.2376</v>
      </c>
      <c r="N3477">
        <v>74632</v>
      </c>
      <c r="O3477">
        <v>121190</v>
      </c>
      <c r="P3477">
        <v>0.86317450870512324</v>
      </c>
      <c r="Q3477">
        <v>1.108177249393886</v>
      </c>
      <c r="R3477" t="s">
        <v>13380</v>
      </c>
      <c r="S3477" t="s">
        <v>14286</v>
      </c>
      <c r="V3477" t="s">
        <v>17623</v>
      </c>
      <c r="W3477" t="s">
        <v>19057</v>
      </c>
      <c r="Y3477" t="s">
        <v>22276</v>
      </c>
      <c r="Z3477" t="s">
        <v>23162</v>
      </c>
      <c r="AA3477" t="s">
        <v>23565</v>
      </c>
      <c r="AB3477" t="s">
        <v>24429</v>
      </c>
      <c r="AC3477" t="s">
        <v>25883</v>
      </c>
      <c r="AD3477" t="s">
        <v>26802</v>
      </c>
      <c r="AE3477" s="1" t="s">
        <v>27500</v>
      </c>
    </row>
    <row r="3478" spans="1:36" x14ac:dyDescent="0.3">
      <c r="A3478" t="s">
        <v>998</v>
      </c>
      <c r="B3478">
        <v>293</v>
      </c>
      <c r="C3478" t="s">
        <v>2198</v>
      </c>
      <c r="D3478">
        <v>1.526185208971967</v>
      </c>
      <c r="E3478" t="s">
        <v>2200</v>
      </c>
      <c r="F3478" t="s">
        <v>3200</v>
      </c>
      <c r="G3478" t="s">
        <v>5397</v>
      </c>
      <c r="H3478">
        <v>1</v>
      </c>
      <c r="I3478">
        <v>1.9516300000000001E-8</v>
      </c>
      <c r="J3478">
        <v>150.24</v>
      </c>
      <c r="K3478">
        <v>2</v>
      </c>
      <c r="L3478" t="s">
        <v>10066</v>
      </c>
      <c r="M3478">
        <v>-2.4417999999999999E-2</v>
      </c>
      <c r="N3478">
        <v>66803</v>
      </c>
      <c r="O3478">
        <v>100090</v>
      </c>
      <c r="P3478">
        <v>0.79323169696096241</v>
      </c>
      <c r="Q3478">
        <v>1.2106184831895539</v>
      </c>
      <c r="R3478" t="s">
        <v>13379</v>
      </c>
      <c r="S3478" t="s">
        <v>14287</v>
      </c>
      <c r="V3478" t="s">
        <v>17624</v>
      </c>
      <c r="W3478" t="s">
        <v>19458</v>
      </c>
      <c r="X3478" t="s">
        <v>21087</v>
      </c>
      <c r="Y3478" t="s">
        <v>22277</v>
      </c>
      <c r="Z3478" t="s">
        <v>23163</v>
      </c>
      <c r="AA3478" t="s">
        <v>2198</v>
      </c>
      <c r="AB3478" t="s">
        <v>24430</v>
      </c>
      <c r="AC3478" t="s">
        <v>25884</v>
      </c>
      <c r="AF3478" t="s">
        <v>25989</v>
      </c>
    </row>
    <row r="3479" spans="1:36" x14ac:dyDescent="0.3">
      <c r="A3479" t="s">
        <v>998</v>
      </c>
      <c r="B3479">
        <v>424</v>
      </c>
      <c r="C3479" t="s">
        <v>2198</v>
      </c>
      <c r="D3479">
        <v>0.965038538492204</v>
      </c>
      <c r="E3479" t="s">
        <v>2199</v>
      </c>
      <c r="F3479" t="s">
        <v>3200</v>
      </c>
      <c r="G3479" t="s">
        <v>5397</v>
      </c>
      <c r="H3479">
        <v>1</v>
      </c>
      <c r="I3479">
        <v>1.3721600000000001E-4</v>
      </c>
      <c r="J3479">
        <v>92.427999999999997</v>
      </c>
      <c r="K3479">
        <v>2</v>
      </c>
      <c r="L3479" t="s">
        <v>10067</v>
      </c>
      <c r="M3479">
        <v>0.22115000000000001</v>
      </c>
      <c r="N3479">
        <v>16406</v>
      </c>
      <c r="O3479">
        <v>15543</v>
      </c>
      <c r="P3479">
        <v>1.0176247311081581</v>
      </c>
      <c r="Q3479">
        <v>0.98204708324213885</v>
      </c>
      <c r="R3479" t="s">
        <v>13379</v>
      </c>
      <c r="S3479" t="s">
        <v>14287</v>
      </c>
      <c r="V3479" t="s">
        <v>17624</v>
      </c>
      <c r="W3479" t="s">
        <v>19458</v>
      </c>
      <c r="X3479" t="s">
        <v>21087</v>
      </c>
      <c r="Y3479" t="s">
        <v>22277</v>
      </c>
      <c r="Z3479" t="s">
        <v>23163</v>
      </c>
      <c r="AA3479" t="s">
        <v>2198</v>
      </c>
      <c r="AB3479" t="s">
        <v>24430</v>
      </c>
      <c r="AC3479" t="s">
        <v>25884</v>
      </c>
      <c r="AF3479" t="s">
        <v>25989</v>
      </c>
    </row>
    <row r="3480" spans="1:36" x14ac:dyDescent="0.3">
      <c r="A3480" t="s">
        <v>998</v>
      </c>
      <c r="B3480">
        <v>83</v>
      </c>
      <c r="C3480" t="s">
        <v>2198</v>
      </c>
      <c r="E3480" t="s">
        <v>2199</v>
      </c>
      <c r="F3480" t="s">
        <v>3200</v>
      </c>
      <c r="G3480" t="s">
        <v>5397</v>
      </c>
      <c r="H3480">
        <v>1</v>
      </c>
      <c r="I3480">
        <v>2.0951600000000001E-14</v>
      </c>
      <c r="J3480">
        <v>105.19</v>
      </c>
      <c r="K3480">
        <v>2</v>
      </c>
      <c r="L3480" t="s">
        <v>10068</v>
      </c>
      <c r="M3480">
        <v>-0.1338</v>
      </c>
      <c r="N3480">
        <v>38273</v>
      </c>
      <c r="O3480">
        <v>0</v>
      </c>
      <c r="P3480">
        <v>0.99085982366739478</v>
      </c>
      <c r="R3480" t="s">
        <v>13379</v>
      </c>
      <c r="S3480" t="s">
        <v>14287</v>
      </c>
      <c r="V3480" t="s">
        <v>17624</v>
      </c>
      <c r="W3480" t="s">
        <v>19458</v>
      </c>
      <c r="X3480" t="s">
        <v>21087</v>
      </c>
      <c r="Y3480" t="s">
        <v>22277</v>
      </c>
      <c r="Z3480" t="s">
        <v>23163</v>
      </c>
      <c r="AA3480" t="s">
        <v>2198</v>
      </c>
      <c r="AB3480" t="s">
        <v>24430</v>
      </c>
      <c r="AC3480" t="s">
        <v>25884</v>
      </c>
      <c r="AF3480" t="s">
        <v>25989</v>
      </c>
    </row>
    <row r="3481" spans="1:36" x14ac:dyDescent="0.3">
      <c r="A3481" t="s">
        <v>998</v>
      </c>
      <c r="B3481">
        <v>395</v>
      </c>
      <c r="C3481" t="s">
        <v>2198</v>
      </c>
      <c r="D3481">
        <v>1.2739471444977719</v>
      </c>
      <c r="E3481" t="s">
        <v>2199</v>
      </c>
      <c r="F3481" t="s">
        <v>3200</v>
      </c>
      <c r="G3481" t="s">
        <v>5397</v>
      </c>
      <c r="H3481">
        <v>0.99994699999999992</v>
      </c>
      <c r="I3481">
        <v>6.1263300000000001E-3</v>
      </c>
      <c r="J3481">
        <v>67.548000000000002</v>
      </c>
      <c r="K3481">
        <v>2</v>
      </c>
      <c r="L3481" t="s">
        <v>10069</v>
      </c>
      <c r="M3481">
        <v>0.66044999999999998</v>
      </c>
      <c r="N3481">
        <v>42113</v>
      </c>
      <c r="O3481">
        <v>52669</v>
      </c>
      <c r="P3481">
        <v>0.88050642008197744</v>
      </c>
      <c r="Q3481">
        <v>1.12171863957539</v>
      </c>
      <c r="R3481" t="s">
        <v>13379</v>
      </c>
      <c r="S3481" t="s">
        <v>14287</v>
      </c>
      <c r="V3481" t="s">
        <v>17624</v>
      </c>
      <c r="W3481" t="s">
        <v>19458</v>
      </c>
      <c r="X3481" t="s">
        <v>21087</v>
      </c>
      <c r="Y3481" t="s">
        <v>22277</v>
      </c>
      <c r="Z3481" t="s">
        <v>23163</v>
      </c>
      <c r="AA3481" t="s">
        <v>2198</v>
      </c>
      <c r="AB3481" t="s">
        <v>24430</v>
      </c>
      <c r="AC3481" t="s">
        <v>25884</v>
      </c>
      <c r="AF3481" t="s">
        <v>25989</v>
      </c>
    </row>
    <row r="3482" spans="1:36" x14ac:dyDescent="0.3">
      <c r="A3482" t="s">
        <v>998</v>
      </c>
      <c r="B3482">
        <v>616</v>
      </c>
      <c r="C3482" t="s">
        <v>2198</v>
      </c>
      <c r="E3482" t="s">
        <v>2199</v>
      </c>
      <c r="F3482" t="s">
        <v>3200</v>
      </c>
      <c r="G3482" t="s">
        <v>5397</v>
      </c>
      <c r="H3482">
        <v>1</v>
      </c>
      <c r="I3482">
        <v>5.5764399999999999E-2</v>
      </c>
      <c r="J3482">
        <v>40.502000000000002</v>
      </c>
      <c r="K3482">
        <v>2</v>
      </c>
      <c r="L3482" t="s">
        <v>10070</v>
      </c>
      <c r="M3482">
        <v>-3.7927</v>
      </c>
      <c r="N3482">
        <v>0</v>
      </c>
      <c r="O3482">
        <v>13493</v>
      </c>
      <c r="Q3482">
        <v>1.009310373238856</v>
      </c>
      <c r="R3482" t="s">
        <v>13379</v>
      </c>
      <c r="S3482" t="s">
        <v>14287</v>
      </c>
      <c r="V3482" t="s">
        <v>17624</v>
      </c>
      <c r="W3482" t="s">
        <v>19458</v>
      </c>
      <c r="X3482" t="s">
        <v>21087</v>
      </c>
      <c r="Y3482" t="s">
        <v>22277</v>
      </c>
      <c r="Z3482" t="s">
        <v>23163</v>
      </c>
      <c r="AA3482" t="s">
        <v>2198</v>
      </c>
      <c r="AB3482" t="s">
        <v>24430</v>
      </c>
      <c r="AC3482" t="s">
        <v>25884</v>
      </c>
      <c r="AF3482" t="s">
        <v>25989</v>
      </c>
    </row>
    <row r="3483" spans="1:36" x14ac:dyDescent="0.3">
      <c r="A3483" t="s">
        <v>998</v>
      </c>
      <c r="B3483">
        <v>504</v>
      </c>
      <c r="C3483" t="s">
        <v>2198</v>
      </c>
      <c r="D3483">
        <v>1.259234264452844</v>
      </c>
      <c r="E3483" t="s">
        <v>2199</v>
      </c>
      <c r="F3483" t="s">
        <v>3200</v>
      </c>
      <c r="G3483" t="s">
        <v>5397</v>
      </c>
      <c r="H3483">
        <v>1</v>
      </c>
      <c r="I3483">
        <v>6.0951299999999998E-3</v>
      </c>
      <c r="J3483">
        <v>48.156999999999996</v>
      </c>
      <c r="K3483">
        <v>2</v>
      </c>
      <c r="L3483" t="s">
        <v>10071</v>
      </c>
      <c r="M3483">
        <v>-0.64051000000000002</v>
      </c>
      <c r="N3483">
        <v>21654</v>
      </c>
      <c r="O3483">
        <v>26769</v>
      </c>
      <c r="P3483">
        <v>0.88619369397574566</v>
      </c>
      <c r="Q3483">
        <v>1.115925464396297</v>
      </c>
      <c r="R3483" t="s">
        <v>13379</v>
      </c>
      <c r="S3483" t="s">
        <v>14287</v>
      </c>
      <c r="V3483" t="s">
        <v>17624</v>
      </c>
      <c r="W3483" t="s">
        <v>19458</v>
      </c>
      <c r="X3483" t="s">
        <v>21087</v>
      </c>
      <c r="Y3483" t="s">
        <v>22277</v>
      </c>
      <c r="Z3483" t="s">
        <v>23163</v>
      </c>
      <c r="AA3483" t="s">
        <v>2198</v>
      </c>
      <c r="AB3483" t="s">
        <v>24430</v>
      </c>
      <c r="AC3483" t="s">
        <v>25884</v>
      </c>
      <c r="AF3483" t="s">
        <v>25989</v>
      </c>
    </row>
    <row r="3484" spans="1:36" x14ac:dyDescent="0.3">
      <c r="A3484" t="s">
        <v>998</v>
      </c>
      <c r="B3484">
        <v>380</v>
      </c>
      <c r="C3484" t="s">
        <v>2198</v>
      </c>
      <c r="D3484">
        <v>1.5232471186320911</v>
      </c>
      <c r="E3484" t="s">
        <v>2200</v>
      </c>
      <c r="F3484" t="s">
        <v>3200</v>
      </c>
      <c r="G3484" t="s">
        <v>5397</v>
      </c>
      <c r="H3484">
        <v>1</v>
      </c>
      <c r="I3484">
        <v>1.98015E-14</v>
      </c>
      <c r="J3484">
        <v>151.08000000000001</v>
      </c>
      <c r="K3484">
        <v>2</v>
      </c>
      <c r="L3484" t="s">
        <v>10072</v>
      </c>
      <c r="M3484">
        <v>0.33644000000000002</v>
      </c>
      <c r="N3484">
        <v>20442</v>
      </c>
      <c r="O3484">
        <v>30569</v>
      </c>
      <c r="P3484">
        <v>0.79414857640151659</v>
      </c>
      <c r="Q3484">
        <v>1.2096845307693871</v>
      </c>
      <c r="R3484" t="s">
        <v>13379</v>
      </c>
      <c r="S3484" t="s">
        <v>14287</v>
      </c>
      <c r="V3484" t="s">
        <v>17624</v>
      </c>
      <c r="W3484" t="s">
        <v>19458</v>
      </c>
      <c r="X3484" t="s">
        <v>21087</v>
      </c>
      <c r="Y3484" t="s">
        <v>22277</v>
      </c>
      <c r="Z3484" t="s">
        <v>23163</v>
      </c>
      <c r="AA3484" t="s">
        <v>2198</v>
      </c>
      <c r="AB3484" t="s">
        <v>24430</v>
      </c>
      <c r="AC3484" t="s">
        <v>25884</v>
      </c>
      <c r="AF3484" t="s">
        <v>25989</v>
      </c>
    </row>
    <row r="3485" spans="1:36" x14ac:dyDescent="0.3">
      <c r="A3485" t="s">
        <v>998</v>
      </c>
      <c r="B3485">
        <v>520</v>
      </c>
      <c r="C3485" t="s">
        <v>2198</v>
      </c>
      <c r="E3485" t="s">
        <v>2199</v>
      </c>
      <c r="F3485" t="s">
        <v>3200</v>
      </c>
      <c r="G3485" t="s">
        <v>5397</v>
      </c>
      <c r="H3485">
        <v>1</v>
      </c>
      <c r="I3485">
        <v>6.7329299999999998E-3</v>
      </c>
      <c r="J3485">
        <v>62.88</v>
      </c>
      <c r="K3485">
        <v>2</v>
      </c>
      <c r="L3485" t="s">
        <v>10073</v>
      </c>
      <c r="M3485">
        <v>0.59304000000000001</v>
      </c>
      <c r="N3485">
        <v>21783</v>
      </c>
      <c r="O3485">
        <v>0</v>
      </c>
      <c r="P3485">
        <v>0.99085982366739478</v>
      </c>
      <c r="R3485" t="s">
        <v>13379</v>
      </c>
      <c r="S3485" t="s">
        <v>14287</v>
      </c>
      <c r="V3485" t="s">
        <v>17624</v>
      </c>
      <c r="W3485" t="s">
        <v>19458</v>
      </c>
      <c r="X3485" t="s">
        <v>21087</v>
      </c>
      <c r="Y3485" t="s">
        <v>22277</v>
      </c>
      <c r="Z3485" t="s">
        <v>23163</v>
      </c>
      <c r="AA3485" t="s">
        <v>2198</v>
      </c>
      <c r="AB3485" t="s">
        <v>24430</v>
      </c>
      <c r="AC3485" t="s">
        <v>25884</v>
      </c>
      <c r="AF3485" t="s">
        <v>25989</v>
      </c>
    </row>
    <row r="3486" spans="1:36" x14ac:dyDescent="0.3">
      <c r="A3486" t="s">
        <v>998</v>
      </c>
      <c r="B3486">
        <v>355</v>
      </c>
      <c r="C3486" t="s">
        <v>2198</v>
      </c>
      <c r="D3486">
        <v>0.45026733601862612</v>
      </c>
      <c r="E3486" t="s">
        <v>2201</v>
      </c>
      <c r="F3486" t="s">
        <v>3200</v>
      </c>
      <c r="G3486" t="s">
        <v>5397</v>
      </c>
      <c r="H3486">
        <v>1</v>
      </c>
      <c r="I3486">
        <v>2.1683099999999999E-6</v>
      </c>
      <c r="J3486">
        <v>84.102000000000004</v>
      </c>
      <c r="K3486">
        <v>2</v>
      </c>
      <c r="L3486" t="s">
        <v>10074</v>
      </c>
      <c r="M3486">
        <v>3.9872000000000001</v>
      </c>
      <c r="N3486">
        <v>61504</v>
      </c>
      <c r="O3486">
        <v>27187</v>
      </c>
      <c r="P3486">
        <v>1.374250884415317</v>
      </c>
      <c r="Q3486">
        <v>0.61878028474692559</v>
      </c>
      <c r="R3486" t="s">
        <v>13379</v>
      </c>
      <c r="S3486" t="s">
        <v>14287</v>
      </c>
      <c r="V3486" t="s">
        <v>17624</v>
      </c>
      <c r="W3486" t="s">
        <v>19458</v>
      </c>
      <c r="X3486" t="s">
        <v>21087</v>
      </c>
      <c r="Y3486" t="s">
        <v>22277</v>
      </c>
      <c r="Z3486" t="s">
        <v>23163</v>
      </c>
      <c r="AA3486" t="s">
        <v>2198</v>
      </c>
      <c r="AB3486" t="s">
        <v>24430</v>
      </c>
      <c r="AC3486" t="s">
        <v>25884</v>
      </c>
      <c r="AF3486" t="s">
        <v>25989</v>
      </c>
    </row>
    <row r="3487" spans="1:36" x14ac:dyDescent="0.3">
      <c r="A3487" t="s">
        <v>998</v>
      </c>
      <c r="B3487">
        <v>53</v>
      </c>
      <c r="C3487" t="s">
        <v>2198</v>
      </c>
      <c r="D3487">
        <v>1.2367319752565871</v>
      </c>
      <c r="E3487" t="s">
        <v>2199</v>
      </c>
      <c r="F3487" t="s">
        <v>3200</v>
      </c>
      <c r="G3487" t="s">
        <v>5397</v>
      </c>
      <c r="H3487">
        <v>1</v>
      </c>
      <c r="I3487">
        <v>4.2511800000000004E-6</v>
      </c>
      <c r="J3487">
        <v>76.563000000000002</v>
      </c>
      <c r="K3487">
        <v>2</v>
      </c>
      <c r="L3487" t="s">
        <v>10075</v>
      </c>
      <c r="M3487">
        <v>0.73529</v>
      </c>
      <c r="N3487">
        <v>8926.6</v>
      </c>
      <c r="O3487">
        <v>10838</v>
      </c>
      <c r="P3487">
        <v>0.89503549800647286</v>
      </c>
      <c r="Q3487">
        <v>1.1069190193743079</v>
      </c>
      <c r="R3487" t="s">
        <v>13379</v>
      </c>
      <c r="S3487" t="s">
        <v>14287</v>
      </c>
      <c r="V3487" t="s">
        <v>17624</v>
      </c>
      <c r="W3487" t="s">
        <v>19458</v>
      </c>
      <c r="X3487" t="s">
        <v>21087</v>
      </c>
      <c r="Y3487" t="s">
        <v>22277</v>
      </c>
      <c r="Z3487" t="s">
        <v>23163</v>
      </c>
      <c r="AA3487" t="s">
        <v>2198</v>
      </c>
      <c r="AB3487" t="s">
        <v>24430</v>
      </c>
      <c r="AC3487" t="s">
        <v>25884</v>
      </c>
      <c r="AF3487" t="s">
        <v>25989</v>
      </c>
    </row>
    <row r="3488" spans="1:36" ht="14.65" x14ac:dyDescent="0.45">
      <c r="A3488" t="s">
        <v>999</v>
      </c>
      <c r="B3488">
        <v>632</v>
      </c>
      <c r="C3488" t="s">
        <v>2198</v>
      </c>
      <c r="D3488">
        <v>0.76205954779146545</v>
      </c>
      <c r="E3488" t="s">
        <v>2199</v>
      </c>
      <c r="F3488" t="s">
        <v>3201</v>
      </c>
      <c r="G3488" t="s">
        <v>5398</v>
      </c>
      <c r="H3488">
        <v>1</v>
      </c>
      <c r="I3488">
        <v>4.1621699999999998E-3</v>
      </c>
      <c r="J3488">
        <v>64.063999999999993</v>
      </c>
      <c r="K3488">
        <v>2</v>
      </c>
      <c r="L3488" t="s">
        <v>10076</v>
      </c>
      <c r="M3488">
        <v>2.2395999999999998</v>
      </c>
      <c r="N3488">
        <v>7254.4</v>
      </c>
      <c r="O3488">
        <v>5339.9</v>
      </c>
      <c r="P3488">
        <v>1.132384903719609</v>
      </c>
      <c r="Q3488">
        <v>0.86294472765444719</v>
      </c>
      <c r="R3488" t="s">
        <v>13379</v>
      </c>
      <c r="S3488" t="s">
        <v>14288</v>
      </c>
      <c r="V3488" t="s">
        <v>17625</v>
      </c>
      <c r="W3488" t="s">
        <v>19459</v>
      </c>
      <c r="X3488" t="s">
        <v>21088</v>
      </c>
      <c r="Y3488" t="s">
        <v>21784</v>
      </c>
      <c r="Z3488" t="s">
        <v>22670</v>
      </c>
      <c r="AA3488" t="s">
        <v>23555</v>
      </c>
      <c r="AB3488" t="s">
        <v>24431</v>
      </c>
      <c r="AC3488" t="s">
        <v>25885</v>
      </c>
      <c r="AD3488" t="s">
        <v>26422</v>
      </c>
      <c r="AE3488" s="1" t="s">
        <v>27125</v>
      </c>
      <c r="AG3488" t="s">
        <v>27822</v>
      </c>
      <c r="AH3488" s="1" t="s">
        <v>28750</v>
      </c>
      <c r="AI3488" t="s">
        <v>29721</v>
      </c>
      <c r="AJ3488" s="1" t="s">
        <v>29983</v>
      </c>
    </row>
    <row r="3489" spans="1:36" ht="14.65" x14ac:dyDescent="0.45">
      <c r="A3489" t="s">
        <v>999</v>
      </c>
      <c r="B3489">
        <v>901</v>
      </c>
      <c r="C3489" t="s">
        <v>2198</v>
      </c>
      <c r="D3489">
        <v>0.94986468915712963</v>
      </c>
      <c r="E3489" t="s">
        <v>2199</v>
      </c>
      <c r="F3489" t="s">
        <v>3201</v>
      </c>
      <c r="G3489" t="s">
        <v>5398</v>
      </c>
      <c r="H3489">
        <v>1</v>
      </c>
      <c r="I3489">
        <v>6.68032E-3</v>
      </c>
      <c r="J3489">
        <v>41.796000000000006</v>
      </c>
      <c r="K3489">
        <v>2</v>
      </c>
      <c r="L3489" t="s">
        <v>10077</v>
      </c>
      <c r="M3489">
        <v>2.9496000000000002</v>
      </c>
      <c r="N3489">
        <v>19078</v>
      </c>
      <c r="O3489">
        <v>17504</v>
      </c>
      <c r="P3489">
        <v>1.0252552590731241</v>
      </c>
      <c r="Q3489">
        <v>0.97385376796620493</v>
      </c>
      <c r="R3489" t="s">
        <v>13379</v>
      </c>
      <c r="S3489" t="s">
        <v>14288</v>
      </c>
      <c r="V3489" t="s">
        <v>17625</v>
      </c>
      <c r="W3489" t="s">
        <v>19459</v>
      </c>
      <c r="X3489" t="s">
        <v>21088</v>
      </c>
      <c r="Y3489" t="s">
        <v>21784</v>
      </c>
      <c r="Z3489" t="s">
        <v>22670</v>
      </c>
      <c r="AA3489" t="s">
        <v>23555</v>
      </c>
      <c r="AB3489" t="s">
        <v>24431</v>
      </c>
      <c r="AC3489" t="s">
        <v>25885</v>
      </c>
      <c r="AD3489" t="s">
        <v>26422</v>
      </c>
      <c r="AE3489" s="1" t="s">
        <v>27125</v>
      </c>
      <c r="AG3489" t="s">
        <v>27822</v>
      </c>
      <c r="AH3489" s="1" t="s">
        <v>28750</v>
      </c>
      <c r="AI3489" t="s">
        <v>29721</v>
      </c>
      <c r="AJ3489" s="1" t="s">
        <v>29983</v>
      </c>
    </row>
    <row r="3490" spans="1:36" ht="14.65" x14ac:dyDescent="0.45">
      <c r="A3490" t="s">
        <v>999</v>
      </c>
      <c r="B3490">
        <v>308</v>
      </c>
      <c r="C3490" t="s">
        <v>2198</v>
      </c>
      <c r="E3490" t="s">
        <v>2199</v>
      </c>
      <c r="F3490" t="s">
        <v>3201</v>
      </c>
      <c r="G3490" t="s">
        <v>5398</v>
      </c>
      <c r="H3490">
        <v>1</v>
      </c>
      <c r="I3490">
        <v>4.3462099999999997E-3</v>
      </c>
      <c r="J3490">
        <v>65.403999999999996</v>
      </c>
      <c r="K3490">
        <v>2</v>
      </c>
      <c r="L3490" t="s">
        <v>10078</v>
      </c>
      <c r="M3490">
        <v>4.4622000000000002</v>
      </c>
      <c r="N3490">
        <v>41737</v>
      </c>
      <c r="O3490">
        <v>0</v>
      </c>
      <c r="P3490">
        <v>0.98296173308032864</v>
      </c>
      <c r="R3490" t="s">
        <v>13379</v>
      </c>
      <c r="S3490" t="s">
        <v>14288</v>
      </c>
      <c r="V3490" t="s">
        <v>17625</v>
      </c>
      <c r="W3490" t="s">
        <v>19459</v>
      </c>
      <c r="X3490" t="s">
        <v>21088</v>
      </c>
      <c r="Y3490" t="s">
        <v>21784</v>
      </c>
      <c r="Z3490" t="s">
        <v>22670</v>
      </c>
      <c r="AA3490" t="s">
        <v>23555</v>
      </c>
      <c r="AB3490" t="s">
        <v>24431</v>
      </c>
      <c r="AC3490" t="s">
        <v>25885</v>
      </c>
      <c r="AD3490" t="s">
        <v>26422</v>
      </c>
      <c r="AE3490" s="1" t="s">
        <v>27125</v>
      </c>
      <c r="AG3490" t="s">
        <v>27822</v>
      </c>
      <c r="AH3490" s="1" t="s">
        <v>28750</v>
      </c>
      <c r="AI3490" t="s">
        <v>29721</v>
      </c>
      <c r="AJ3490" s="1" t="s">
        <v>29983</v>
      </c>
    </row>
    <row r="3491" spans="1:36" ht="14.65" x14ac:dyDescent="0.45">
      <c r="A3491" t="s">
        <v>999</v>
      </c>
      <c r="B3491">
        <v>1174</v>
      </c>
      <c r="C3491" t="s">
        <v>2198</v>
      </c>
      <c r="E3491" t="s">
        <v>2199</v>
      </c>
      <c r="F3491" t="s">
        <v>3201</v>
      </c>
      <c r="G3491" t="s">
        <v>5398</v>
      </c>
      <c r="H3491">
        <v>1</v>
      </c>
      <c r="I3491">
        <v>2.7452399999999999E-3</v>
      </c>
      <c r="J3491">
        <v>53.678999999999988</v>
      </c>
      <c r="K3491">
        <v>2</v>
      </c>
      <c r="L3491" t="s">
        <v>10079</v>
      </c>
      <c r="M3491">
        <v>-2.2149000000000001</v>
      </c>
      <c r="N3491">
        <v>0</v>
      </c>
      <c r="O3491">
        <v>10373</v>
      </c>
      <c r="Q3491">
        <v>1.017639354997135</v>
      </c>
      <c r="R3491" t="s">
        <v>13379</v>
      </c>
      <c r="S3491" t="s">
        <v>14288</v>
      </c>
      <c r="V3491" t="s">
        <v>17625</v>
      </c>
      <c r="W3491" t="s">
        <v>19459</v>
      </c>
      <c r="X3491" t="s">
        <v>21088</v>
      </c>
      <c r="Y3491" t="s">
        <v>21784</v>
      </c>
      <c r="Z3491" t="s">
        <v>22670</v>
      </c>
      <c r="AA3491" t="s">
        <v>23555</v>
      </c>
      <c r="AB3491" t="s">
        <v>24431</v>
      </c>
      <c r="AC3491" t="s">
        <v>25885</v>
      </c>
      <c r="AD3491" t="s">
        <v>26422</v>
      </c>
      <c r="AE3491" s="1" t="s">
        <v>27125</v>
      </c>
      <c r="AG3491" t="s">
        <v>27822</v>
      </c>
      <c r="AH3491" s="1" t="s">
        <v>28750</v>
      </c>
      <c r="AI3491" t="s">
        <v>29721</v>
      </c>
      <c r="AJ3491" s="1" t="s">
        <v>29983</v>
      </c>
    </row>
    <row r="3492" spans="1:36" ht="14.65" x14ac:dyDescent="0.45">
      <c r="A3492" t="s">
        <v>999</v>
      </c>
      <c r="B3492">
        <v>1369</v>
      </c>
      <c r="C3492" t="s">
        <v>2198</v>
      </c>
      <c r="D3492">
        <v>1.5233188860046001</v>
      </c>
      <c r="E3492" t="s">
        <v>2200</v>
      </c>
      <c r="F3492" t="s">
        <v>3201</v>
      </c>
      <c r="G3492" t="s">
        <v>5398</v>
      </c>
      <c r="H3492">
        <v>1</v>
      </c>
      <c r="I3492">
        <v>2.0529299999999999E-9</v>
      </c>
      <c r="J3492">
        <v>126.17</v>
      </c>
      <c r="K3492">
        <v>2</v>
      </c>
      <c r="L3492" t="s">
        <v>10080</v>
      </c>
      <c r="M3492">
        <v>2.5229000000000001E-2</v>
      </c>
      <c r="N3492">
        <v>51573</v>
      </c>
      <c r="O3492">
        <v>75885</v>
      </c>
      <c r="P3492">
        <v>0.79546651383438916</v>
      </c>
      <c r="Q3492">
        <v>1.2117491637081641</v>
      </c>
      <c r="R3492" t="s">
        <v>13379</v>
      </c>
      <c r="S3492" t="s">
        <v>14288</v>
      </c>
      <c r="V3492" t="s">
        <v>17625</v>
      </c>
      <c r="W3492" t="s">
        <v>19459</v>
      </c>
      <c r="X3492" t="s">
        <v>21088</v>
      </c>
      <c r="Y3492" t="s">
        <v>21784</v>
      </c>
      <c r="Z3492" t="s">
        <v>22670</v>
      </c>
      <c r="AA3492" t="s">
        <v>23555</v>
      </c>
      <c r="AB3492" t="s">
        <v>24431</v>
      </c>
      <c r="AC3492" t="s">
        <v>25885</v>
      </c>
      <c r="AD3492" t="s">
        <v>26422</v>
      </c>
      <c r="AE3492" s="1" t="s">
        <v>27125</v>
      </c>
      <c r="AG3492" t="s">
        <v>27822</v>
      </c>
      <c r="AH3492" s="1" t="s">
        <v>28750</v>
      </c>
      <c r="AI3492" t="s">
        <v>29721</v>
      </c>
      <c r="AJ3492" s="1" t="s">
        <v>29983</v>
      </c>
    </row>
    <row r="3493" spans="1:36" ht="14.65" x14ac:dyDescent="0.45">
      <c r="A3493" t="s">
        <v>1000</v>
      </c>
      <c r="B3493">
        <v>420</v>
      </c>
      <c r="C3493" t="s">
        <v>2198</v>
      </c>
      <c r="D3493">
        <v>1.900574501720989</v>
      </c>
      <c r="E3493" t="s">
        <v>2200</v>
      </c>
      <c r="F3493" t="s">
        <v>3202</v>
      </c>
      <c r="G3493" t="s">
        <v>5399</v>
      </c>
      <c r="H3493">
        <v>1</v>
      </c>
      <c r="I3493">
        <v>3.1628899999999998E-4</v>
      </c>
      <c r="J3493">
        <v>61.042000000000002</v>
      </c>
      <c r="K3493">
        <v>2</v>
      </c>
      <c r="L3493" t="s">
        <v>10081</v>
      </c>
      <c r="M3493">
        <v>-0.69828999999999997</v>
      </c>
      <c r="N3493">
        <v>27362</v>
      </c>
      <c r="O3493">
        <v>54947</v>
      </c>
      <c r="P3493">
        <v>0.68367653556291208</v>
      </c>
      <c r="Q3493">
        <v>1.299378190915814</v>
      </c>
      <c r="R3493" t="s">
        <v>13379</v>
      </c>
      <c r="V3493" t="s">
        <v>17626</v>
      </c>
      <c r="W3493" t="s">
        <v>19460</v>
      </c>
      <c r="X3493" t="s">
        <v>20424</v>
      </c>
      <c r="AD3493" t="s">
        <v>26442</v>
      </c>
      <c r="AE3493" s="1" t="s">
        <v>27145</v>
      </c>
    </row>
    <row r="3494" spans="1:36" ht="14.65" x14ac:dyDescent="0.45">
      <c r="A3494" t="s">
        <v>1001</v>
      </c>
      <c r="B3494">
        <v>88</v>
      </c>
      <c r="C3494" t="s">
        <v>2198</v>
      </c>
      <c r="D3494">
        <v>1.1235448676358271</v>
      </c>
      <c r="E3494" t="s">
        <v>2199</v>
      </c>
      <c r="F3494" t="s">
        <v>3203</v>
      </c>
      <c r="G3494" t="s">
        <v>5400</v>
      </c>
      <c r="H3494">
        <v>1</v>
      </c>
      <c r="I3494">
        <v>2.6391199999999999E-18</v>
      </c>
      <c r="J3494">
        <v>120.65</v>
      </c>
      <c r="K3494">
        <v>2</v>
      </c>
      <c r="L3494" t="s">
        <v>10082</v>
      </c>
      <c r="M3494">
        <v>-0.57718000000000003</v>
      </c>
      <c r="N3494">
        <v>28530</v>
      </c>
      <c r="O3494">
        <v>33436</v>
      </c>
      <c r="P3494">
        <v>0.94066715924800737</v>
      </c>
      <c r="Q3494">
        <v>1.0568817589266719</v>
      </c>
      <c r="R3494" t="s">
        <v>13381</v>
      </c>
      <c r="S3494" t="s">
        <v>14289</v>
      </c>
      <c r="V3494" t="s">
        <v>17627</v>
      </c>
      <c r="X3494" t="s">
        <v>21089</v>
      </c>
      <c r="AA3494" t="s">
        <v>23550</v>
      </c>
      <c r="AB3494" t="s">
        <v>24432</v>
      </c>
      <c r="AC3494" t="s">
        <v>25886</v>
      </c>
      <c r="AG3494" t="s">
        <v>28403</v>
      </c>
      <c r="AH3494" s="1" t="s">
        <v>29247</v>
      </c>
    </row>
    <row r="3495" spans="1:36" ht="14.65" x14ac:dyDescent="0.45">
      <c r="A3495" t="s">
        <v>1002</v>
      </c>
      <c r="B3495">
        <v>134</v>
      </c>
      <c r="C3495" t="s">
        <v>2198</v>
      </c>
      <c r="E3495" t="s">
        <v>2199</v>
      </c>
      <c r="F3495" t="s">
        <v>3204</v>
      </c>
      <c r="G3495" t="s">
        <v>5401</v>
      </c>
      <c r="H3495">
        <v>1</v>
      </c>
      <c r="I3495">
        <v>4.2279800000000001E-3</v>
      </c>
      <c r="J3495">
        <v>54.584000000000003</v>
      </c>
      <c r="K3495">
        <v>2</v>
      </c>
      <c r="L3495" t="s">
        <v>10083</v>
      </c>
      <c r="M3495">
        <v>-2.3879000000000001</v>
      </c>
      <c r="N3495">
        <v>0</v>
      </c>
      <c r="O3495">
        <v>106420</v>
      </c>
      <c r="Q3495">
        <v>0.84317607367952874</v>
      </c>
      <c r="R3495" t="s">
        <v>13383</v>
      </c>
      <c r="S3495" t="s">
        <v>14290</v>
      </c>
      <c r="T3495" t="s">
        <v>15819</v>
      </c>
      <c r="U3495" t="s">
        <v>16244</v>
      </c>
      <c r="V3495" t="s">
        <v>17628</v>
      </c>
      <c r="W3495" t="s">
        <v>19461</v>
      </c>
      <c r="X3495" t="s">
        <v>21090</v>
      </c>
      <c r="AA3495" t="s">
        <v>23552</v>
      </c>
      <c r="AB3495" t="s">
        <v>24433</v>
      </c>
      <c r="AC3495" t="s">
        <v>25887</v>
      </c>
      <c r="AD3495" t="s">
        <v>26919</v>
      </c>
      <c r="AE3495" s="1" t="s">
        <v>27617</v>
      </c>
      <c r="AG3495" t="s">
        <v>28404</v>
      </c>
      <c r="AH3495" s="1" t="s">
        <v>29248</v>
      </c>
      <c r="AI3495" t="s">
        <v>29687</v>
      </c>
      <c r="AJ3495" s="1" t="s">
        <v>29949</v>
      </c>
    </row>
    <row r="3496" spans="1:36" ht="14.65" x14ac:dyDescent="0.45">
      <c r="A3496" t="s">
        <v>1003</v>
      </c>
      <c r="B3496">
        <v>120</v>
      </c>
      <c r="C3496" t="s">
        <v>2198</v>
      </c>
      <c r="E3496" t="s">
        <v>2199</v>
      </c>
      <c r="F3496" t="s">
        <v>3205</v>
      </c>
      <c r="G3496" t="s">
        <v>5402</v>
      </c>
      <c r="H3496">
        <v>1</v>
      </c>
      <c r="I3496">
        <v>2.9011599999999999E-2</v>
      </c>
      <c r="J3496">
        <v>44.57</v>
      </c>
      <c r="K3496">
        <v>2</v>
      </c>
      <c r="L3496" t="s">
        <v>10084</v>
      </c>
      <c r="M3496">
        <v>0.89292000000000005</v>
      </c>
      <c r="N3496">
        <v>6863</v>
      </c>
      <c r="O3496">
        <v>0</v>
      </c>
      <c r="R3496" t="s">
        <v>13379</v>
      </c>
      <c r="S3496" t="s">
        <v>14291</v>
      </c>
      <c r="T3496" t="s">
        <v>15820</v>
      </c>
      <c r="U3496" t="s">
        <v>16395</v>
      </c>
      <c r="V3496" t="s">
        <v>17629</v>
      </c>
      <c r="W3496" t="s">
        <v>19462</v>
      </c>
      <c r="X3496" t="s">
        <v>21091</v>
      </c>
      <c r="Y3496" t="s">
        <v>22278</v>
      </c>
      <c r="Z3496" t="s">
        <v>23164</v>
      </c>
      <c r="AA3496" t="s">
        <v>2198</v>
      </c>
      <c r="AB3496" t="s">
        <v>24434</v>
      </c>
      <c r="AC3496" t="s">
        <v>25888</v>
      </c>
      <c r="AD3496" t="s">
        <v>26920</v>
      </c>
      <c r="AE3496" s="1" t="s">
        <v>27618</v>
      </c>
      <c r="AF3496" t="s">
        <v>25989</v>
      </c>
      <c r="AG3496" t="s">
        <v>28405</v>
      </c>
      <c r="AI3496" t="s">
        <v>29585</v>
      </c>
      <c r="AJ3496" s="1" t="s">
        <v>29847</v>
      </c>
    </row>
    <row r="3497" spans="1:36" ht="14.65" x14ac:dyDescent="0.45">
      <c r="A3497" t="s">
        <v>1003</v>
      </c>
      <c r="B3497">
        <v>110</v>
      </c>
      <c r="C3497" t="s">
        <v>2198</v>
      </c>
      <c r="E3497" t="s">
        <v>2199</v>
      </c>
      <c r="F3497" t="s">
        <v>3205</v>
      </c>
      <c r="G3497" t="s">
        <v>5402</v>
      </c>
      <c r="H3497">
        <v>1</v>
      </c>
      <c r="I3497">
        <v>7.3552899999999996E-4</v>
      </c>
      <c r="J3497">
        <v>83.775000000000006</v>
      </c>
      <c r="K3497">
        <v>2</v>
      </c>
      <c r="L3497" t="s">
        <v>10085</v>
      </c>
      <c r="M3497">
        <v>1.153</v>
      </c>
      <c r="N3497">
        <v>39703</v>
      </c>
      <c r="O3497">
        <v>63042</v>
      </c>
      <c r="R3497" t="s">
        <v>13379</v>
      </c>
      <c r="S3497" t="s">
        <v>14291</v>
      </c>
      <c r="T3497" t="s">
        <v>15820</v>
      </c>
      <c r="U3497" t="s">
        <v>16395</v>
      </c>
      <c r="V3497" t="s">
        <v>17629</v>
      </c>
      <c r="W3497" t="s">
        <v>19462</v>
      </c>
      <c r="X3497" t="s">
        <v>21091</v>
      </c>
      <c r="Y3497" t="s">
        <v>22278</v>
      </c>
      <c r="Z3497" t="s">
        <v>23164</v>
      </c>
      <c r="AA3497" t="s">
        <v>2198</v>
      </c>
      <c r="AB3497" t="s">
        <v>24434</v>
      </c>
      <c r="AC3497" t="s">
        <v>25888</v>
      </c>
      <c r="AD3497" t="s">
        <v>26920</v>
      </c>
      <c r="AE3497" s="1" t="s">
        <v>27618</v>
      </c>
      <c r="AF3497" t="s">
        <v>25989</v>
      </c>
      <c r="AG3497" t="s">
        <v>28405</v>
      </c>
      <c r="AI3497" t="s">
        <v>29585</v>
      </c>
      <c r="AJ3497" s="1" t="s">
        <v>29847</v>
      </c>
    </row>
    <row r="3498" spans="1:36" ht="14.65" x14ac:dyDescent="0.45">
      <c r="A3498" t="s">
        <v>1004</v>
      </c>
      <c r="B3498">
        <v>447</v>
      </c>
      <c r="C3498" t="s">
        <v>2198</v>
      </c>
      <c r="E3498" t="s">
        <v>2199</v>
      </c>
      <c r="F3498" t="s">
        <v>3206</v>
      </c>
      <c r="G3498" t="s">
        <v>5403</v>
      </c>
      <c r="H3498">
        <v>1</v>
      </c>
      <c r="I3498">
        <v>4.4866200000000001E-6</v>
      </c>
      <c r="J3498">
        <v>87.251000000000005</v>
      </c>
      <c r="K3498">
        <v>2</v>
      </c>
      <c r="L3498" t="s">
        <v>10086</v>
      </c>
      <c r="M3498">
        <v>-2.0573999999999999</v>
      </c>
      <c r="N3498">
        <v>0</v>
      </c>
      <c r="O3498">
        <v>9684.5</v>
      </c>
      <c r="Q3498">
        <v>0.91454237881350997</v>
      </c>
      <c r="R3498" t="s">
        <v>13381</v>
      </c>
      <c r="S3498" t="s">
        <v>14292</v>
      </c>
      <c r="V3498" t="s">
        <v>17630</v>
      </c>
      <c r="W3498" t="s">
        <v>19463</v>
      </c>
      <c r="X3498" t="s">
        <v>21092</v>
      </c>
      <c r="Y3498" t="s">
        <v>22279</v>
      </c>
      <c r="Z3498" t="s">
        <v>23165</v>
      </c>
      <c r="AD3498" t="s">
        <v>26642</v>
      </c>
      <c r="AE3498" s="1" t="s">
        <v>27344</v>
      </c>
      <c r="AF3498" t="s">
        <v>25989</v>
      </c>
    </row>
    <row r="3499" spans="1:36" ht="14.65" x14ac:dyDescent="0.45">
      <c r="A3499" t="s">
        <v>1004</v>
      </c>
      <c r="B3499">
        <v>439</v>
      </c>
      <c r="C3499" t="s">
        <v>2198</v>
      </c>
      <c r="D3499">
        <v>0.74075364830778179</v>
      </c>
      <c r="E3499" t="s">
        <v>2199</v>
      </c>
      <c r="F3499" t="s">
        <v>3206</v>
      </c>
      <c r="G3499" t="s">
        <v>5403</v>
      </c>
      <c r="H3499">
        <v>1</v>
      </c>
      <c r="I3499">
        <v>4.5612599999999998E-5</v>
      </c>
      <c r="J3499">
        <v>72.364999999999995</v>
      </c>
      <c r="K3499">
        <v>2</v>
      </c>
      <c r="L3499" t="s">
        <v>10087</v>
      </c>
      <c r="M3499">
        <v>-0.51022000000000001</v>
      </c>
      <c r="N3499">
        <v>32551</v>
      </c>
      <c r="O3499">
        <v>29083</v>
      </c>
      <c r="P3499">
        <v>1.1651420622098001</v>
      </c>
      <c r="Q3499">
        <v>0.86308323337876192</v>
      </c>
      <c r="R3499" t="s">
        <v>13381</v>
      </c>
      <c r="S3499" t="s">
        <v>14292</v>
      </c>
      <c r="V3499" t="s">
        <v>17630</v>
      </c>
      <c r="W3499" t="s">
        <v>19463</v>
      </c>
      <c r="X3499" t="s">
        <v>21092</v>
      </c>
      <c r="Y3499" t="s">
        <v>22279</v>
      </c>
      <c r="Z3499" t="s">
        <v>23165</v>
      </c>
      <c r="AD3499" t="s">
        <v>26642</v>
      </c>
      <c r="AE3499" s="1" t="s">
        <v>27344</v>
      </c>
      <c r="AF3499" t="s">
        <v>25989</v>
      </c>
    </row>
    <row r="3500" spans="1:36" ht="14.65" x14ac:dyDescent="0.45">
      <c r="A3500" t="s">
        <v>1004</v>
      </c>
      <c r="B3500">
        <v>308</v>
      </c>
      <c r="C3500" t="s">
        <v>2198</v>
      </c>
      <c r="D3500">
        <v>1.057339830796868</v>
      </c>
      <c r="E3500" t="s">
        <v>2199</v>
      </c>
      <c r="F3500" t="s">
        <v>3206</v>
      </c>
      <c r="G3500" t="s">
        <v>5403</v>
      </c>
      <c r="H3500">
        <v>1</v>
      </c>
      <c r="I3500">
        <v>9.6809399999999984E-41</v>
      </c>
      <c r="J3500">
        <v>192.95</v>
      </c>
      <c r="K3500">
        <v>2</v>
      </c>
      <c r="L3500" t="s">
        <v>10088</v>
      </c>
      <c r="M3500">
        <v>-0.40941</v>
      </c>
      <c r="N3500">
        <v>140460</v>
      </c>
      <c r="O3500">
        <v>179130</v>
      </c>
      <c r="P3500">
        <v>0.96960396341908595</v>
      </c>
      <c r="Q3500">
        <v>1.0252008906215091</v>
      </c>
      <c r="R3500" t="s">
        <v>13381</v>
      </c>
      <c r="S3500" t="s">
        <v>14292</v>
      </c>
      <c r="V3500" t="s">
        <v>17630</v>
      </c>
      <c r="W3500" t="s">
        <v>19463</v>
      </c>
      <c r="X3500" t="s">
        <v>21092</v>
      </c>
      <c r="Y3500" t="s">
        <v>22279</v>
      </c>
      <c r="Z3500" t="s">
        <v>23165</v>
      </c>
      <c r="AD3500" t="s">
        <v>26642</v>
      </c>
      <c r="AE3500" s="1" t="s">
        <v>27344</v>
      </c>
      <c r="AF3500" t="s">
        <v>25989</v>
      </c>
    </row>
    <row r="3501" spans="1:36" ht="14.65" x14ac:dyDescent="0.45">
      <c r="A3501" t="s">
        <v>1004</v>
      </c>
      <c r="B3501">
        <v>320</v>
      </c>
      <c r="C3501" t="s">
        <v>2198</v>
      </c>
      <c r="E3501" t="s">
        <v>2199</v>
      </c>
      <c r="F3501" t="s">
        <v>3206</v>
      </c>
      <c r="G3501" t="s">
        <v>5403</v>
      </c>
      <c r="H3501">
        <v>1</v>
      </c>
      <c r="I3501">
        <v>3.9801499999999999E-4</v>
      </c>
      <c r="J3501">
        <v>74.524000000000001</v>
      </c>
      <c r="K3501">
        <v>2</v>
      </c>
      <c r="L3501" t="s">
        <v>10089</v>
      </c>
      <c r="M3501">
        <v>-10.087</v>
      </c>
      <c r="N3501">
        <v>196190</v>
      </c>
      <c r="O3501">
        <v>0</v>
      </c>
      <c r="P3501">
        <v>1.103074649968339</v>
      </c>
      <c r="R3501" t="s">
        <v>13381</v>
      </c>
      <c r="S3501" t="s">
        <v>14292</v>
      </c>
      <c r="V3501" t="s">
        <v>17630</v>
      </c>
      <c r="W3501" t="s">
        <v>19463</v>
      </c>
      <c r="X3501" t="s">
        <v>21092</v>
      </c>
      <c r="Y3501" t="s">
        <v>22279</v>
      </c>
      <c r="Z3501" t="s">
        <v>23165</v>
      </c>
      <c r="AD3501" t="s">
        <v>26642</v>
      </c>
      <c r="AE3501" s="1" t="s">
        <v>27344</v>
      </c>
      <c r="AF3501" t="s">
        <v>25989</v>
      </c>
    </row>
    <row r="3502" spans="1:36" ht="14.65" x14ac:dyDescent="0.45">
      <c r="A3502" t="s">
        <v>1005</v>
      </c>
      <c r="B3502">
        <v>1130</v>
      </c>
      <c r="C3502" t="s">
        <v>2198</v>
      </c>
      <c r="E3502" t="s">
        <v>2199</v>
      </c>
      <c r="F3502" t="s">
        <v>3207</v>
      </c>
      <c r="G3502" t="s">
        <v>5404</v>
      </c>
      <c r="H3502">
        <v>1</v>
      </c>
      <c r="I3502">
        <v>4.7461800000000011E-4</v>
      </c>
      <c r="J3502">
        <v>108.4</v>
      </c>
      <c r="K3502">
        <v>2</v>
      </c>
      <c r="L3502" t="s">
        <v>10090</v>
      </c>
      <c r="M3502">
        <v>-0.28608</v>
      </c>
      <c r="N3502">
        <v>39806</v>
      </c>
      <c r="O3502">
        <v>54466</v>
      </c>
      <c r="R3502" t="s">
        <v>13379</v>
      </c>
      <c r="V3502" t="s">
        <v>17631</v>
      </c>
      <c r="W3502" t="s">
        <v>19464</v>
      </c>
      <c r="X3502" t="s">
        <v>21093</v>
      </c>
      <c r="AD3502" t="s">
        <v>26514</v>
      </c>
      <c r="AE3502" s="1" t="s">
        <v>27217</v>
      </c>
      <c r="AF3502" t="s">
        <v>25989</v>
      </c>
    </row>
    <row r="3503" spans="1:36" ht="14.65" x14ac:dyDescent="0.45">
      <c r="A3503" t="s">
        <v>1006</v>
      </c>
      <c r="B3503">
        <v>719</v>
      </c>
      <c r="C3503" t="s">
        <v>2198</v>
      </c>
      <c r="D3503">
        <v>1.312869990383406</v>
      </c>
      <c r="E3503" t="s">
        <v>2199</v>
      </c>
      <c r="F3503" t="s">
        <v>3208</v>
      </c>
      <c r="G3503" t="s">
        <v>5405</v>
      </c>
      <c r="H3503">
        <v>1</v>
      </c>
      <c r="I3503">
        <v>6.2127599999999998E-5</v>
      </c>
      <c r="J3503">
        <v>71.066000000000003</v>
      </c>
      <c r="K3503">
        <v>2</v>
      </c>
      <c r="L3503" t="s">
        <v>10091</v>
      </c>
      <c r="M3503">
        <v>0.88532999999999995</v>
      </c>
      <c r="N3503">
        <v>37519</v>
      </c>
      <c r="O3503">
        <v>61566</v>
      </c>
      <c r="P3503">
        <v>0.85192722626165318</v>
      </c>
      <c r="Q3503">
        <v>1.1184696893494981</v>
      </c>
      <c r="R3503" t="s">
        <v>13379</v>
      </c>
      <c r="S3503" t="s">
        <v>14293</v>
      </c>
      <c r="V3503" t="s">
        <v>17632</v>
      </c>
      <c r="W3503" t="s">
        <v>19465</v>
      </c>
      <c r="X3503" t="s">
        <v>21094</v>
      </c>
      <c r="Y3503" t="s">
        <v>22280</v>
      </c>
      <c r="Z3503" t="s">
        <v>23166</v>
      </c>
      <c r="AA3503" t="s">
        <v>2198</v>
      </c>
      <c r="AB3503" t="s">
        <v>24435</v>
      </c>
      <c r="AC3503" t="s">
        <v>25889</v>
      </c>
      <c r="AD3503" t="s">
        <v>26921</v>
      </c>
      <c r="AE3503" s="1" t="s">
        <v>27619</v>
      </c>
      <c r="AG3503" t="s">
        <v>28406</v>
      </c>
      <c r="AH3503" s="1" t="s">
        <v>29249</v>
      </c>
      <c r="AI3503" t="s">
        <v>29586</v>
      </c>
      <c r="AJ3503" s="1" t="s">
        <v>29848</v>
      </c>
    </row>
    <row r="3504" spans="1:36" ht="14.65" x14ac:dyDescent="0.45">
      <c r="A3504" t="s">
        <v>1006</v>
      </c>
      <c r="B3504">
        <v>262</v>
      </c>
      <c r="C3504" t="s">
        <v>2198</v>
      </c>
      <c r="E3504" t="s">
        <v>2199</v>
      </c>
      <c r="F3504" t="s">
        <v>3208</v>
      </c>
      <c r="G3504" t="s">
        <v>5405</v>
      </c>
      <c r="H3504">
        <v>1</v>
      </c>
      <c r="I3504">
        <v>1.39444E-3</v>
      </c>
      <c r="J3504">
        <v>88.42</v>
      </c>
      <c r="K3504">
        <v>3</v>
      </c>
      <c r="L3504" t="s">
        <v>10092</v>
      </c>
      <c r="M3504">
        <v>1.8928</v>
      </c>
      <c r="N3504">
        <v>15906</v>
      </c>
      <c r="O3504">
        <v>0</v>
      </c>
      <c r="P3504">
        <v>1.124939486848475</v>
      </c>
      <c r="R3504" t="s">
        <v>13379</v>
      </c>
      <c r="S3504" t="s">
        <v>14293</v>
      </c>
      <c r="V3504" t="s">
        <v>17632</v>
      </c>
      <c r="W3504" t="s">
        <v>19465</v>
      </c>
      <c r="X3504" t="s">
        <v>21094</v>
      </c>
      <c r="Y3504" t="s">
        <v>22280</v>
      </c>
      <c r="Z3504" t="s">
        <v>23166</v>
      </c>
      <c r="AA3504" t="s">
        <v>2198</v>
      </c>
      <c r="AB3504" t="s">
        <v>24435</v>
      </c>
      <c r="AC3504" t="s">
        <v>25889</v>
      </c>
      <c r="AD3504" t="s">
        <v>26921</v>
      </c>
      <c r="AE3504" s="1" t="s">
        <v>27619</v>
      </c>
      <c r="AG3504" t="s">
        <v>28406</v>
      </c>
      <c r="AH3504" s="1" t="s">
        <v>29249</v>
      </c>
      <c r="AI3504" t="s">
        <v>29586</v>
      </c>
      <c r="AJ3504" s="1" t="s">
        <v>29848</v>
      </c>
    </row>
    <row r="3505" spans="1:36" ht="14.65" x14ac:dyDescent="0.45">
      <c r="A3505" t="s">
        <v>1006</v>
      </c>
      <c r="B3505">
        <v>451</v>
      </c>
      <c r="C3505" t="s">
        <v>2198</v>
      </c>
      <c r="D3505">
        <v>1.641594115848056</v>
      </c>
      <c r="E3505" t="s">
        <v>2200</v>
      </c>
      <c r="F3505" t="s">
        <v>3208</v>
      </c>
      <c r="G3505" t="s">
        <v>5405</v>
      </c>
      <c r="H3505">
        <v>1</v>
      </c>
      <c r="I3505">
        <v>5.0073199999999999E-8</v>
      </c>
      <c r="J3505">
        <v>94.790999999999997</v>
      </c>
      <c r="K3505">
        <v>2</v>
      </c>
      <c r="L3505" t="s">
        <v>10093</v>
      </c>
      <c r="M3505">
        <v>-0.74287000000000003</v>
      </c>
      <c r="N3505">
        <v>45430</v>
      </c>
      <c r="O3505">
        <v>93213</v>
      </c>
      <c r="P3505">
        <v>0.73723160761850548</v>
      </c>
      <c r="Q3505">
        <v>1.210235069083742</v>
      </c>
      <c r="R3505" t="s">
        <v>13379</v>
      </c>
      <c r="S3505" t="s">
        <v>14293</v>
      </c>
      <c r="V3505" t="s">
        <v>17632</v>
      </c>
      <c r="W3505" t="s">
        <v>19465</v>
      </c>
      <c r="X3505" t="s">
        <v>21094</v>
      </c>
      <c r="Y3505" t="s">
        <v>22280</v>
      </c>
      <c r="Z3505" t="s">
        <v>23166</v>
      </c>
      <c r="AA3505" t="s">
        <v>2198</v>
      </c>
      <c r="AB3505" t="s">
        <v>24435</v>
      </c>
      <c r="AC3505" t="s">
        <v>25889</v>
      </c>
      <c r="AD3505" t="s">
        <v>26921</v>
      </c>
      <c r="AE3505" s="1" t="s">
        <v>27619</v>
      </c>
      <c r="AG3505" t="s">
        <v>28406</v>
      </c>
      <c r="AH3505" s="1" t="s">
        <v>29249</v>
      </c>
      <c r="AI3505" t="s">
        <v>29586</v>
      </c>
      <c r="AJ3505" s="1" t="s">
        <v>29848</v>
      </c>
    </row>
    <row r="3506" spans="1:36" ht="14.65" x14ac:dyDescent="0.45">
      <c r="A3506" t="s">
        <v>1006</v>
      </c>
      <c r="B3506">
        <v>460</v>
      </c>
      <c r="C3506" t="s">
        <v>2198</v>
      </c>
      <c r="D3506">
        <v>0.87331613121009166</v>
      </c>
      <c r="E3506" t="s">
        <v>2199</v>
      </c>
      <c r="F3506" t="s">
        <v>3208</v>
      </c>
      <c r="G3506" t="s">
        <v>5405</v>
      </c>
      <c r="H3506">
        <v>1</v>
      </c>
      <c r="I3506">
        <v>3.2986000000000001E-3</v>
      </c>
      <c r="J3506">
        <v>56.201999999999998</v>
      </c>
      <c r="K3506">
        <v>2</v>
      </c>
      <c r="L3506" t="s">
        <v>10094</v>
      </c>
      <c r="M3506">
        <v>0.56601999999999997</v>
      </c>
      <c r="N3506">
        <v>47302</v>
      </c>
      <c r="O3506">
        <v>51632</v>
      </c>
      <c r="P3506">
        <v>1.0757047649323099</v>
      </c>
      <c r="Q3506">
        <v>0.93943032363494605</v>
      </c>
      <c r="R3506" t="s">
        <v>13379</v>
      </c>
      <c r="S3506" t="s">
        <v>14293</v>
      </c>
      <c r="V3506" t="s">
        <v>17632</v>
      </c>
      <c r="W3506" t="s">
        <v>19465</v>
      </c>
      <c r="X3506" t="s">
        <v>21094</v>
      </c>
      <c r="Y3506" t="s">
        <v>22280</v>
      </c>
      <c r="Z3506" t="s">
        <v>23166</v>
      </c>
      <c r="AA3506" t="s">
        <v>2198</v>
      </c>
      <c r="AB3506" t="s">
        <v>24435</v>
      </c>
      <c r="AC3506" t="s">
        <v>25889</v>
      </c>
      <c r="AD3506" t="s">
        <v>26921</v>
      </c>
      <c r="AE3506" s="1" t="s">
        <v>27619</v>
      </c>
      <c r="AG3506" t="s">
        <v>28406</v>
      </c>
      <c r="AH3506" s="1" t="s">
        <v>29249</v>
      </c>
      <c r="AI3506" t="s">
        <v>29586</v>
      </c>
      <c r="AJ3506" s="1" t="s">
        <v>29848</v>
      </c>
    </row>
    <row r="3507" spans="1:36" ht="14.65" x14ac:dyDescent="0.45">
      <c r="A3507" t="s">
        <v>1006</v>
      </c>
      <c r="B3507">
        <v>538</v>
      </c>
      <c r="C3507" t="s">
        <v>2198</v>
      </c>
      <c r="E3507" t="s">
        <v>2199</v>
      </c>
      <c r="F3507" t="s">
        <v>3208</v>
      </c>
      <c r="G3507" t="s">
        <v>5405</v>
      </c>
      <c r="H3507">
        <v>1</v>
      </c>
      <c r="I3507">
        <v>4.3831199999999987E-14</v>
      </c>
      <c r="J3507">
        <v>131.47999999999999</v>
      </c>
      <c r="K3507">
        <v>2</v>
      </c>
      <c r="L3507" t="s">
        <v>10095</v>
      </c>
      <c r="M3507">
        <v>-1.3611</v>
      </c>
      <c r="N3507">
        <v>0</v>
      </c>
      <c r="O3507">
        <v>30769</v>
      </c>
      <c r="Q3507">
        <v>0.90003873216706476</v>
      </c>
      <c r="R3507" t="s">
        <v>13379</v>
      </c>
      <c r="S3507" t="s">
        <v>14293</v>
      </c>
      <c r="V3507" t="s">
        <v>17632</v>
      </c>
      <c r="W3507" t="s">
        <v>19465</v>
      </c>
      <c r="X3507" t="s">
        <v>21094</v>
      </c>
      <c r="Y3507" t="s">
        <v>22280</v>
      </c>
      <c r="Z3507" t="s">
        <v>23166</v>
      </c>
      <c r="AA3507" t="s">
        <v>2198</v>
      </c>
      <c r="AB3507" t="s">
        <v>24435</v>
      </c>
      <c r="AC3507" t="s">
        <v>25889</v>
      </c>
      <c r="AD3507" t="s">
        <v>26921</v>
      </c>
      <c r="AE3507" s="1" t="s">
        <v>27619</v>
      </c>
      <c r="AG3507" t="s">
        <v>28406</v>
      </c>
      <c r="AH3507" s="1" t="s">
        <v>29249</v>
      </c>
      <c r="AI3507" t="s">
        <v>29586</v>
      </c>
      <c r="AJ3507" s="1" t="s">
        <v>29848</v>
      </c>
    </row>
    <row r="3508" spans="1:36" ht="14.65" x14ac:dyDescent="0.45">
      <c r="A3508" t="s">
        <v>1006</v>
      </c>
      <c r="B3508">
        <v>161</v>
      </c>
      <c r="C3508" t="s">
        <v>2198</v>
      </c>
      <c r="D3508">
        <v>1.3723621251366029</v>
      </c>
      <c r="E3508" t="s">
        <v>2199</v>
      </c>
      <c r="F3508" t="s">
        <v>3208</v>
      </c>
      <c r="G3508" t="s">
        <v>5405</v>
      </c>
      <c r="H3508">
        <v>1</v>
      </c>
      <c r="I3508">
        <v>3.9709700000000001E-4</v>
      </c>
      <c r="J3508">
        <v>101.82</v>
      </c>
      <c r="K3508">
        <v>2</v>
      </c>
      <c r="L3508" t="s">
        <v>10096</v>
      </c>
      <c r="M3508">
        <v>0.14767</v>
      </c>
      <c r="N3508">
        <v>85356</v>
      </c>
      <c r="O3508">
        <v>146410</v>
      </c>
      <c r="P3508">
        <v>0.82859724756382247</v>
      </c>
      <c r="Q3508">
        <v>1.137135479549028</v>
      </c>
      <c r="R3508" t="s">
        <v>13379</v>
      </c>
      <c r="S3508" t="s">
        <v>14293</v>
      </c>
      <c r="V3508" t="s">
        <v>17632</v>
      </c>
      <c r="W3508" t="s">
        <v>19465</v>
      </c>
      <c r="X3508" t="s">
        <v>21094</v>
      </c>
      <c r="Y3508" t="s">
        <v>22280</v>
      </c>
      <c r="Z3508" t="s">
        <v>23166</v>
      </c>
      <c r="AA3508" t="s">
        <v>2198</v>
      </c>
      <c r="AB3508" t="s">
        <v>24435</v>
      </c>
      <c r="AC3508" t="s">
        <v>25889</v>
      </c>
      <c r="AD3508" t="s">
        <v>26921</v>
      </c>
      <c r="AE3508" s="1" t="s">
        <v>27619</v>
      </c>
      <c r="AG3508" t="s">
        <v>28406</v>
      </c>
      <c r="AH3508" s="1" t="s">
        <v>29249</v>
      </c>
      <c r="AI3508" t="s">
        <v>29586</v>
      </c>
      <c r="AJ3508" s="1" t="s">
        <v>29848</v>
      </c>
    </row>
    <row r="3509" spans="1:36" ht="14.65" x14ac:dyDescent="0.45">
      <c r="A3509" t="s">
        <v>1006</v>
      </c>
      <c r="B3509">
        <v>170</v>
      </c>
      <c r="C3509" t="s">
        <v>2198</v>
      </c>
      <c r="D3509">
        <v>1.5653277756902559</v>
      </c>
      <c r="E3509" t="s">
        <v>2200</v>
      </c>
      <c r="F3509" t="s">
        <v>3208</v>
      </c>
      <c r="G3509" t="s">
        <v>5405</v>
      </c>
      <c r="H3509">
        <v>1</v>
      </c>
      <c r="I3509">
        <v>2.8317700000000002E-6</v>
      </c>
      <c r="J3509">
        <v>88.42</v>
      </c>
      <c r="K3509">
        <v>3</v>
      </c>
      <c r="L3509" t="s">
        <v>10097</v>
      </c>
      <c r="M3509">
        <v>-0.58578999999999992</v>
      </c>
      <c r="N3509">
        <v>26189</v>
      </c>
      <c r="O3509">
        <v>51238</v>
      </c>
      <c r="P3509">
        <v>0.761001723457572</v>
      </c>
      <c r="Q3509">
        <v>1.191217135076293</v>
      </c>
      <c r="R3509" t="s">
        <v>13379</v>
      </c>
      <c r="S3509" t="s">
        <v>14293</v>
      </c>
      <c r="V3509" t="s">
        <v>17632</v>
      </c>
      <c r="W3509" t="s">
        <v>19465</v>
      </c>
      <c r="X3509" t="s">
        <v>21094</v>
      </c>
      <c r="Y3509" t="s">
        <v>22280</v>
      </c>
      <c r="Z3509" t="s">
        <v>23166</v>
      </c>
      <c r="AA3509" t="s">
        <v>2198</v>
      </c>
      <c r="AB3509" t="s">
        <v>24435</v>
      </c>
      <c r="AC3509" t="s">
        <v>25889</v>
      </c>
      <c r="AD3509" t="s">
        <v>26921</v>
      </c>
      <c r="AE3509" s="1" t="s">
        <v>27619</v>
      </c>
      <c r="AG3509" t="s">
        <v>28406</v>
      </c>
      <c r="AH3509" s="1" t="s">
        <v>29249</v>
      </c>
      <c r="AI3509" t="s">
        <v>29586</v>
      </c>
      <c r="AJ3509" s="1" t="s">
        <v>29848</v>
      </c>
    </row>
    <row r="3510" spans="1:36" ht="14.65" x14ac:dyDescent="0.45">
      <c r="A3510" t="s">
        <v>1006</v>
      </c>
      <c r="B3510">
        <v>409</v>
      </c>
      <c r="C3510" t="s">
        <v>2198</v>
      </c>
      <c r="E3510" t="s">
        <v>2199</v>
      </c>
      <c r="F3510" t="s">
        <v>3208</v>
      </c>
      <c r="G3510" t="s">
        <v>5405</v>
      </c>
      <c r="H3510">
        <v>1</v>
      </c>
      <c r="I3510">
        <v>1.2355100000000001E-2</v>
      </c>
      <c r="J3510">
        <v>60.892000000000003</v>
      </c>
      <c r="K3510">
        <v>2</v>
      </c>
      <c r="L3510" t="s">
        <v>10098</v>
      </c>
      <c r="M3510">
        <v>-0.34016000000000002</v>
      </c>
      <c r="N3510">
        <v>0</v>
      </c>
      <c r="O3510">
        <v>16090</v>
      </c>
      <c r="Q3510">
        <v>0.90003873216706476</v>
      </c>
      <c r="R3510" t="s">
        <v>13379</v>
      </c>
      <c r="S3510" t="s">
        <v>14293</v>
      </c>
      <c r="V3510" t="s">
        <v>17632</v>
      </c>
      <c r="W3510" t="s">
        <v>19465</v>
      </c>
      <c r="X3510" t="s">
        <v>21094</v>
      </c>
      <c r="Y3510" t="s">
        <v>22280</v>
      </c>
      <c r="Z3510" t="s">
        <v>23166</v>
      </c>
      <c r="AA3510" t="s">
        <v>2198</v>
      </c>
      <c r="AB3510" t="s">
        <v>24435</v>
      </c>
      <c r="AC3510" t="s">
        <v>25889</v>
      </c>
      <c r="AD3510" t="s">
        <v>26921</v>
      </c>
      <c r="AE3510" s="1" t="s">
        <v>27619</v>
      </c>
      <c r="AG3510" t="s">
        <v>28406</v>
      </c>
      <c r="AH3510" s="1" t="s">
        <v>29249</v>
      </c>
      <c r="AI3510" t="s">
        <v>29586</v>
      </c>
      <c r="AJ3510" s="1" t="s">
        <v>29848</v>
      </c>
    </row>
    <row r="3511" spans="1:36" ht="14.65" x14ac:dyDescent="0.45">
      <c r="A3511" t="s">
        <v>1006</v>
      </c>
      <c r="B3511">
        <v>559</v>
      </c>
      <c r="C3511" t="s">
        <v>2198</v>
      </c>
      <c r="D3511">
        <v>1.9252381634002931</v>
      </c>
      <c r="E3511" t="s">
        <v>2200</v>
      </c>
      <c r="F3511" t="s">
        <v>3208</v>
      </c>
      <c r="G3511" t="s">
        <v>5405</v>
      </c>
      <c r="H3511">
        <v>1</v>
      </c>
      <c r="I3511">
        <v>6.0777599999999999E-5</v>
      </c>
      <c r="J3511">
        <v>59.731000000000002</v>
      </c>
      <c r="K3511">
        <v>2</v>
      </c>
      <c r="L3511" t="s">
        <v>10099</v>
      </c>
      <c r="M3511">
        <v>-0.36931999999999998</v>
      </c>
      <c r="N3511">
        <v>11592</v>
      </c>
      <c r="O3511">
        <v>27894</v>
      </c>
      <c r="P3511">
        <v>0.66050238218849844</v>
      </c>
      <c r="Q3511">
        <v>1.271624393206104</v>
      </c>
      <c r="R3511" t="s">
        <v>13379</v>
      </c>
      <c r="S3511" t="s">
        <v>14293</v>
      </c>
      <c r="V3511" t="s">
        <v>17632</v>
      </c>
      <c r="W3511" t="s">
        <v>19465</v>
      </c>
      <c r="X3511" t="s">
        <v>21094</v>
      </c>
      <c r="Y3511" t="s">
        <v>22280</v>
      </c>
      <c r="Z3511" t="s">
        <v>23166</v>
      </c>
      <c r="AA3511" t="s">
        <v>2198</v>
      </c>
      <c r="AB3511" t="s">
        <v>24435</v>
      </c>
      <c r="AC3511" t="s">
        <v>25889</v>
      </c>
      <c r="AD3511" t="s">
        <v>26921</v>
      </c>
      <c r="AE3511" s="1" t="s">
        <v>27619</v>
      </c>
      <c r="AG3511" t="s">
        <v>28406</v>
      </c>
      <c r="AH3511" s="1" t="s">
        <v>29249</v>
      </c>
      <c r="AI3511" t="s">
        <v>29586</v>
      </c>
      <c r="AJ3511" s="1" t="s">
        <v>29848</v>
      </c>
    </row>
    <row r="3512" spans="1:36" ht="14.65" x14ac:dyDescent="0.45">
      <c r="A3512" t="s">
        <v>1006</v>
      </c>
      <c r="B3512">
        <v>567</v>
      </c>
      <c r="C3512" t="s">
        <v>2198</v>
      </c>
      <c r="E3512" t="s">
        <v>2199</v>
      </c>
      <c r="F3512" t="s">
        <v>3208</v>
      </c>
      <c r="G3512" t="s">
        <v>5405</v>
      </c>
      <c r="H3512">
        <v>1</v>
      </c>
      <c r="I3512">
        <v>1.1267600000000001E-3</v>
      </c>
      <c r="J3512">
        <v>65.408000000000001</v>
      </c>
      <c r="K3512">
        <v>2</v>
      </c>
      <c r="L3512" t="s">
        <v>10100</v>
      </c>
      <c r="M3512">
        <v>-9.5449000000000003E-3</v>
      </c>
      <c r="N3512">
        <v>0</v>
      </c>
      <c r="O3512">
        <v>75349</v>
      </c>
      <c r="Q3512">
        <v>0.90003873216706476</v>
      </c>
      <c r="R3512" t="s">
        <v>13379</v>
      </c>
      <c r="S3512" t="s">
        <v>14293</v>
      </c>
      <c r="V3512" t="s">
        <v>17632</v>
      </c>
      <c r="W3512" t="s">
        <v>19465</v>
      </c>
      <c r="X3512" t="s">
        <v>21094</v>
      </c>
      <c r="Y3512" t="s">
        <v>22280</v>
      </c>
      <c r="Z3512" t="s">
        <v>23166</v>
      </c>
      <c r="AA3512" t="s">
        <v>2198</v>
      </c>
      <c r="AB3512" t="s">
        <v>24435</v>
      </c>
      <c r="AC3512" t="s">
        <v>25889</v>
      </c>
      <c r="AD3512" t="s">
        <v>26921</v>
      </c>
      <c r="AE3512" s="1" t="s">
        <v>27619</v>
      </c>
      <c r="AG3512" t="s">
        <v>28406</v>
      </c>
      <c r="AH3512" s="1" t="s">
        <v>29249</v>
      </c>
      <c r="AI3512" t="s">
        <v>29586</v>
      </c>
      <c r="AJ3512" s="1" t="s">
        <v>29848</v>
      </c>
    </row>
    <row r="3513" spans="1:36" ht="14.65" x14ac:dyDescent="0.45">
      <c r="A3513" t="s">
        <v>1006</v>
      </c>
      <c r="B3513">
        <v>681</v>
      </c>
      <c r="C3513" t="s">
        <v>2198</v>
      </c>
      <c r="E3513" t="s">
        <v>2199</v>
      </c>
      <c r="F3513" t="s">
        <v>3208</v>
      </c>
      <c r="G3513" t="s">
        <v>5405</v>
      </c>
      <c r="H3513">
        <v>1</v>
      </c>
      <c r="I3513">
        <v>1.76859E-3</v>
      </c>
      <c r="J3513">
        <v>72.042000000000002</v>
      </c>
      <c r="K3513">
        <v>2</v>
      </c>
      <c r="L3513" t="s">
        <v>10101</v>
      </c>
      <c r="M3513">
        <v>-1.8048</v>
      </c>
      <c r="N3513">
        <v>0</v>
      </c>
      <c r="O3513">
        <v>11739</v>
      </c>
      <c r="Q3513">
        <v>0.90003873216706476</v>
      </c>
      <c r="R3513" t="s">
        <v>13379</v>
      </c>
      <c r="S3513" t="s">
        <v>14293</v>
      </c>
      <c r="V3513" t="s">
        <v>17632</v>
      </c>
      <c r="W3513" t="s">
        <v>19465</v>
      </c>
      <c r="X3513" t="s">
        <v>21094</v>
      </c>
      <c r="Y3513" t="s">
        <v>22280</v>
      </c>
      <c r="Z3513" t="s">
        <v>23166</v>
      </c>
      <c r="AA3513" t="s">
        <v>2198</v>
      </c>
      <c r="AB3513" t="s">
        <v>24435</v>
      </c>
      <c r="AC3513" t="s">
        <v>25889</v>
      </c>
      <c r="AD3513" t="s">
        <v>26921</v>
      </c>
      <c r="AE3513" s="1" t="s">
        <v>27619</v>
      </c>
      <c r="AG3513" t="s">
        <v>28406</v>
      </c>
      <c r="AH3513" s="1" t="s">
        <v>29249</v>
      </c>
      <c r="AI3513" t="s">
        <v>29586</v>
      </c>
      <c r="AJ3513" s="1" t="s">
        <v>29848</v>
      </c>
    </row>
    <row r="3514" spans="1:36" ht="14.65" x14ac:dyDescent="0.45">
      <c r="A3514" t="s">
        <v>1006</v>
      </c>
      <c r="B3514">
        <v>479</v>
      </c>
      <c r="C3514" t="s">
        <v>2198</v>
      </c>
      <c r="D3514">
        <v>1.2864117431053399</v>
      </c>
      <c r="E3514" t="s">
        <v>2199</v>
      </c>
      <c r="F3514" t="s">
        <v>3208</v>
      </c>
      <c r="G3514" t="s">
        <v>5405</v>
      </c>
      <c r="H3514">
        <v>1</v>
      </c>
      <c r="I3514">
        <v>2.81062E-9</v>
      </c>
      <c r="J3514">
        <v>143.38999999999999</v>
      </c>
      <c r="K3514">
        <v>2</v>
      </c>
      <c r="L3514" t="s">
        <v>10102</v>
      </c>
      <c r="M3514">
        <v>-0.52607999999999999</v>
      </c>
      <c r="N3514">
        <v>94007</v>
      </c>
      <c r="O3514">
        <v>151150</v>
      </c>
      <c r="P3514">
        <v>0.86273030213426172</v>
      </c>
      <c r="Q3514">
        <v>1.109826391798332</v>
      </c>
      <c r="R3514" t="s">
        <v>13379</v>
      </c>
      <c r="S3514" t="s">
        <v>14293</v>
      </c>
      <c r="V3514" t="s">
        <v>17632</v>
      </c>
      <c r="W3514" t="s">
        <v>19465</v>
      </c>
      <c r="X3514" t="s">
        <v>21094</v>
      </c>
      <c r="Y3514" t="s">
        <v>22280</v>
      </c>
      <c r="Z3514" t="s">
        <v>23166</v>
      </c>
      <c r="AA3514" t="s">
        <v>2198</v>
      </c>
      <c r="AB3514" t="s">
        <v>24435</v>
      </c>
      <c r="AC3514" t="s">
        <v>25889</v>
      </c>
      <c r="AD3514" t="s">
        <v>26921</v>
      </c>
      <c r="AE3514" s="1" t="s">
        <v>27619</v>
      </c>
      <c r="AG3514" t="s">
        <v>28406</v>
      </c>
      <c r="AH3514" s="1" t="s">
        <v>29249</v>
      </c>
      <c r="AI3514" t="s">
        <v>29586</v>
      </c>
      <c r="AJ3514" s="1" t="s">
        <v>29848</v>
      </c>
    </row>
    <row r="3515" spans="1:36" ht="14.65" x14ac:dyDescent="0.45">
      <c r="A3515" t="s">
        <v>1006</v>
      </c>
      <c r="B3515">
        <v>708</v>
      </c>
      <c r="C3515" t="s">
        <v>2198</v>
      </c>
      <c r="E3515" t="s">
        <v>2199</v>
      </c>
      <c r="F3515" t="s">
        <v>3208</v>
      </c>
      <c r="G3515" t="s">
        <v>5405</v>
      </c>
      <c r="H3515">
        <v>1</v>
      </c>
      <c r="I3515">
        <v>2.21283E-2</v>
      </c>
      <c r="J3515">
        <v>46.068000000000012</v>
      </c>
      <c r="K3515">
        <v>2</v>
      </c>
      <c r="L3515" t="s">
        <v>10103</v>
      </c>
      <c r="M3515">
        <v>0.62334999999999996</v>
      </c>
      <c r="N3515">
        <v>6906.6</v>
      </c>
      <c r="O3515">
        <v>0</v>
      </c>
      <c r="P3515">
        <v>1.124939486848475</v>
      </c>
      <c r="R3515" t="s">
        <v>13379</v>
      </c>
      <c r="S3515" t="s">
        <v>14293</v>
      </c>
      <c r="V3515" t="s">
        <v>17632</v>
      </c>
      <c r="W3515" t="s">
        <v>19465</v>
      </c>
      <c r="X3515" t="s">
        <v>21094</v>
      </c>
      <c r="Y3515" t="s">
        <v>22280</v>
      </c>
      <c r="Z3515" t="s">
        <v>23166</v>
      </c>
      <c r="AA3515" t="s">
        <v>2198</v>
      </c>
      <c r="AB3515" t="s">
        <v>24435</v>
      </c>
      <c r="AC3515" t="s">
        <v>25889</v>
      </c>
      <c r="AD3515" t="s">
        <v>26921</v>
      </c>
      <c r="AE3515" s="1" t="s">
        <v>27619</v>
      </c>
      <c r="AG3515" t="s">
        <v>28406</v>
      </c>
      <c r="AH3515" s="1" t="s">
        <v>29249</v>
      </c>
      <c r="AI3515" t="s">
        <v>29586</v>
      </c>
      <c r="AJ3515" s="1" t="s">
        <v>29848</v>
      </c>
    </row>
    <row r="3516" spans="1:36" ht="14.65" x14ac:dyDescent="0.45">
      <c r="A3516" t="s">
        <v>1006</v>
      </c>
      <c r="B3516">
        <v>472</v>
      </c>
      <c r="C3516" t="s">
        <v>2198</v>
      </c>
      <c r="D3516">
        <v>1.247084917537528</v>
      </c>
      <c r="E3516" t="s">
        <v>2199</v>
      </c>
      <c r="F3516" t="s">
        <v>3208</v>
      </c>
      <c r="G3516" t="s">
        <v>5405</v>
      </c>
      <c r="H3516">
        <v>1</v>
      </c>
      <c r="I3516">
        <v>4.8052099999999999E-3</v>
      </c>
      <c r="J3516">
        <v>54.27</v>
      </c>
      <c r="K3516">
        <v>2</v>
      </c>
      <c r="L3516" t="s">
        <v>10104</v>
      </c>
      <c r="M3516">
        <v>-0.88197000000000003</v>
      </c>
      <c r="N3516">
        <v>15910</v>
      </c>
      <c r="O3516">
        <v>24799</v>
      </c>
      <c r="P3516">
        <v>0.87930370364092658</v>
      </c>
      <c r="Q3516">
        <v>1.096566386745488</v>
      </c>
      <c r="R3516" t="s">
        <v>13379</v>
      </c>
      <c r="S3516" t="s">
        <v>14293</v>
      </c>
      <c r="V3516" t="s">
        <v>17632</v>
      </c>
      <c r="W3516" t="s">
        <v>19465</v>
      </c>
      <c r="X3516" t="s">
        <v>21094</v>
      </c>
      <c r="Y3516" t="s">
        <v>22280</v>
      </c>
      <c r="Z3516" t="s">
        <v>23166</v>
      </c>
      <c r="AA3516" t="s">
        <v>2198</v>
      </c>
      <c r="AB3516" t="s">
        <v>24435</v>
      </c>
      <c r="AC3516" t="s">
        <v>25889</v>
      </c>
      <c r="AD3516" t="s">
        <v>26921</v>
      </c>
      <c r="AE3516" s="1" t="s">
        <v>27619</v>
      </c>
      <c r="AG3516" t="s">
        <v>28406</v>
      </c>
      <c r="AH3516" s="1" t="s">
        <v>29249</v>
      </c>
      <c r="AI3516" t="s">
        <v>29586</v>
      </c>
      <c r="AJ3516" s="1" t="s">
        <v>29848</v>
      </c>
    </row>
    <row r="3517" spans="1:36" ht="14.65" x14ac:dyDescent="0.45">
      <c r="A3517" t="s">
        <v>1006</v>
      </c>
      <c r="B3517">
        <v>672</v>
      </c>
      <c r="C3517" t="s">
        <v>2198</v>
      </c>
      <c r="D3517">
        <v>1.8851236113654439</v>
      </c>
      <c r="E3517" t="s">
        <v>2200</v>
      </c>
      <c r="F3517" t="s">
        <v>3208</v>
      </c>
      <c r="G3517" t="s">
        <v>5405</v>
      </c>
      <c r="H3517">
        <v>1</v>
      </c>
      <c r="I3517">
        <v>6.2125899999999999E-9</v>
      </c>
      <c r="J3517">
        <v>92.707000000000008</v>
      </c>
      <c r="K3517">
        <v>2</v>
      </c>
      <c r="L3517" t="s">
        <v>10105</v>
      </c>
      <c r="M3517">
        <v>-1.2105999999999999</v>
      </c>
      <c r="N3517">
        <v>19437</v>
      </c>
      <c r="O3517">
        <v>45797</v>
      </c>
      <c r="P3517">
        <v>0.6703697092275136</v>
      </c>
      <c r="Q3517">
        <v>1.2637297672089729</v>
      </c>
      <c r="R3517" t="s">
        <v>13379</v>
      </c>
      <c r="S3517" t="s">
        <v>14293</v>
      </c>
      <c r="V3517" t="s">
        <v>17632</v>
      </c>
      <c r="W3517" t="s">
        <v>19465</v>
      </c>
      <c r="X3517" t="s">
        <v>21094</v>
      </c>
      <c r="Y3517" t="s">
        <v>22280</v>
      </c>
      <c r="Z3517" t="s">
        <v>23166</v>
      </c>
      <c r="AA3517" t="s">
        <v>2198</v>
      </c>
      <c r="AB3517" t="s">
        <v>24435</v>
      </c>
      <c r="AC3517" t="s">
        <v>25889</v>
      </c>
      <c r="AD3517" t="s">
        <v>26921</v>
      </c>
      <c r="AE3517" s="1" t="s">
        <v>27619</v>
      </c>
      <c r="AG3517" t="s">
        <v>28406</v>
      </c>
      <c r="AH3517" s="1" t="s">
        <v>29249</v>
      </c>
      <c r="AI3517" t="s">
        <v>29586</v>
      </c>
      <c r="AJ3517" s="1" t="s">
        <v>29848</v>
      </c>
    </row>
    <row r="3518" spans="1:36" ht="14.65" x14ac:dyDescent="0.45">
      <c r="A3518" t="s">
        <v>1007</v>
      </c>
      <c r="B3518">
        <v>87</v>
      </c>
      <c r="C3518" t="s">
        <v>2198</v>
      </c>
      <c r="D3518">
        <v>1.3502690306842</v>
      </c>
      <c r="E3518" t="s">
        <v>2199</v>
      </c>
      <c r="F3518" t="s">
        <v>3209</v>
      </c>
      <c r="G3518" t="s">
        <v>5406</v>
      </c>
      <c r="H3518">
        <v>1</v>
      </c>
      <c r="I3518">
        <v>2.9872400000000001E-9</v>
      </c>
      <c r="J3518">
        <v>97.948999999999998</v>
      </c>
      <c r="K3518">
        <v>2</v>
      </c>
      <c r="L3518" t="s">
        <v>10106</v>
      </c>
      <c r="M3518">
        <v>0.10041</v>
      </c>
      <c r="N3518">
        <v>88208</v>
      </c>
      <c r="O3518">
        <v>117540</v>
      </c>
      <c r="P3518">
        <v>0.85180570068839379</v>
      </c>
      <c r="Q3518">
        <v>1.1501668577997941</v>
      </c>
      <c r="R3518" t="s">
        <v>13381</v>
      </c>
      <c r="S3518" t="s">
        <v>14294</v>
      </c>
      <c r="T3518" t="s">
        <v>15821</v>
      </c>
      <c r="U3518" t="s">
        <v>16549</v>
      </c>
      <c r="V3518" t="s">
        <v>17633</v>
      </c>
      <c r="W3518" t="s">
        <v>19466</v>
      </c>
      <c r="X3518" t="s">
        <v>21095</v>
      </c>
      <c r="Y3518" t="s">
        <v>21896</v>
      </c>
      <c r="Z3518" t="s">
        <v>22782</v>
      </c>
      <c r="AD3518" t="s">
        <v>26922</v>
      </c>
      <c r="AE3518" s="1" t="s">
        <v>27620</v>
      </c>
      <c r="AG3518" t="s">
        <v>28407</v>
      </c>
      <c r="AH3518" s="1" t="s">
        <v>29250</v>
      </c>
      <c r="AI3518" t="s">
        <v>29608</v>
      </c>
      <c r="AJ3518" s="1" t="s">
        <v>29870</v>
      </c>
    </row>
    <row r="3519" spans="1:36" ht="14.65" x14ac:dyDescent="0.45">
      <c r="A3519" t="s">
        <v>1007</v>
      </c>
      <c r="B3519">
        <v>193</v>
      </c>
      <c r="C3519" t="s">
        <v>2198</v>
      </c>
      <c r="D3519">
        <v>1.228136125438863</v>
      </c>
      <c r="E3519" t="s">
        <v>2199</v>
      </c>
      <c r="F3519" t="s">
        <v>3209</v>
      </c>
      <c r="G3519" t="s">
        <v>5406</v>
      </c>
      <c r="H3519">
        <v>1</v>
      </c>
      <c r="I3519">
        <v>3.6715699999999999E-3</v>
      </c>
      <c r="J3519">
        <v>72.037999999999997</v>
      </c>
      <c r="K3519">
        <v>2</v>
      </c>
      <c r="L3519" t="s">
        <v>10107</v>
      </c>
      <c r="M3519">
        <v>0.54038999999999993</v>
      </c>
      <c r="N3519">
        <v>78843</v>
      </c>
      <c r="O3519">
        <v>95558</v>
      </c>
      <c r="P3519">
        <v>0.8982192525560716</v>
      </c>
      <c r="Q3519">
        <v>1.1031355126288049</v>
      </c>
      <c r="R3519" t="s">
        <v>13381</v>
      </c>
      <c r="S3519" t="s">
        <v>14294</v>
      </c>
      <c r="T3519" t="s">
        <v>15821</v>
      </c>
      <c r="U3519" t="s">
        <v>16549</v>
      </c>
      <c r="V3519" t="s">
        <v>17633</v>
      </c>
      <c r="W3519" t="s">
        <v>19466</v>
      </c>
      <c r="X3519" t="s">
        <v>21095</v>
      </c>
      <c r="Y3519" t="s">
        <v>21896</v>
      </c>
      <c r="Z3519" t="s">
        <v>22782</v>
      </c>
      <c r="AD3519" t="s">
        <v>26922</v>
      </c>
      <c r="AE3519" s="1" t="s">
        <v>27620</v>
      </c>
      <c r="AG3519" t="s">
        <v>28407</v>
      </c>
      <c r="AH3519" s="1" t="s">
        <v>29250</v>
      </c>
      <c r="AI3519" t="s">
        <v>29608</v>
      </c>
      <c r="AJ3519" s="1" t="s">
        <v>29870</v>
      </c>
    </row>
    <row r="3520" spans="1:36" ht="14.65" x14ac:dyDescent="0.45">
      <c r="A3520" t="s">
        <v>1007</v>
      </c>
      <c r="B3520">
        <v>198</v>
      </c>
      <c r="C3520" t="s">
        <v>2198</v>
      </c>
      <c r="D3520">
        <v>1.6648002927638439</v>
      </c>
      <c r="E3520" t="s">
        <v>2200</v>
      </c>
      <c r="F3520" t="s">
        <v>3209</v>
      </c>
      <c r="G3520" t="s">
        <v>5406</v>
      </c>
      <c r="H3520">
        <v>1</v>
      </c>
      <c r="I3520">
        <v>8.3279600000000007E-16</v>
      </c>
      <c r="J3520">
        <v>144.27000000000001</v>
      </c>
      <c r="K3520">
        <v>2</v>
      </c>
      <c r="L3520" t="s">
        <v>10108</v>
      </c>
      <c r="M3520">
        <v>9.2808000000000002E-2</v>
      </c>
      <c r="N3520">
        <v>114740</v>
      </c>
      <c r="O3520">
        <v>188510</v>
      </c>
      <c r="P3520">
        <v>0.75176521301456312</v>
      </c>
      <c r="Q3520">
        <v>1.251538946716318</v>
      </c>
      <c r="R3520" t="s">
        <v>13381</v>
      </c>
      <c r="S3520" t="s">
        <v>14294</v>
      </c>
      <c r="T3520" t="s">
        <v>15821</v>
      </c>
      <c r="U3520" t="s">
        <v>16549</v>
      </c>
      <c r="V3520" t="s">
        <v>17633</v>
      </c>
      <c r="W3520" t="s">
        <v>19466</v>
      </c>
      <c r="X3520" t="s">
        <v>21095</v>
      </c>
      <c r="Y3520" t="s">
        <v>21896</v>
      </c>
      <c r="Z3520" t="s">
        <v>22782</v>
      </c>
      <c r="AD3520" t="s">
        <v>26922</v>
      </c>
      <c r="AE3520" s="1" t="s">
        <v>27620</v>
      </c>
      <c r="AG3520" t="s">
        <v>28407</v>
      </c>
      <c r="AH3520" s="1" t="s">
        <v>29250</v>
      </c>
      <c r="AI3520" t="s">
        <v>29608</v>
      </c>
      <c r="AJ3520" s="1" t="s">
        <v>29870</v>
      </c>
    </row>
    <row r="3521" spans="1:36" ht="14.65" x14ac:dyDescent="0.45">
      <c r="A3521" t="s">
        <v>1007</v>
      </c>
      <c r="B3521">
        <v>161</v>
      </c>
      <c r="C3521" t="s">
        <v>2198</v>
      </c>
      <c r="D3521">
        <v>1.5054965284076269</v>
      </c>
      <c r="E3521" t="s">
        <v>2200</v>
      </c>
      <c r="F3521" t="s">
        <v>3209</v>
      </c>
      <c r="G3521" t="s">
        <v>5406</v>
      </c>
      <c r="H3521">
        <v>1</v>
      </c>
      <c r="I3521">
        <v>8.3107799999999997E-29</v>
      </c>
      <c r="J3521">
        <v>148.69</v>
      </c>
      <c r="K3521">
        <v>2</v>
      </c>
      <c r="L3521" t="s">
        <v>10109</v>
      </c>
      <c r="M3521">
        <v>-0.27131</v>
      </c>
      <c r="N3521">
        <v>134460</v>
      </c>
      <c r="O3521">
        <v>199770</v>
      </c>
      <c r="P3521">
        <v>0.79931114294641048</v>
      </c>
      <c r="Q3521">
        <v>1.203360150823354</v>
      </c>
      <c r="R3521" t="s">
        <v>13381</v>
      </c>
      <c r="S3521" t="s">
        <v>14294</v>
      </c>
      <c r="T3521" t="s">
        <v>15821</v>
      </c>
      <c r="U3521" t="s">
        <v>16549</v>
      </c>
      <c r="V3521" t="s">
        <v>17633</v>
      </c>
      <c r="W3521" t="s">
        <v>19466</v>
      </c>
      <c r="X3521" t="s">
        <v>21095</v>
      </c>
      <c r="Y3521" t="s">
        <v>21896</v>
      </c>
      <c r="Z3521" t="s">
        <v>22782</v>
      </c>
      <c r="AD3521" t="s">
        <v>26922</v>
      </c>
      <c r="AE3521" s="1" t="s">
        <v>27620</v>
      </c>
      <c r="AG3521" t="s">
        <v>28407</v>
      </c>
      <c r="AH3521" s="1" t="s">
        <v>29250</v>
      </c>
      <c r="AI3521" t="s">
        <v>29608</v>
      </c>
      <c r="AJ3521" s="1" t="s">
        <v>29870</v>
      </c>
    </row>
    <row r="3522" spans="1:36" ht="14.65" x14ac:dyDescent="0.45">
      <c r="A3522" t="s">
        <v>1007</v>
      </c>
      <c r="B3522">
        <v>230</v>
      </c>
      <c r="C3522" t="s">
        <v>2198</v>
      </c>
      <c r="D3522">
        <v>1.481595902099015</v>
      </c>
      <c r="E3522" t="s">
        <v>2199</v>
      </c>
      <c r="F3522" t="s">
        <v>3209</v>
      </c>
      <c r="G3522" t="s">
        <v>5406</v>
      </c>
      <c r="H3522">
        <v>1</v>
      </c>
      <c r="I3522">
        <v>6.4030700000000003E-3</v>
      </c>
      <c r="J3522">
        <v>44.767000000000003</v>
      </c>
      <c r="K3522">
        <v>2</v>
      </c>
      <c r="L3522" t="s">
        <v>10110</v>
      </c>
      <c r="M3522">
        <v>0.25574000000000002</v>
      </c>
      <c r="N3522">
        <v>52184</v>
      </c>
      <c r="O3522">
        <v>76300</v>
      </c>
      <c r="P3522">
        <v>0.80696835845234349</v>
      </c>
      <c r="Q3522">
        <v>1.1956010130065611</v>
      </c>
      <c r="R3522" t="s">
        <v>13381</v>
      </c>
      <c r="S3522" t="s">
        <v>14294</v>
      </c>
      <c r="T3522" t="s">
        <v>15821</v>
      </c>
      <c r="U3522" t="s">
        <v>16549</v>
      </c>
      <c r="V3522" t="s">
        <v>17633</v>
      </c>
      <c r="W3522" t="s">
        <v>19466</v>
      </c>
      <c r="X3522" t="s">
        <v>21095</v>
      </c>
      <c r="Y3522" t="s">
        <v>21896</v>
      </c>
      <c r="Z3522" t="s">
        <v>22782</v>
      </c>
      <c r="AD3522" t="s">
        <v>26922</v>
      </c>
      <c r="AE3522" s="1" t="s">
        <v>27620</v>
      </c>
      <c r="AG3522" t="s">
        <v>28407</v>
      </c>
      <c r="AH3522" s="1" t="s">
        <v>29250</v>
      </c>
      <c r="AI3522" t="s">
        <v>29608</v>
      </c>
      <c r="AJ3522" s="1" t="s">
        <v>29870</v>
      </c>
    </row>
    <row r="3523" spans="1:36" ht="14.65" x14ac:dyDescent="0.45">
      <c r="A3523" t="s">
        <v>1007</v>
      </c>
      <c r="B3523">
        <v>235</v>
      </c>
      <c r="C3523" t="s">
        <v>2198</v>
      </c>
      <c r="D3523">
        <v>1.2902118739918931</v>
      </c>
      <c r="E3523" t="s">
        <v>2199</v>
      </c>
      <c r="F3523" t="s">
        <v>3209</v>
      </c>
      <c r="G3523" t="s">
        <v>5406</v>
      </c>
      <c r="H3523">
        <v>1</v>
      </c>
      <c r="I3523">
        <v>3.9993599999999999E-4</v>
      </c>
      <c r="J3523">
        <v>90.305999999999997</v>
      </c>
      <c r="K3523">
        <v>2</v>
      </c>
      <c r="L3523" t="s">
        <v>10111</v>
      </c>
      <c r="M3523">
        <v>0.51780000000000004</v>
      </c>
      <c r="N3523">
        <v>286280</v>
      </c>
      <c r="O3523">
        <v>364510</v>
      </c>
      <c r="P3523">
        <v>0.87401387469084368</v>
      </c>
      <c r="Q3523">
        <v>1.127663079159789</v>
      </c>
      <c r="R3523" t="s">
        <v>13381</v>
      </c>
      <c r="S3523" t="s">
        <v>14294</v>
      </c>
      <c r="T3523" t="s">
        <v>15821</v>
      </c>
      <c r="U3523" t="s">
        <v>16549</v>
      </c>
      <c r="V3523" t="s">
        <v>17633</v>
      </c>
      <c r="W3523" t="s">
        <v>19466</v>
      </c>
      <c r="X3523" t="s">
        <v>21095</v>
      </c>
      <c r="Y3523" t="s">
        <v>21896</v>
      </c>
      <c r="Z3523" t="s">
        <v>22782</v>
      </c>
      <c r="AD3523" t="s">
        <v>26922</v>
      </c>
      <c r="AE3523" s="1" t="s">
        <v>27620</v>
      </c>
      <c r="AG3523" t="s">
        <v>28407</v>
      </c>
      <c r="AH3523" s="1" t="s">
        <v>29250</v>
      </c>
      <c r="AI3523" t="s">
        <v>29608</v>
      </c>
      <c r="AJ3523" s="1" t="s">
        <v>29870</v>
      </c>
    </row>
    <row r="3524" spans="1:36" ht="14.65" x14ac:dyDescent="0.45">
      <c r="A3524" t="s">
        <v>1007</v>
      </c>
      <c r="B3524">
        <v>79</v>
      </c>
      <c r="C3524" t="s">
        <v>2198</v>
      </c>
      <c r="D3524">
        <v>1.1310357224578009</v>
      </c>
      <c r="E3524" t="s">
        <v>2199</v>
      </c>
      <c r="F3524" t="s">
        <v>3209</v>
      </c>
      <c r="G3524" t="s">
        <v>5406</v>
      </c>
      <c r="H3524">
        <v>1</v>
      </c>
      <c r="I3524">
        <v>4.3984100000000001E-10</v>
      </c>
      <c r="J3524">
        <v>113.34</v>
      </c>
      <c r="K3524">
        <v>2</v>
      </c>
      <c r="L3524" t="s">
        <v>10112</v>
      </c>
      <c r="M3524">
        <v>0.9859</v>
      </c>
      <c r="N3524">
        <v>19229</v>
      </c>
      <c r="O3524">
        <v>21463</v>
      </c>
      <c r="P3524">
        <v>0.93889246356160838</v>
      </c>
      <c r="Q3524">
        <v>1.0619209158345879</v>
      </c>
      <c r="R3524" t="s">
        <v>13381</v>
      </c>
      <c r="S3524" t="s">
        <v>14294</v>
      </c>
      <c r="T3524" t="s">
        <v>15821</v>
      </c>
      <c r="U3524" t="s">
        <v>16549</v>
      </c>
      <c r="V3524" t="s">
        <v>17633</v>
      </c>
      <c r="W3524" t="s">
        <v>19466</v>
      </c>
      <c r="X3524" t="s">
        <v>21095</v>
      </c>
      <c r="Y3524" t="s">
        <v>21896</v>
      </c>
      <c r="Z3524" t="s">
        <v>22782</v>
      </c>
      <c r="AD3524" t="s">
        <v>26922</v>
      </c>
      <c r="AE3524" s="1" t="s">
        <v>27620</v>
      </c>
      <c r="AG3524" t="s">
        <v>28407</v>
      </c>
      <c r="AH3524" s="1" t="s">
        <v>29250</v>
      </c>
      <c r="AI3524" t="s">
        <v>29608</v>
      </c>
      <c r="AJ3524" s="1" t="s">
        <v>29870</v>
      </c>
    </row>
    <row r="3525" spans="1:36" ht="14.65" x14ac:dyDescent="0.45">
      <c r="A3525" t="s">
        <v>1007</v>
      </c>
      <c r="B3525">
        <v>70</v>
      </c>
      <c r="C3525" t="s">
        <v>2198</v>
      </c>
      <c r="E3525" t="s">
        <v>2199</v>
      </c>
      <c r="F3525" t="s">
        <v>3209</v>
      </c>
      <c r="G3525" t="s">
        <v>5406</v>
      </c>
      <c r="H3525">
        <v>1</v>
      </c>
      <c r="I3525">
        <v>4.4370999999999994E-6</v>
      </c>
      <c r="J3525">
        <v>106.11</v>
      </c>
      <c r="K3525">
        <v>2</v>
      </c>
      <c r="L3525" t="s">
        <v>10113</v>
      </c>
      <c r="M3525">
        <v>-0.63244</v>
      </c>
      <c r="N3525">
        <v>0</v>
      </c>
      <c r="O3525">
        <v>12840</v>
      </c>
      <c r="Q3525">
        <v>1.006655311632602</v>
      </c>
      <c r="R3525" t="s">
        <v>13381</v>
      </c>
      <c r="S3525" t="s">
        <v>14294</v>
      </c>
      <c r="T3525" t="s">
        <v>15821</v>
      </c>
      <c r="U3525" t="s">
        <v>16549</v>
      </c>
      <c r="V3525" t="s">
        <v>17633</v>
      </c>
      <c r="W3525" t="s">
        <v>19466</v>
      </c>
      <c r="X3525" t="s">
        <v>21095</v>
      </c>
      <c r="Y3525" t="s">
        <v>21896</v>
      </c>
      <c r="Z3525" t="s">
        <v>22782</v>
      </c>
      <c r="AD3525" t="s">
        <v>26922</v>
      </c>
      <c r="AE3525" s="1" t="s">
        <v>27620</v>
      </c>
      <c r="AG3525" t="s">
        <v>28407</v>
      </c>
      <c r="AH3525" s="1" t="s">
        <v>29250</v>
      </c>
      <c r="AI3525" t="s">
        <v>29608</v>
      </c>
      <c r="AJ3525" s="1" t="s">
        <v>29870</v>
      </c>
    </row>
    <row r="3526" spans="1:36" ht="14.65" x14ac:dyDescent="0.45">
      <c r="A3526" t="s">
        <v>1007</v>
      </c>
      <c r="B3526">
        <v>124</v>
      </c>
      <c r="C3526" t="s">
        <v>2198</v>
      </c>
      <c r="D3526">
        <v>1.185095919708091</v>
      </c>
      <c r="E3526" t="s">
        <v>2199</v>
      </c>
      <c r="F3526" t="s">
        <v>3209</v>
      </c>
      <c r="G3526" t="s">
        <v>5406</v>
      </c>
      <c r="H3526">
        <v>1</v>
      </c>
      <c r="I3526">
        <v>1.3423100000000001E-16</v>
      </c>
      <c r="J3526">
        <v>171.34</v>
      </c>
      <c r="K3526">
        <v>2</v>
      </c>
      <c r="L3526" t="s">
        <v>10114</v>
      </c>
      <c r="M3526">
        <v>9.1994000000000006E-2</v>
      </c>
      <c r="N3526">
        <v>223030</v>
      </c>
      <c r="O3526">
        <v>260840</v>
      </c>
      <c r="P3526">
        <v>0.9158045083609726</v>
      </c>
      <c r="Q3526">
        <v>1.0853161861088629</v>
      </c>
      <c r="R3526" t="s">
        <v>13381</v>
      </c>
      <c r="S3526" t="s">
        <v>14294</v>
      </c>
      <c r="T3526" t="s">
        <v>15821</v>
      </c>
      <c r="U3526" t="s">
        <v>16549</v>
      </c>
      <c r="V3526" t="s">
        <v>17633</v>
      </c>
      <c r="W3526" t="s">
        <v>19466</v>
      </c>
      <c r="X3526" t="s">
        <v>21095</v>
      </c>
      <c r="Y3526" t="s">
        <v>21896</v>
      </c>
      <c r="Z3526" t="s">
        <v>22782</v>
      </c>
      <c r="AD3526" t="s">
        <v>26922</v>
      </c>
      <c r="AE3526" s="1" t="s">
        <v>27620</v>
      </c>
      <c r="AG3526" t="s">
        <v>28407</v>
      </c>
      <c r="AH3526" s="1" t="s">
        <v>29250</v>
      </c>
      <c r="AI3526" t="s">
        <v>29608</v>
      </c>
      <c r="AJ3526" s="1" t="s">
        <v>29870</v>
      </c>
    </row>
    <row r="3527" spans="1:36" ht="14.65" x14ac:dyDescent="0.45">
      <c r="A3527" t="s">
        <v>1007</v>
      </c>
      <c r="B3527">
        <v>309</v>
      </c>
      <c r="C3527" t="s">
        <v>2198</v>
      </c>
      <c r="D3527">
        <v>1.6995934327732929</v>
      </c>
      <c r="E3527" t="s">
        <v>2200</v>
      </c>
      <c r="F3527" t="s">
        <v>3209</v>
      </c>
      <c r="G3527" t="s">
        <v>5406</v>
      </c>
      <c r="H3527">
        <v>1</v>
      </c>
      <c r="I3527">
        <v>1.79861E-3</v>
      </c>
      <c r="J3527">
        <v>69.905000000000001</v>
      </c>
      <c r="K3527">
        <v>2</v>
      </c>
      <c r="L3527" t="s">
        <v>10115</v>
      </c>
      <c r="M3527">
        <v>1.0872999999999999</v>
      </c>
      <c r="N3527">
        <v>142750</v>
      </c>
      <c r="O3527">
        <v>239430</v>
      </c>
      <c r="P3527">
        <v>0.74212378384111721</v>
      </c>
      <c r="Q3527">
        <v>1.2613087093212301</v>
      </c>
      <c r="R3527" t="s">
        <v>13381</v>
      </c>
      <c r="S3527" t="s">
        <v>14294</v>
      </c>
      <c r="T3527" t="s">
        <v>15821</v>
      </c>
      <c r="U3527" t="s">
        <v>16549</v>
      </c>
      <c r="V3527" t="s">
        <v>17633</v>
      </c>
      <c r="W3527" t="s">
        <v>19466</v>
      </c>
      <c r="X3527" t="s">
        <v>21095</v>
      </c>
      <c r="Y3527" t="s">
        <v>21896</v>
      </c>
      <c r="Z3527" t="s">
        <v>22782</v>
      </c>
      <c r="AD3527" t="s">
        <v>26922</v>
      </c>
      <c r="AE3527" s="1" t="s">
        <v>27620</v>
      </c>
      <c r="AG3527" t="s">
        <v>28407</v>
      </c>
      <c r="AH3527" s="1" t="s">
        <v>29250</v>
      </c>
      <c r="AI3527" t="s">
        <v>29608</v>
      </c>
      <c r="AJ3527" s="1" t="s">
        <v>29870</v>
      </c>
    </row>
    <row r="3528" spans="1:36" ht="14.65" x14ac:dyDescent="0.45">
      <c r="A3528" t="s">
        <v>1007</v>
      </c>
      <c r="B3528">
        <v>152</v>
      </c>
      <c r="C3528" t="s">
        <v>2198</v>
      </c>
      <c r="D3528">
        <v>1.612635064413924</v>
      </c>
      <c r="E3528" t="s">
        <v>2200</v>
      </c>
      <c r="F3528" t="s">
        <v>3209</v>
      </c>
      <c r="G3528" t="s">
        <v>5406</v>
      </c>
      <c r="H3528">
        <v>1</v>
      </c>
      <c r="I3528">
        <v>5.4647000000000003E-14</v>
      </c>
      <c r="J3528">
        <v>102.57</v>
      </c>
      <c r="K3528">
        <v>2</v>
      </c>
      <c r="L3528" t="s">
        <v>10116</v>
      </c>
      <c r="M3528">
        <v>1.5822000000000001</v>
      </c>
      <c r="N3528">
        <v>73279</v>
      </c>
      <c r="O3528">
        <v>116620</v>
      </c>
      <c r="P3528">
        <v>0.76669926294043578</v>
      </c>
      <c r="Q3528">
        <v>1.2364061152780581</v>
      </c>
      <c r="R3528" t="s">
        <v>13381</v>
      </c>
      <c r="S3528" t="s">
        <v>14294</v>
      </c>
      <c r="T3528" t="s">
        <v>15821</v>
      </c>
      <c r="U3528" t="s">
        <v>16549</v>
      </c>
      <c r="V3528" t="s">
        <v>17633</v>
      </c>
      <c r="W3528" t="s">
        <v>19466</v>
      </c>
      <c r="X3528" t="s">
        <v>21095</v>
      </c>
      <c r="Y3528" t="s">
        <v>21896</v>
      </c>
      <c r="Z3528" t="s">
        <v>22782</v>
      </c>
      <c r="AD3528" t="s">
        <v>26922</v>
      </c>
      <c r="AE3528" s="1" t="s">
        <v>27620</v>
      </c>
      <c r="AG3528" t="s">
        <v>28407</v>
      </c>
      <c r="AH3528" s="1" t="s">
        <v>29250</v>
      </c>
      <c r="AI3528" t="s">
        <v>29608</v>
      </c>
      <c r="AJ3528" s="1" t="s">
        <v>29870</v>
      </c>
    </row>
    <row r="3529" spans="1:36" ht="14.65" x14ac:dyDescent="0.45">
      <c r="A3529" t="s">
        <v>1007</v>
      </c>
      <c r="B3529">
        <v>226</v>
      </c>
      <c r="C3529" t="s">
        <v>2198</v>
      </c>
      <c r="D3529">
        <v>2.163866847864468</v>
      </c>
      <c r="E3529" t="s">
        <v>2200</v>
      </c>
      <c r="F3529" t="s">
        <v>3209</v>
      </c>
      <c r="G3529" t="s">
        <v>5406</v>
      </c>
      <c r="H3529">
        <v>1</v>
      </c>
      <c r="I3529">
        <v>7.9712999999999995E-4</v>
      </c>
      <c r="J3529">
        <v>105.36</v>
      </c>
      <c r="K3529">
        <v>2</v>
      </c>
      <c r="L3529" t="s">
        <v>10117</v>
      </c>
      <c r="M3529">
        <v>0.25647999999999999</v>
      </c>
      <c r="N3529">
        <v>19152</v>
      </c>
      <c r="O3529">
        <v>40898</v>
      </c>
      <c r="P3529">
        <v>0.63367899387419324</v>
      </c>
      <c r="Q3529">
        <v>1.371196967032478</v>
      </c>
      <c r="R3529" t="s">
        <v>13381</v>
      </c>
      <c r="S3529" t="s">
        <v>14294</v>
      </c>
      <c r="T3529" t="s">
        <v>15821</v>
      </c>
      <c r="U3529" t="s">
        <v>16549</v>
      </c>
      <c r="V3529" t="s">
        <v>17633</v>
      </c>
      <c r="W3529" t="s">
        <v>19466</v>
      </c>
      <c r="X3529" t="s">
        <v>21095</v>
      </c>
      <c r="Y3529" t="s">
        <v>21896</v>
      </c>
      <c r="Z3529" t="s">
        <v>22782</v>
      </c>
      <c r="AD3529" t="s">
        <v>26922</v>
      </c>
      <c r="AE3529" s="1" t="s">
        <v>27620</v>
      </c>
      <c r="AG3529" t="s">
        <v>28407</v>
      </c>
      <c r="AH3529" s="1" t="s">
        <v>29250</v>
      </c>
      <c r="AI3529" t="s">
        <v>29608</v>
      </c>
      <c r="AJ3529" s="1" t="s">
        <v>29870</v>
      </c>
    </row>
    <row r="3530" spans="1:36" ht="14.65" x14ac:dyDescent="0.45">
      <c r="A3530" t="s">
        <v>1007</v>
      </c>
      <c r="B3530">
        <v>304</v>
      </c>
      <c r="C3530" t="s">
        <v>2198</v>
      </c>
      <c r="D3530">
        <v>1.183326338716812</v>
      </c>
      <c r="E3530" t="s">
        <v>2199</v>
      </c>
      <c r="F3530" t="s">
        <v>3209</v>
      </c>
      <c r="G3530" t="s">
        <v>5406</v>
      </c>
      <c r="H3530">
        <v>1</v>
      </c>
      <c r="I3530">
        <v>7.5751199999999992E-10</v>
      </c>
      <c r="J3530">
        <v>126.17</v>
      </c>
      <c r="K3530">
        <v>2</v>
      </c>
      <c r="L3530" t="s">
        <v>10118</v>
      </c>
      <c r="M3530">
        <v>-0.39129999999999998</v>
      </c>
      <c r="N3530">
        <v>52580</v>
      </c>
      <c r="O3530">
        <v>61402</v>
      </c>
      <c r="P3530">
        <v>0.91654226807173556</v>
      </c>
      <c r="Q3530">
        <v>1.0845686063565301</v>
      </c>
      <c r="R3530" t="s">
        <v>13381</v>
      </c>
      <c r="S3530" t="s">
        <v>14294</v>
      </c>
      <c r="T3530" t="s">
        <v>15821</v>
      </c>
      <c r="U3530" t="s">
        <v>16549</v>
      </c>
      <c r="V3530" t="s">
        <v>17633</v>
      </c>
      <c r="W3530" t="s">
        <v>19466</v>
      </c>
      <c r="X3530" t="s">
        <v>21095</v>
      </c>
      <c r="Y3530" t="s">
        <v>21896</v>
      </c>
      <c r="Z3530" t="s">
        <v>22782</v>
      </c>
      <c r="AD3530" t="s">
        <v>26922</v>
      </c>
      <c r="AE3530" s="1" t="s">
        <v>27620</v>
      </c>
      <c r="AG3530" t="s">
        <v>28407</v>
      </c>
      <c r="AH3530" s="1" t="s">
        <v>29250</v>
      </c>
      <c r="AI3530" t="s">
        <v>29608</v>
      </c>
      <c r="AJ3530" s="1" t="s">
        <v>29870</v>
      </c>
    </row>
    <row r="3531" spans="1:36" ht="14.65" x14ac:dyDescent="0.45">
      <c r="A3531" t="s">
        <v>1007</v>
      </c>
      <c r="B3531">
        <v>295</v>
      </c>
      <c r="C3531" t="s">
        <v>2198</v>
      </c>
      <c r="D3531">
        <v>1.2985540989489439</v>
      </c>
      <c r="E3531" t="s">
        <v>2199</v>
      </c>
      <c r="F3531" t="s">
        <v>3209</v>
      </c>
      <c r="G3531" t="s">
        <v>5406</v>
      </c>
      <c r="H3531">
        <v>1</v>
      </c>
      <c r="I3531">
        <v>1.23427E-8</v>
      </c>
      <c r="J3531">
        <v>93.772000000000006</v>
      </c>
      <c r="K3531">
        <v>2</v>
      </c>
      <c r="L3531" t="s">
        <v>10119</v>
      </c>
      <c r="M3531">
        <v>-9.4838999999999993E-2</v>
      </c>
      <c r="N3531">
        <v>30416</v>
      </c>
      <c r="O3531">
        <v>38978</v>
      </c>
      <c r="P3531">
        <v>0.87086004813334872</v>
      </c>
      <c r="Q3531">
        <v>1.130858885114435</v>
      </c>
      <c r="R3531" t="s">
        <v>13381</v>
      </c>
      <c r="S3531" t="s">
        <v>14294</v>
      </c>
      <c r="T3531" t="s">
        <v>15821</v>
      </c>
      <c r="U3531" t="s">
        <v>16549</v>
      </c>
      <c r="V3531" t="s">
        <v>17633</v>
      </c>
      <c r="W3531" t="s">
        <v>19466</v>
      </c>
      <c r="X3531" t="s">
        <v>21095</v>
      </c>
      <c r="Y3531" t="s">
        <v>21896</v>
      </c>
      <c r="Z3531" t="s">
        <v>22782</v>
      </c>
      <c r="AD3531" t="s">
        <v>26922</v>
      </c>
      <c r="AE3531" s="1" t="s">
        <v>27620</v>
      </c>
      <c r="AG3531" t="s">
        <v>28407</v>
      </c>
      <c r="AH3531" s="1" t="s">
        <v>29250</v>
      </c>
      <c r="AI3531" t="s">
        <v>29608</v>
      </c>
      <c r="AJ3531" s="1" t="s">
        <v>29870</v>
      </c>
    </row>
    <row r="3532" spans="1:36" ht="14.65" x14ac:dyDescent="0.45">
      <c r="A3532" t="s">
        <v>1007</v>
      </c>
      <c r="B3532">
        <v>263</v>
      </c>
      <c r="C3532" t="s">
        <v>2198</v>
      </c>
      <c r="E3532" t="s">
        <v>2199</v>
      </c>
      <c r="F3532" t="s">
        <v>3209</v>
      </c>
      <c r="G3532" t="s">
        <v>5406</v>
      </c>
      <c r="H3532">
        <v>1</v>
      </c>
      <c r="I3532">
        <v>8.1628699999999992E-3</v>
      </c>
      <c r="J3532">
        <v>50.09</v>
      </c>
      <c r="K3532">
        <v>2</v>
      </c>
      <c r="L3532" t="s">
        <v>10120</v>
      </c>
      <c r="M3532">
        <v>3.7096</v>
      </c>
      <c r="N3532">
        <v>12698</v>
      </c>
      <c r="O3532">
        <v>0</v>
      </c>
      <c r="P3532">
        <v>0.9934321110626908</v>
      </c>
      <c r="R3532" t="s">
        <v>13381</v>
      </c>
      <c r="S3532" t="s">
        <v>14294</v>
      </c>
      <c r="T3532" t="s">
        <v>15821</v>
      </c>
      <c r="U3532" t="s">
        <v>16549</v>
      </c>
      <c r="V3532" t="s">
        <v>17633</v>
      </c>
      <c r="W3532" t="s">
        <v>19466</v>
      </c>
      <c r="X3532" t="s">
        <v>21095</v>
      </c>
      <c r="Y3532" t="s">
        <v>21896</v>
      </c>
      <c r="Z3532" t="s">
        <v>22782</v>
      </c>
      <c r="AD3532" t="s">
        <v>26922</v>
      </c>
      <c r="AE3532" s="1" t="s">
        <v>27620</v>
      </c>
      <c r="AG3532" t="s">
        <v>28407</v>
      </c>
      <c r="AH3532" s="1" t="s">
        <v>29250</v>
      </c>
      <c r="AI3532" t="s">
        <v>29608</v>
      </c>
      <c r="AJ3532" s="1" t="s">
        <v>29870</v>
      </c>
    </row>
    <row r="3533" spans="1:36" ht="14.65" x14ac:dyDescent="0.45">
      <c r="A3533" t="s">
        <v>1007</v>
      </c>
      <c r="B3533">
        <v>110</v>
      </c>
      <c r="C3533" t="s">
        <v>2198</v>
      </c>
      <c r="D3533">
        <v>1.416225895426501</v>
      </c>
      <c r="E3533" t="s">
        <v>2199</v>
      </c>
      <c r="F3533" t="s">
        <v>3209</v>
      </c>
      <c r="G3533" t="s">
        <v>5406</v>
      </c>
      <c r="H3533">
        <v>1</v>
      </c>
      <c r="I3533">
        <v>3.4848800000000012E-8</v>
      </c>
      <c r="J3533">
        <v>117.21</v>
      </c>
      <c r="K3533">
        <v>2</v>
      </c>
      <c r="L3533" t="s">
        <v>10121</v>
      </c>
      <c r="M3533">
        <v>-0.68423</v>
      </c>
      <c r="N3533">
        <v>58553</v>
      </c>
      <c r="O3533">
        <v>81835</v>
      </c>
      <c r="P3533">
        <v>0.82868094707601403</v>
      </c>
      <c r="Q3533">
        <v>1.173599416295608</v>
      </c>
      <c r="R3533" t="s">
        <v>13381</v>
      </c>
      <c r="S3533" t="s">
        <v>14294</v>
      </c>
      <c r="T3533" t="s">
        <v>15821</v>
      </c>
      <c r="U3533" t="s">
        <v>16549</v>
      </c>
      <c r="V3533" t="s">
        <v>17633</v>
      </c>
      <c r="W3533" t="s">
        <v>19466</v>
      </c>
      <c r="X3533" t="s">
        <v>21095</v>
      </c>
      <c r="Y3533" t="s">
        <v>21896</v>
      </c>
      <c r="Z3533" t="s">
        <v>22782</v>
      </c>
      <c r="AD3533" t="s">
        <v>26922</v>
      </c>
      <c r="AE3533" s="1" t="s">
        <v>27620</v>
      </c>
      <c r="AG3533" t="s">
        <v>28407</v>
      </c>
      <c r="AH3533" s="1" t="s">
        <v>29250</v>
      </c>
      <c r="AI3533" t="s">
        <v>29608</v>
      </c>
      <c r="AJ3533" s="1" t="s">
        <v>29870</v>
      </c>
    </row>
    <row r="3534" spans="1:36" ht="14.65" x14ac:dyDescent="0.45">
      <c r="A3534" t="s">
        <v>1007</v>
      </c>
      <c r="B3534">
        <v>319</v>
      </c>
      <c r="C3534" t="s">
        <v>2198</v>
      </c>
      <c r="D3534">
        <v>1.7224479193455211</v>
      </c>
      <c r="E3534" t="s">
        <v>2200</v>
      </c>
      <c r="F3534" t="s">
        <v>3209</v>
      </c>
      <c r="G3534" t="s">
        <v>5406</v>
      </c>
      <c r="H3534">
        <v>1</v>
      </c>
      <c r="I3534">
        <v>2.9641899999999993E-39</v>
      </c>
      <c r="J3534">
        <v>184.37</v>
      </c>
      <c r="K3534">
        <v>2</v>
      </c>
      <c r="L3534" t="s">
        <v>10122</v>
      </c>
      <c r="M3534">
        <v>-0.70651000000000008</v>
      </c>
      <c r="N3534">
        <v>46126</v>
      </c>
      <c r="O3534">
        <v>78406</v>
      </c>
      <c r="P3534">
        <v>0.73592409268104053</v>
      </c>
      <c r="Q3534">
        <v>1.267590922234699</v>
      </c>
      <c r="R3534" t="s">
        <v>13381</v>
      </c>
      <c r="S3534" t="s">
        <v>14294</v>
      </c>
      <c r="T3534" t="s">
        <v>15821</v>
      </c>
      <c r="U3534" t="s">
        <v>16549</v>
      </c>
      <c r="V3534" t="s">
        <v>17633</v>
      </c>
      <c r="W3534" t="s">
        <v>19466</v>
      </c>
      <c r="X3534" t="s">
        <v>21095</v>
      </c>
      <c r="Y3534" t="s">
        <v>21896</v>
      </c>
      <c r="Z3534" t="s">
        <v>22782</v>
      </c>
      <c r="AD3534" t="s">
        <v>26922</v>
      </c>
      <c r="AE3534" s="1" t="s">
        <v>27620</v>
      </c>
      <c r="AG3534" t="s">
        <v>28407</v>
      </c>
      <c r="AH3534" s="1" t="s">
        <v>29250</v>
      </c>
      <c r="AI3534" t="s">
        <v>29608</v>
      </c>
      <c r="AJ3534" s="1" t="s">
        <v>29870</v>
      </c>
    </row>
    <row r="3535" spans="1:36" ht="14.65" x14ac:dyDescent="0.45">
      <c r="A3535" t="s">
        <v>1007</v>
      </c>
      <c r="B3535">
        <v>97</v>
      </c>
      <c r="C3535" t="s">
        <v>2198</v>
      </c>
      <c r="D3535">
        <v>1.6684599583089561</v>
      </c>
      <c r="E3535" t="s">
        <v>2200</v>
      </c>
      <c r="F3535" t="s">
        <v>3209</v>
      </c>
      <c r="G3535" t="s">
        <v>5406</v>
      </c>
      <c r="H3535">
        <v>1</v>
      </c>
      <c r="I3535">
        <v>1.07707E-12</v>
      </c>
      <c r="J3535">
        <v>130.71</v>
      </c>
      <c r="K3535">
        <v>2</v>
      </c>
      <c r="L3535" t="s">
        <v>10123</v>
      </c>
      <c r="M3535">
        <v>0.94881000000000004</v>
      </c>
      <c r="N3535">
        <v>44741</v>
      </c>
      <c r="O3535">
        <v>73668</v>
      </c>
      <c r="P3535">
        <v>0.75073932017086276</v>
      </c>
      <c r="Q3535">
        <v>1.252578494833172</v>
      </c>
      <c r="R3535" t="s">
        <v>13381</v>
      </c>
      <c r="S3535" t="s">
        <v>14294</v>
      </c>
      <c r="T3535" t="s">
        <v>15821</v>
      </c>
      <c r="U3535" t="s">
        <v>16549</v>
      </c>
      <c r="V3535" t="s">
        <v>17633</v>
      </c>
      <c r="W3535" t="s">
        <v>19466</v>
      </c>
      <c r="X3535" t="s">
        <v>21095</v>
      </c>
      <c r="Y3535" t="s">
        <v>21896</v>
      </c>
      <c r="Z3535" t="s">
        <v>22782</v>
      </c>
      <c r="AD3535" t="s">
        <v>26922</v>
      </c>
      <c r="AE3535" s="1" t="s">
        <v>27620</v>
      </c>
      <c r="AG3535" t="s">
        <v>28407</v>
      </c>
      <c r="AH3535" s="1" t="s">
        <v>29250</v>
      </c>
      <c r="AI3535" t="s">
        <v>29608</v>
      </c>
      <c r="AJ3535" s="1" t="s">
        <v>29870</v>
      </c>
    </row>
    <row r="3536" spans="1:36" ht="14.65" x14ac:dyDescent="0.45">
      <c r="A3536" t="s">
        <v>1007</v>
      </c>
      <c r="B3536">
        <v>107</v>
      </c>
      <c r="C3536" t="s">
        <v>2198</v>
      </c>
      <c r="D3536">
        <v>1.1243119419475169</v>
      </c>
      <c r="E3536" t="s">
        <v>2199</v>
      </c>
      <c r="F3536" t="s">
        <v>3209</v>
      </c>
      <c r="G3536" t="s">
        <v>5406</v>
      </c>
      <c r="H3536">
        <v>1</v>
      </c>
      <c r="I3536">
        <v>2.7057299999999999E-25</v>
      </c>
      <c r="J3536">
        <v>152.22999999999999</v>
      </c>
      <c r="K3536">
        <v>2</v>
      </c>
      <c r="L3536" t="s">
        <v>10124</v>
      </c>
      <c r="M3536">
        <v>-0.37785999999999997</v>
      </c>
      <c r="N3536">
        <v>49040</v>
      </c>
      <c r="O3536">
        <v>54412</v>
      </c>
      <c r="P3536">
        <v>0.94184570093404407</v>
      </c>
      <c r="Q3536">
        <v>1.058928369032075</v>
      </c>
      <c r="R3536" t="s">
        <v>13381</v>
      </c>
      <c r="S3536" t="s">
        <v>14294</v>
      </c>
      <c r="T3536" t="s">
        <v>15821</v>
      </c>
      <c r="U3536" t="s">
        <v>16549</v>
      </c>
      <c r="V3536" t="s">
        <v>17633</v>
      </c>
      <c r="W3536" t="s">
        <v>19466</v>
      </c>
      <c r="X3536" t="s">
        <v>21095</v>
      </c>
      <c r="Y3536" t="s">
        <v>21896</v>
      </c>
      <c r="Z3536" t="s">
        <v>22782</v>
      </c>
      <c r="AD3536" t="s">
        <v>26922</v>
      </c>
      <c r="AE3536" s="1" t="s">
        <v>27620</v>
      </c>
      <c r="AG3536" t="s">
        <v>28407</v>
      </c>
      <c r="AH3536" s="1" t="s">
        <v>29250</v>
      </c>
      <c r="AI3536" t="s">
        <v>29608</v>
      </c>
      <c r="AJ3536" s="1" t="s">
        <v>29870</v>
      </c>
    </row>
    <row r="3537" spans="1:36" ht="14.65" x14ac:dyDescent="0.45">
      <c r="A3537" t="s">
        <v>1007</v>
      </c>
      <c r="B3537">
        <v>245</v>
      </c>
      <c r="C3537" t="s">
        <v>2198</v>
      </c>
      <c r="D3537">
        <v>1.9779495133622169</v>
      </c>
      <c r="E3537" t="s">
        <v>2200</v>
      </c>
      <c r="F3537" t="s">
        <v>3209</v>
      </c>
      <c r="G3537" t="s">
        <v>5406</v>
      </c>
      <c r="H3537">
        <v>1</v>
      </c>
      <c r="I3537">
        <v>2.0168199999999999E-3</v>
      </c>
      <c r="J3537">
        <v>76.254999999999995</v>
      </c>
      <c r="K3537">
        <v>2</v>
      </c>
      <c r="L3537" t="s">
        <v>10125</v>
      </c>
      <c r="M3537">
        <v>0.25480000000000003</v>
      </c>
      <c r="N3537">
        <v>37787</v>
      </c>
      <c r="O3537">
        <v>73759</v>
      </c>
      <c r="P3537">
        <v>0.67306437130378294</v>
      </c>
      <c r="Q3537">
        <v>1.331287345681764</v>
      </c>
      <c r="R3537" t="s">
        <v>13381</v>
      </c>
      <c r="S3537" t="s">
        <v>14294</v>
      </c>
      <c r="T3537" t="s">
        <v>15821</v>
      </c>
      <c r="U3537" t="s">
        <v>16549</v>
      </c>
      <c r="V3537" t="s">
        <v>17633</v>
      </c>
      <c r="W3537" t="s">
        <v>19466</v>
      </c>
      <c r="X3537" t="s">
        <v>21095</v>
      </c>
      <c r="Y3537" t="s">
        <v>21896</v>
      </c>
      <c r="Z3537" t="s">
        <v>22782</v>
      </c>
      <c r="AD3537" t="s">
        <v>26922</v>
      </c>
      <c r="AE3537" s="1" t="s">
        <v>27620</v>
      </c>
      <c r="AG3537" t="s">
        <v>28407</v>
      </c>
      <c r="AH3537" s="1" t="s">
        <v>29250</v>
      </c>
      <c r="AI3537" t="s">
        <v>29608</v>
      </c>
      <c r="AJ3537" s="1" t="s">
        <v>29870</v>
      </c>
    </row>
    <row r="3538" spans="1:36" ht="14.65" x14ac:dyDescent="0.45">
      <c r="A3538" t="s">
        <v>1007</v>
      </c>
      <c r="B3538">
        <v>181</v>
      </c>
      <c r="C3538" t="s">
        <v>2198</v>
      </c>
      <c r="D3538">
        <v>1.493932346382765</v>
      </c>
      <c r="E3538" t="s">
        <v>2199</v>
      </c>
      <c r="F3538" t="s">
        <v>3209</v>
      </c>
      <c r="G3538" t="s">
        <v>5406</v>
      </c>
      <c r="H3538">
        <v>1</v>
      </c>
      <c r="I3538">
        <v>2.3652100000000001E-4</v>
      </c>
      <c r="J3538">
        <v>68.548000000000002</v>
      </c>
      <c r="K3538">
        <v>2</v>
      </c>
      <c r="L3538" t="s">
        <v>10126</v>
      </c>
      <c r="M3538">
        <v>1.9061999999999999</v>
      </c>
      <c r="N3538">
        <v>47895</v>
      </c>
      <c r="O3538">
        <v>70612</v>
      </c>
      <c r="P3538">
        <v>0.80299781378901791</v>
      </c>
      <c r="Q3538">
        <v>1.1996244080940579</v>
      </c>
      <c r="R3538" t="s">
        <v>13381</v>
      </c>
      <c r="S3538" t="s">
        <v>14294</v>
      </c>
      <c r="T3538" t="s">
        <v>15821</v>
      </c>
      <c r="U3538" t="s">
        <v>16549</v>
      </c>
      <c r="V3538" t="s">
        <v>17633</v>
      </c>
      <c r="W3538" t="s">
        <v>19466</v>
      </c>
      <c r="X3538" t="s">
        <v>21095</v>
      </c>
      <c r="Y3538" t="s">
        <v>21896</v>
      </c>
      <c r="Z3538" t="s">
        <v>22782</v>
      </c>
      <c r="AD3538" t="s">
        <v>26922</v>
      </c>
      <c r="AE3538" s="1" t="s">
        <v>27620</v>
      </c>
      <c r="AG3538" t="s">
        <v>28407</v>
      </c>
      <c r="AH3538" s="1" t="s">
        <v>29250</v>
      </c>
      <c r="AI3538" t="s">
        <v>29608</v>
      </c>
      <c r="AJ3538" s="1" t="s">
        <v>29870</v>
      </c>
    </row>
    <row r="3539" spans="1:36" ht="14.65" x14ac:dyDescent="0.45">
      <c r="A3539" t="s">
        <v>1007</v>
      </c>
      <c r="B3539">
        <v>144</v>
      </c>
      <c r="C3539" t="s">
        <v>2198</v>
      </c>
      <c r="D3539">
        <v>1.66278632603108</v>
      </c>
      <c r="E3539" t="s">
        <v>2200</v>
      </c>
      <c r="F3539" t="s">
        <v>3209</v>
      </c>
      <c r="G3539" t="s">
        <v>5406</v>
      </c>
      <c r="H3539">
        <v>1</v>
      </c>
      <c r="I3539">
        <v>5.6248100000000001E-14</v>
      </c>
      <c r="J3539">
        <v>157.66999999999999</v>
      </c>
      <c r="K3539">
        <v>2</v>
      </c>
      <c r="L3539" t="s">
        <v>10127</v>
      </c>
      <c r="M3539">
        <v>-0.96132000000000006</v>
      </c>
      <c r="N3539">
        <v>48881</v>
      </c>
      <c r="O3539">
        <v>80211</v>
      </c>
      <c r="P3539">
        <v>0.75233097358248979</v>
      </c>
      <c r="Q3539">
        <v>1.250965655522613</v>
      </c>
      <c r="R3539" t="s">
        <v>13381</v>
      </c>
      <c r="S3539" t="s">
        <v>14294</v>
      </c>
      <c r="T3539" t="s">
        <v>15821</v>
      </c>
      <c r="U3539" t="s">
        <v>16549</v>
      </c>
      <c r="V3539" t="s">
        <v>17633</v>
      </c>
      <c r="W3539" t="s">
        <v>19466</v>
      </c>
      <c r="X3539" t="s">
        <v>21095</v>
      </c>
      <c r="Y3539" t="s">
        <v>21896</v>
      </c>
      <c r="Z3539" t="s">
        <v>22782</v>
      </c>
      <c r="AD3539" t="s">
        <v>26922</v>
      </c>
      <c r="AE3539" s="1" t="s">
        <v>27620</v>
      </c>
      <c r="AG3539" t="s">
        <v>28407</v>
      </c>
      <c r="AH3539" s="1" t="s">
        <v>29250</v>
      </c>
      <c r="AI3539" t="s">
        <v>29608</v>
      </c>
      <c r="AJ3539" s="1" t="s">
        <v>29870</v>
      </c>
    </row>
    <row r="3540" spans="1:36" ht="14.65" x14ac:dyDescent="0.45">
      <c r="A3540" t="s">
        <v>1007</v>
      </c>
      <c r="B3540">
        <v>272</v>
      </c>
      <c r="C3540" t="s">
        <v>2198</v>
      </c>
      <c r="E3540" t="s">
        <v>2199</v>
      </c>
      <c r="F3540" t="s">
        <v>3209</v>
      </c>
      <c r="G3540" t="s">
        <v>5406</v>
      </c>
      <c r="H3540">
        <v>1</v>
      </c>
      <c r="I3540">
        <v>1.4771700000000001E-3</v>
      </c>
      <c r="J3540">
        <v>77.156999999999996</v>
      </c>
      <c r="K3540">
        <v>2</v>
      </c>
      <c r="L3540" t="s">
        <v>10128</v>
      </c>
      <c r="M3540">
        <v>3.0327999999999999</v>
      </c>
      <c r="N3540">
        <v>106880</v>
      </c>
      <c r="O3540">
        <v>0</v>
      </c>
      <c r="P3540">
        <v>0.9934321110626908</v>
      </c>
      <c r="R3540" t="s">
        <v>13381</v>
      </c>
      <c r="S3540" t="s">
        <v>14294</v>
      </c>
      <c r="T3540" t="s">
        <v>15821</v>
      </c>
      <c r="U3540" t="s">
        <v>16549</v>
      </c>
      <c r="V3540" t="s">
        <v>17633</v>
      </c>
      <c r="W3540" t="s">
        <v>19466</v>
      </c>
      <c r="X3540" t="s">
        <v>21095</v>
      </c>
      <c r="Y3540" t="s">
        <v>21896</v>
      </c>
      <c r="Z3540" t="s">
        <v>22782</v>
      </c>
      <c r="AD3540" t="s">
        <v>26922</v>
      </c>
      <c r="AE3540" s="1" t="s">
        <v>27620</v>
      </c>
      <c r="AG3540" t="s">
        <v>28407</v>
      </c>
      <c r="AH3540" s="1" t="s">
        <v>29250</v>
      </c>
      <c r="AI3540" t="s">
        <v>29608</v>
      </c>
      <c r="AJ3540" s="1" t="s">
        <v>29870</v>
      </c>
    </row>
    <row r="3541" spans="1:36" ht="14.65" x14ac:dyDescent="0.45">
      <c r="A3541" t="s">
        <v>1007</v>
      </c>
      <c r="B3541">
        <v>346</v>
      </c>
      <c r="C3541" t="s">
        <v>2198</v>
      </c>
      <c r="D3541">
        <v>1.747819167169314</v>
      </c>
      <c r="E3541" t="s">
        <v>2200</v>
      </c>
      <c r="F3541" t="s">
        <v>3209</v>
      </c>
      <c r="G3541" t="s">
        <v>5406</v>
      </c>
      <c r="H3541">
        <v>1</v>
      </c>
      <c r="I3541">
        <v>9.8288200000000002E-15</v>
      </c>
      <c r="J3541">
        <v>154.94</v>
      </c>
      <c r="K3541">
        <v>2</v>
      </c>
      <c r="L3541" t="s">
        <v>10129</v>
      </c>
      <c r="M3541">
        <v>-0.17956</v>
      </c>
      <c r="N3541">
        <v>105510</v>
      </c>
      <c r="O3541">
        <v>181990</v>
      </c>
      <c r="P3541">
        <v>0.72916189243982255</v>
      </c>
      <c r="Q3541">
        <v>1.2744431315757709</v>
      </c>
      <c r="R3541" t="s">
        <v>13381</v>
      </c>
      <c r="S3541" t="s">
        <v>14294</v>
      </c>
      <c r="T3541" t="s">
        <v>15821</v>
      </c>
      <c r="U3541" t="s">
        <v>16549</v>
      </c>
      <c r="V3541" t="s">
        <v>17633</v>
      </c>
      <c r="W3541" t="s">
        <v>19466</v>
      </c>
      <c r="X3541" t="s">
        <v>21095</v>
      </c>
      <c r="Y3541" t="s">
        <v>21896</v>
      </c>
      <c r="Z3541" t="s">
        <v>22782</v>
      </c>
      <c r="AD3541" t="s">
        <v>26922</v>
      </c>
      <c r="AE3541" s="1" t="s">
        <v>27620</v>
      </c>
      <c r="AG3541" t="s">
        <v>28407</v>
      </c>
      <c r="AH3541" s="1" t="s">
        <v>29250</v>
      </c>
      <c r="AI3541" t="s">
        <v>29608</v>
      </c>
      <c r="AJ3541" s="1" t="s">
        <v>29870</v>
      </c>
    </row>
    <row r="3542" spans="1:36" ht="14.65" x14ac:dyDescent="0.45">
      <c r="A3542" t="s">
        <v>1007</v>
      </c>
      <c r="B3542">
        <v>57</v>
      </c>
      <c r="C3542" t="s">
        <v>2198</v>
      </c>
      <c r="D3542">
        <v>1.008637021652862</v>
      </c>
      <c r="E3542" t="s">
        <v>2199</v>
      </c>
      <c r="F3542" t="s">
        <v>3209</v>
      </c>
      <c r="G3542" t="s">
        <v>5406</v>
      </c>
      <c r="H3542">
        <v>1</v>
      </c>
      <c r="I3542">
        <v>9.6680000000000003E-5</v>
      </c>
      <c r="J3542">
        <v>66.619</v>
      </c>
      <c r="K3542">
        <v>3</v>
      </c>
      <c r="L3542" t="s">
        <v>10130</v>
      </c>
      <c r="M3542">
        <v>1.0032000000000001</v>
      </c>
      <c r="N3542">
        <v>32956</v>
      </c>
      <c r="O3542">
        <v>32804</v>
      </c>
      <c r="P3542">
        <v>0.99572836533400355</v>
      </c>
      <c r="Q3542">
        <v>1.0043284927857621</v>
      </c>
      <c r="R3542" t="s">
        <v>13381</v>
      </c>
      <c r="S3542" t="s">
        <v>14294</v>
      </c>
      <c r="T3542" t="s">
        <v>15821</v>
      </c>
      <c r="U3542" t="s">
        <v>16549</v>
      </c>
      <c r="V3542" t="s">
        <v>17633</v>
      </c>
      <c r="W3542" t="s">
        <v>19466</v>
      </c>
      <c r="X3542" t="s">
        <v>21095</v>
      </c>
      <c r="Y3542" t="s">
        <v>21896</v>
      </c>
      <c r="Z3542" t="s">
        <v>22782</v>
      </c>
      <c r="AD3542" t="s">
        <v>26922</v>
      </c>
      <c r="AE3542" s="1" t="s">
        <v>27620</v>
      </c>
      <c r="AG3542" t="s">
        <v>28407</v>
      </c>
      <c r="AH3542" s="1" t="s">
        <v>29250</v>
      </c>
      <c r="AI3542" t="s">
        <v>29608</v>
      </c>
      <c r="AJ3542" s="1" t="s">
        <v>29870</v>
      </c>
    </row>
    <row r="3543" spans="1:36" ht="14.65" x14ac:dyDescent="0.45">
      <c r="A3543" t="s">
        <v>1007</v>
      </c>
      <c r="B3543">
        <v>171</v>
      </c>
      <c r="C3543" t="s">
        <v>2198</v>
      </c>
      <c r="D3543">
        <v>1.5942048131409781</v>
      </c>
      <c r="E3543" t="s">
        <v>2200</v>
      </c>
      <c r="F3543" t="s">
        <v>3209</v>
      </c>
      <c r="G3543" t="s">
        <v>5406</v>
      </c>
      <c r="H3543">
        <v>1</v>
      </c>
      <c r="I3543">
        <v>2.9291900000000001E-13</v>
      </c>
      <c r="J3543">
        <v>140.01</v>
      </c>
      <c r="K3543">
        <v>2</v>
      </c>
      <c r="L3543" t="s">
        <v>10131</v>
      </c>
      <c r="M3543">
        <v>-8.1275E-2</v>
      </c>
      <c r="N3543">
        <v>141680</v>
      </c>
      <c r="O3543">
        <v>222900</v>
      </c>
      <c r="P3543">
        <v>0.77211839099984658</v>
      </c>
      <c r="Q3543">
        <v>1.2309148552466229</v>
      </c>
      <c r="R3543" t="s">
        <v>13381</v>
      </c>
      <c r="S3543" t="s">
        <v>14294</v>
      </c>
      <c r="T3543" t="s">
        <v>15821</v>
      </c>
      <c r="U3543" t="s">
        <v>16549</v>
      </c>
      <c r="V3543" t="s">
        <v>17633</v>
      </c>
      <c r="W3543" t="s">
        <v>19466</v>
      </c>
      <c r="X3543" t="s">
        <v>21095</v>
      </c>
      <c r="Y3543" t="s">
        <v>21896</v>
      </c>
      <c r="Z3543" t="s">
        <v>22782</v>
      </c>
      <c r="AD3543" t="s">
        <v>26922</v>
      </c>
      <c r="AE3543" s="1" t="s">
        <v>27620</v>
      </c>
      <c r="AG3543" t="s">
        <v>28407</v>
      </c>
      <c r="AH3543" s="1" t="s">
        <v>29250</v>
      </c>
      <c r="AI3543" t="s">
        <v>29608</v>
      </c>
      <c r="AJ3543" s="1" t="s">
        <v>29870</v>
      </c>
    </row>
    <row r="3544" spans="1:36" ht="14.65" x14ac:dyDescent="0.45">
      <c r="A3544" t="s">
        <v>1007</v>
      </c>
      <c r="B3544">
        <v>208</v>
      </c>
      <c r="C3544" t="s">
        <v>2198</v>
      </c>
      <c r="D3544">
        <v>1.5904045403627469</v>
      </c>
      <c r="E3544" t="s">
        <v>2200</v>
      </c>
      <c r="F3544" t="s">
        <v>3209</v>
      </c>
      <c r="G3544" t="s">
        <v>5406</v>
      </c>
      <c r="H3544">
        <v>1</v>
      </c>
      <c r="I3544">
        <v>9.02401E-19</v>
      </c>
      <c r="J3544">
        <v>138</v>
      </c>
      <c r="K3544">
        <v>2</v>
      </c>
      <c r="L3544" t="s">
        <v>10132</v>
      </c>
      <c r="M3544">
        <v>-0.15923000000000001</v>
      </c>
      <c r="N3544">
        <v>74590</v>
      </c>
      <c r="O3544">
        <v>117070</v>
      </c>
      <c r="P3544">
        <v>0.77324534242059995</v>
      </c>
      <c r="Q3544">
        <v>1.2297729034000699</v>
      </c>
      <c r="R3544" t="s">
        <v>13381</v>
      </c>
      <c r="S3544" t="s">
        <v>14294</v>
      </c>
      <c r="T3544" t="s">
        <v>15821</v>
      </c>
      <c r="U3544" t="s">
        <v>16549</v>
      </c>
      <c r="V3544" t="s">
        <v>17633</v>
      </c>
      <c r="W3544" t="s">
        <v>19466</v>
      </c>
      <c r="X3544" t="s">
        <v>21095</v>
      </c>
      <c r="Y3544" t="s">
        <v>21896</v>
      </c>
      <c r="Z3544" t="s">
        <v>22782</v>
      </c>
      <c r="AD3544" t="s">
        <v>26922</v>
      </c>
      <c r="AE3544" s="1" t="s">
        <v>27620</v>
      </c>
      <c r="AG3544" t="s">
        <v>28407</v>
      </c>
      <c r="AH3544" s="1" t="s">
        <v>29250</v>
      </c>
      <c r="AI3544" t="s">
        <v>29608</v>
      </c>
      <c r="AJ3544" s="1" t="s">
        <v>29870</v>
      </c>
    </row>
    <row r="3545" spans="1:36" ht="14.65" x14ac:dyDescent="0.45">
      <c r="A3545" t="s">
        <v>1007</v>
      </c>
      <c r="B3545">
        <v>42</v>
      </c>
      <c r="C3545" t="s">
        <v>2198</v>
      </c>
      <c r="D3545">
        <v>1.964115840513577</v>
      </c>
      <c r="E3545" t="s">
        <v>2200</v>
      </c>
      <c r="F3545" t="s">
        <v>3209</v>
      </c>
      <c r="G3545" t="s">
        <v>5406</v>
      </c>
      <c r="H3545">
        <v>1</v>
      </c>
      <c r="I3545">
        <v>3.2509900000000003E-4</v>
      </c>
      <c r="J3545">
        <v>94.63</v>
      </c>
      <c r="K3545">
        <v>3</v>
      </c>
      <c r="L3545" t="s">
        <v>10133</v>
      </c>
      <c r="M3545">
        <v>-0.37630000000000002</v>
      </c>
      <c r="N3545">
        <v>21302</v>
      </c>
      <c r="O3545">
        <v>41290</v>
      </c>
      <c r="P3545">
        <v>0.6761915525900255</v>
      </c>
      <c r="Q3545">
        <v>1.3281185396635391</v>
      </c>
      <c r="R3545" t="s">
        <v>13381</v>
      </c>
      <c r="S3545" t="s">
        <v>14294</v>
      </c>
      <c r="T3545" t="s">
        <v>15821</v>
      </c>
      <c r="U3545" t="s">
        <v>16549</v>
      </c>
      <c r="V3545" t="s">
        <v>17633</v>
      </c>
      <c r="W3545" t="s">
        <v>19466</v>
      </c>
      <c r="X3545" t="s">
        <v>21095</v>
      </c>
      <c r="Y3545" t="s">
        <v>21896</v>
      </c>
      <c r="Z3545" t="s">
        <v>22782</v>
      </c>
      <c r="AD3545" t="s">
        <v>26922</v>
      </c>
      <c r="AE3545" s="1" t="s">
        <v>27620</v>
      </c>
      <c r="AG3545" t="s">
        <v>28407</v>
      </c>
      <c r="AH3545" s="1" t="s">
        <v>29250</v>
      </c>
      <c r="AI3545" t="s">
        <v>29608</v>
      </c>
      <c r="AJ3545" s="1" t="s">
        <v>29870</v>
      </c>
    </row>
    <row r="3546" spans="1:36" x14ac:dyDescent="0.3">
      <c r="A3546" t="s">
        <v>1008</v>
      </c>
      <c r="B3546">
        <v>76</v>
      </c>
      <c r="C3546" t="s">
        <v>2198</v>
      </c>
      <c r="D3546">
        <v>1.181836260155444</v>
      </c>
      <c r="E3546" t="s">
        <v>2199</v>
      </c>
      <c r="F3546" t="s">
        <v>3210</v>
      </c>
      <c r="G3546" t="s">
        <v>5407</v>
      </c>
      <c r="H3546">
        <v>1</v>
      </c>
      <c r="I3546">
        <v>2.19162E-3</v>
      </c>
      <c r="J3546">
        <v>88.921000000000006</v>
      </c>
      <c r="K3546">
        <v>2</v>
      </c>
      <c r="L3546" t="s">
        <v>10134</v>
      </c>
      <c r="M3546">
        <v>-1.5572999999999999</v>
      </c>
      <c r="N3546">
        <v>50955</v>
      </c>
      <c r="O3546">
        <v>57812</v>
      </c>
      <c r="P3546">
        <v>0.91822058038126375</v>
      </c>
      <c r="Q3546">
        <v>1.0851863767155541</v>
      </c>
      <c r="R3546" t="s">
        <v>13379</v>
      </c>
      <c r="S3546" t="s">
        <v>14295</v>
      </c>
      <c r="V3546" t="s">
        <v>17634</v>
      </c>
      <c r="W3546" t="s">
        <v>18664</v>
      </c>
      <c r="X3546" t="s">
        <v>20264</v>
      </c>
      <c r="AA3546" t="s">
        <v>23566</v>
      </c>
      <c r="AB3546" t="s">
        <v>24436</v>
      </c>
      <c r="AC3546" t="s">
        <v>25890</v>
      </c>
    </row>
    <row r="3547" spans="1:36" x14ac:dyDescent="0.3">
      <c r="A3547" t="s">
        <v>1008</v>
      </c>
      <c r="B3547">
        <v>19</v>
      </c>
      <c r="C3547" t="s">
        <v>2198</v>
      </c>
      <c r="E3547" t="s">
        <v>2199</v>
      </c>
      <c r="F3547" t="s">
        <v>3210</v>
      </c>
      <c r="G3547" t="s">
        <v>5407</v>
      </c>
      <c r="H3547">
        <v>1</v>
      </c>
      <c r="I3547">
        <v>1.9566400000000001E-2</v>
      </c>
      <c r="J3547">
        <v>56.89</v>
      </c>
      <c r="K3547">
        <v>2</v>
      </c>
      <c r="L3547" t="s">
        <v>10135</v>
      </c>
      <c r="M3547">
        <v>-1.5236000000000001</v>
      </c>
      <c r="N3547">
        <v>0</v>
      </c>
      <c r="O3547">
        <v>411740</v>
      </c>
      <c r="Q3547">
        <v>1.020830161871416</v>
      </c>
      <c r="R3547" t="s">
        <v>13379</v>
      </c>
      <c r="S3547" t="s">
        <v>14295</v>
      </c>
      <c r="V3547" t="s">
        <v>17634</v>
      </c>
      <c r="W3547" t="s">
        <v>18664</v>
      </c>
      <c r="X3547" t="s">
        <v>20264</v>
      </c>
      <c r="AA3547" t="s">
        <v>23566</v>
      </c>
      <c r="AB3547" t="s">
        <v>24436</v>
      </c>
      <c r="AC3547" t="s">
        <v>25890</v>
      </c>
    </row>
    <row r="3548" spans="1:36" x14ac:dyDescent="0.3">
      <c r="A3548" t="s">
        <v>1008</v>
      </c>
      <c r="B3548">
        <v>5</v>
      </c>
      <c r="C3548" t="s">
        <v>2198</v>
      </c>
      <c r="D3548">
        <v>1.1916899886778389</v>
      </c>
      <c r="E3548" t="s">
        <v>2199</v>
      </c>
      <c r="F3548" t="s">
        <v>3210</v>
      </c>
      <c r="G3548" t="s">
        <v>5407</v>
      </c>
      <c r="H3548">
        <v>1</v>
      </c>
      <c r="I3548">
        <v>2.0095599999999999E-4</v>
      </c>
      <c r="J3548">
        <v>99.34</v>
      </c>
      <c r="K3548">
        <v>2</v>
      </c>
      <c r="L3548" t="s">
        <v>10136</v>
      </c>
      <c r="M3548">
        <v>0.90856000000000003</v>
      </c>
      <c r="N3548">
        <v>542320</v>
      </c>
      <c r="O3548">
        <v>620430</v>
      </c>
      <c r="P3548">
        <v>0.91416931432038939</v>
      </c>
      <c r="Q3548">
        <v>1.0894064198320921</v>
      </c>
      <c r="R3548" t="s">
        <v>13379</v>
      </c>
      <c r="S3548" t="s">
        <v>14295</v>
      </c>
      <c r="V3548" t="s">
        <v>17634</v>
      </c>
      <c r="W3548" t="s">
        <v>18664</v>
      </c>
      <c r="X3548" t="s">
        <v>20264</v>
      </c>
      <c r="AA3548" t="s">
        <v>23566</v>
      </c>
      <c r="AB3548" t="s">
        <v>24436</v>
      </c>
      <c r="AC3548" t="s">
        <v>25890</v>
      </c>
    </row>
    <row r="3549" spans="1:36" x14ac:dyDescent="0.3">
      <c r="A3549" t="s">
        <v>1008</v>
      </c>
      <c r="B3549">
        <v>271</v>
      </c>
      <c r="C3549" t="s">
        <v>2198</v>
      </c>
      <c r="E3549" t="s">
        <v>2199</v>
      </c>
      <c r="F3549" t="s">
        <v>3210</v>
      </c>
      <c r="G3549" t="s">
        <v>5407</v>
      </c>
      <c r="H3549">
        <v>1</v>
      </c>
      <c r="I3549">
        <v>5.36298E-7</v>
      </c>
      <c r="J3549">
        <v>74.733000000000004</v>
      </c>
      <c r="K3549">
        <v>3</v>
      </c>
      <c r="L3549" t="s">
        <v>10137</v>
      </c>
      <c r="M3549">
        <v>-5.8324999999999996</v>
      </c>
      <c r="N3549">
        <v>0</v>
      </c>
      <c r="O3549">
        <v>5719.6</v>
      </c>
      <c r="Q3549">
        <v>1.020830161871416</v>
      </c>
      <c r="R3549" t="s">
        <v>13379</v>
      </c>
      <c r="S3549" t="s">
        <v>14295</v>
      </c>
      <c r="V3549" t="s">
        <v>17634</v>
      </c>
      <c r="W3549" t="s">
        <v>18664</v>
      </c>
      <c r="X3549" t="s">
        <v>20264</v>
      </c>
      <c r="AA3549" t="s">
        <v>23566</v>
      </c>
      <c r="AB3549" t="s">
        <v>24436</v>
      </c>
      <c r="AC3549" t="s">
        <v>25890</v>
      </c>
    </row>
    <row r="3550" spans="1:36" x14ac:dyDescent="0.3">
      <c r="A3550" t="s">
        <v>1008</v>
      </c>
      <c r="B3550">
        <v>100</v>
      </c>
      <c r="C3550" t="s">
        <v>2198</v>
      </c>
      <c r="D3550">
        <v>1.2355997718315741</v>
      </c>
      <c r="E3550" t="s">
        <v>2199</v>
      </c>
      <c r="F3550" t="s">
        <v>3210</v>
      </c>
      <c r="G3550" t="s">
        <v>5407</v>
      </c>
      <c r="H3550">
        <v>1</v>
      </c>
      <c r="I3550">
        <v>1.33785E-3</v>
      </c>
      <c r="J3550">
        <v>110.22</v>
      </c>
      <c r="K3550">
        <v>2</v>
      </c>
      <c r="L3550" t="s">
        <v>10138</v>
      </c>
      <c r="M3550">
        <v>-4.7655000000000003E-2</v>
      </c>
      <c r="N3550">
        <v>245350</v>
      </c>
      <c r="O3550">
        <v>291030</v>
      </c>
      <c r="P3550">
        <v>0.89654244050144538</v>
      </c>
      <c r="Q3550">
        <v>1.107767634920908</v>
      </c>
      <c r="R3550" t="s">
        <v>13379</v>
      </c>
      <c r="S3550" t="s">
        <v>14295</v>
      </c>
      <c r="V3550" t="s">
        <v>17634</v>
      </c>
      <c r="W3550" t="s">
        <v>18664</v>
      </c>
      <c r="X3550" t="s">
        <v>20264</v>
      </c>
      <c r="AA3550" t="s">
        <v>23566</v>
      </c>
      <c r="AB3550" t="s">
        <v>24436</v>
      </c>
      <c r="AC3550" t="s">
        <v>25890</v>
      </c>
    </row>
    <row r="3551" spans="1:36" x14ac:dyDescent="0.3">
      <c r="A3551" t="s">
        <v>1008</v>
      </c>
      <c r="B3551">
        <v>32</v>
      </c>
      <c r="C3551" t="s">
        <v>2198</v>
      </c>
      <c r="D3551">
        <v>1.663800904909569</v>
      </c>
      <c r="E3551" t="s">
        <v>2200</v>
      </c>
      <c r="F3551" t="s">
        <v>3210</v>
      </c>
      <c r="G3551" t="s">
        <v>5407</v>
      </c>
      <c r="H3551">
        <v>1</v>
      </c>
      <c r="I3551">
        <v>5.9212500000000003E-3</v>
      </c>
      <c r="J3551">
        <v>58.426000000000002</v>
      </c>
      <c r="K3551">
        <v>2</v>
      </c>
      <c r="L3551" t="s">
        <v>10139</v>
      </c>
      <c r="M3551">
        <v>1.7450000000000001</v>
      </c>
      <c r="N3551">
        <v>8973.5</v>
      </c>
      <c r="O3551">
        <v>14333</v>
      </c>
      <c r="P3551">
        <v>0.75464408882318001</v>
      </c>
      <c r="Q3551">
        <v>1.2555775178686639</v>
      </c>
      <c r="R3551" t="s">
        <v>13379</v>
      </c>
      <c r="S3551" t="s">
        <v>14295</v>
      </c>
      <c r="V3551" t="s">
        <v>17634</v>
      </c>
      <c r="W3551" t="s">
        <v>18664</v>
      </c>
      <c r="X3551" t="s">
        <v>20264</v>
      </c>
      <c r="AA3551" t="s">
        <v>23566</v>
      </c>
      <c r="AB3551" t="s">
        <v>24436</v>
      </c>
      <c r="AC3551" t="s">
        <v>25890</v>
      </c>
    </row>
    <row r="3552" spans="1:36" x14ac:dyDescent="0.3">
      <c r="A3552" t="s">
        <v>1008</v>
      </c>
      <c r="B3552">
        <v>95</v>
      </c>
      <c r="C3552" t="s">
        <v>2198</v>
      </c>
      <c r="E3552" t="s">
        <v>2199</v>
      </c>
      <c r="F3552" t="s">
        <v>3210</v>
      </c>
      <c r="G3552" t="s">
        <v>5407</v>
      </c>
      <c r="H3552">
        <v>1</v>
      </c>
      <c r="I3552">
        <v>5.6585200000000002E-3</v>
      </c>
      <c r="J3552">
        <v>81.334999999999994</v>
      </c>
      <c r="K3552">
        <v>2</v>
      </c>
      <c r="L3552" t="s">
        <v>10140</v>
      </c>
      <c r="M3552">
        <v>2.0688</v>
      </c>
      <c r="N3552">
        <v>28104</v>
      </c>
      <c r="O3552">
        <v>0</v>
      </c>
      <c r="P3552">
        <v>0.98000292283710078</v>
      </c>
      <c r="R3552" t="s">
        <v>13379</v>
      </c>
      <c r="S3552" t="s">
        <v>14295</v>
      </c>
      <c r="V3552" t="s">
        <v>17634</v>
      </c>
      <c r="W3552" t="s">
        <v>18664</v>
      </c>
      <c r="X3552" t="s">
        <v>20264</v>
      </c>
      <c r="AA3552" t="s">
        <v>23566</v>
      </c>
      <c r="AB3552" t="s">
        <v>24436</v>
      </c>
      <c r="AC3552" t="s">
        <v>25890</v>
      </c>
    </row>
    <row r="3553" spans="1:36" x14ac:dyDescent="0.3">
      <c r="A3553" t="s">
        <v>1008</v>
      </c>
      <c r="B3553">
        <v>275</v>
      </c>
      <c r="C3553" t="s">
        <v>2198</v>
      </c>
      <c r="D3553">
        <v>1.15402525025495</v>
      </c>
      <c r="E3553" t="s">
        <v>2199</v>
      </c>
      <c r="F3553" t="s">
        <v>3210</v>
      </c>
      <c r="G3553" t="s">
        <v>5407</v>
      </c>
      <c r="H3553">
        <v>1</v>
      </c>
      <c r="I3553">
        <v>2.7298599999999988E-20</v>
      </c>
      <c r="J3553">
        <v>137.58000000000001</v>
      </c>
      <c r="K3553">
        <v>2</v>
      </c>
      <c r="L3553" t="s">
        <v>10141</v>
      </c>
      <c r="M3553">
        <v>0.44968000000000002</v>
      </c>
      <c r="N3553">
        <v>55622</v>
      </c>
      <c r="O3553">
        <v>61622</v>
      </c>
      <c r="P3553">
        <v>0.92985095312417199</v>
      </c>
      <c r="Q3553">
        <v>1.073071478878926</v>
      </c>
      <c r="R3553" t="s">
        <v>13379</v>
      </c>
      <c r="S3553" t="s">
        <v>14295</v>
      </c>
      <c r="V3553" t="s">
        <v>17634</v>
      </c>
      <c r="W3553" t="s">
        <v>18664</v>
      </c>
      <c r="X3553" t="s">
        <v>20264</v>
      </c>
      <c r="AA3553" t="s">
        <v>23566</v>
      </c>
      <c r="AB3553" t="s">
        <v>24436</v>
      </c>
      <c r="AC3553" t="s">
        <v>25890</v>
      </c>
    </row>
    <row r="3554" spans="1:36" x14ac:dyDescent="0.3">
      <c r="A3554" t="s">
        <v>1008</v>
      </c>
      <c r="B3554">
        <v>42</v>
      </c>
      <c r="C3554" t="s">
        <v>2198</v>
      </c>
      <c r="D3554">
        <v>1.6519438817079359</v>
      </c>
      <c r="E3554" t="s">
        <v>2200</v>
      </c>
      <c r="F3554" t="s">
        <v>3210</v>
      </c>
      <c r="G3554" t="s">
        <v>5407</v>
      </c>
      <c r="H3554">
        <v>1</v>
      </c>
      <c r="I3554">
        <v>2.5440199999999998E-4</v>
      </c>
      <c r="J3554">
        <v>88.733999999999995</v>
      </c>
      <c r="K3554">
        <v>2</v>
      </c>
      <c r="L3554" t="s">
        <v>10142</v>
      </c>
      <c r="M3554">
        <v>-0.48242000000000002</v>
      </c>
      <c r="N3554">
        <v>29368</v>
      </c>
      <c r="O3554">
        <v>46574</v>
      </c>
      <c r="P3554">
        <v>0.7579659697632396</v>
      </c>
      <c r="Q3554">
        <v>1.252117246293206</v>
      </c>
      <c r="R3554" t="s">
        <v>13379</v>
      </c>
      <c r="S3554" t="s">
        <v>14295</v>
      </c>
      <c r="V3554" t="s">
        <v>17634</v>
      </c>
      <c r="W3554" t="s">
        <v>18664</v>
      </c>
      <c r="X3554" t="s">
        <v>20264</v>
      </c>
      <c r="AA3554" t="s">
        <v>23566</v>
      </c>
      <c r="AB3554" t="s">
        <v>24436</v>
      </c>
      <c r="AC3554" t="s">
        <v>25890</v>
      </c>
    </row>
    <row r="3555" spans="1:36" x14ac:dyDescent="0.3">
      <c r="A3555" t="s">
        <v>1008</v>
      </c>
      <c r="B3555">
        <v>48</v>
      </c>
      <c r="C3555" t="s">
        <v>2198</v>
      </c>
      <c r="D3555">
        <v>1.87442370280348</v>
      </c>
      <c r="E3555" t="s">
        <v>2200</v>
      </c>
      <c r="F3555" t="s">
        <v>3210</v>
      </c>
      <c r="G3555" t="s">
        <v>5407</v>
      </c>
      <c r="H3555">
        <v>1</v>
      </c>
      <c r="I3555">
        <v>1.3329899999999999E-6</v>
      </c>
      <c r="J3555">
        <v>99.667999999999992</v>
      </c>
      <c r="K3555">
        <v>2</v>
      </c>
      <c r="L3555" t="s">
        <v>10143</v>
      </c>
      <c r="M3555">
        <v>0.30044999999999999</v>
      </c>
      <c r="N3555">
        <v>19178</v>
      </c>
      <c r="O3555">
        <v>34510</v>
      </c>
      <c r="P3555">
        <v>0.70013768641670082</v>
      </c>
      <c r="Q3555">
        <v>1.312354674645454</v>
      </c>
      <c r="R3555" t="s">
        <v>13379</v>
      </c>
      <c r="S3555" t="s">
        <v>14295</v>
      </c>
      <c r="V3555" t="s">
        <v>17634</v>
      </c>
      <c r="W3555" t="s">
        <v>18664</v>
      </c>
      <c r="X3555" t="s">
        <v>20264</v>
      </c>
      <c r="AA3555" t="s">
        <v>23566</v>
      </c>
      <c r="AB3555" t="s">
        <v>24436</v>
      </c>
      <c r="AC3555" t="s">
        <v>25890</v>
      </c>
    </row>
    <row r="3556" spans="1:36" x14ac:dyDescent="0.3">
      <c r="A3556" t="s">
        <v>1008</v>
      </c>
      <c r="B3556">
        <v>158</v>
      </c>
      <c r="C3556" t="s">
        <v>2198</v>
      </c>
      <c r="D3556">
        <v>1.3432214681302961</v>
      </c>
      <c r="E3556" t="s">
        <v>2199</v>
      </c>
      <c r="F3556" t="s">
        <v>3210</v>
      </c>
      <c r="G3556" t="s">
        <v>5407</v>
      </c>
      <c r="H3556">
        <v>1</v>
      </c>
      <c r="I3556">
        <v>3.6731900000000013E-10</v>
      </c>
      <c r="J3556">
        <v>106.97</v>
      </c>
      <c r="K3556">
        <v>2</v>
      </c>
      <c r="L3556" t="s">
        <v>10144</v>
      </c>
      <c r="M3556">
        <v>-0.36073</v>
      </c>
      <c r="N3556">
        <v>42259</v>
      </c>
      <c r="O3556">
        <v>54493</v>
      </c>
      <c r="P3556">
        <v>0.85608449471169668</v>
      </c>
      <c r="Q3556">
        <v>1.149911071830227</v>
      </c>
      <c r="R3556" t="s">
        <v>13379</v>
      </c>
      <c r="S3556" t="s">
        <v>14295</v>
      </c>
      <c r="V3556" t="s">
        <v>17634</v>
      </c>
      <c r="W3556" t="s">
        <v>18664</v>
      </c>
      <c r="X3556" t="s">
        <v>20264</v>
      </c>
      <c r="AA3556" t="s">
        <v>23566</v>
      </c>
      <c r="AB3556" t="s">
        <v>24436</v>
      </c>
      <c r="AC3556" t="s">
        <v>25890</v>
      </c>
    </row>
    <row r="3557" spans="1:36" x14ac:dyDescent="0.3">
      <c r="A3557" t="s">
        <v>1008</v>
      </c>
      <c r="B3557">
        <v>298</v>
      </c>
      <c r="C3557" t="s">
        <v>2198</v>
      </c>
      <c r="D3557">
        <v>1.1988196515793501</v>
      </c>
      <c r="E3557" t="s">
        <v>2199</v>
      </c>
      <c r="F3557" t="s">
        <v>3210</v>
      </c>
      <c r="G3557" t="s">
        <v>5407</v>
      </c>
      <c r="H3557">
        <v>1</v>
      </c>
      <c r="I3557">
        <v>3.5301300000000001E-9</v>
      </c>
      <c r="J3557">
        <v>104.49</v>
      </c>
      <c r="K3557">
        <v>2</v>
      </c>
      <c r="L3557" t="s">
        <v>10145</v>
      </c>
      <c r="M3557">
        <v>-0.90216000000000007</v>
      </c>
      <c r="N3557">
        <v>20083</v>
      </c>
      <c r="O3557">
        <v>23113</v>
      </c>
      <c r="P3557">
        <v>0.91126024165837061</v>
      </c>
      <c r="Q3557">
        <v>1.0924366854030021</v>
      </c>
      <c r="R3557" t="s">
        <v>13379</v>
      </c>
      <c r="S3557" t="s">
        <v>14295</v>
      </c>
      <c r="V3557" t="s">
        <v>17634</v>
      </c>
      <c r="W3557" t="s">
        <v>18664</v>
      </c>
      <c r="X3557" t="s">
        <v>20264</v>
      </c>
      <c r="AA3557" t="s">
        <v>23566</v>
      </c>
      <c r="AB3557" t="s">
        <v>24436</v>
      </c>
      <c r="AC3557" t="s">
        <v>25890</v>
      </c>
    </row>
    <row r="3558" spans="1:36" x14ac:dyDescent="0.3">
      <c r="A3558" t="s">
        <v>1008</v>
      </c>
      <c r="B3558">
        <v>74</v>
      </c>
      <c r="C3558" t="s">
        <v>2198</v>
      </c>
      <c r="D3558">
        <v>1.3929671658755609</v>
      </c>
      <c r="E3558" t="s">
        <v>2199</v>
      </c>
      <c r="F3558" t="s">
        <v>3210</v>
      </c>
      <c r="G3558" t="s">
        <v>5407</v>
      </c>
      <c r="H3558">
        <v>1</v>
      </c>
      <c r="I3558">
        <v>3.3747400000000002E-14</v>
      </c>
      <c r="J3558">
        <v>121.96</v>
      </c>
      <c r="K3558">
        <v>2</v>
      </c>
      <c r="L3558" t="s">
        <v>10146</v>
      </c>
      <c r="M3558">
        <v>-0.73196000000000006</v>
      </c>
      <c r="N3558">
        <v>41037</v>
      </c>
      <c r="O3558">
        <v>54877</v>
      </c>
      <c r="P3558">
        <v>0.8385924879468295</v>
      </c>
      <c r="Q3558">
        <v>1.168131801259831</v>
      </c>
      <c r="R3558" t="s">
        <v>13379</v>
      </c>
      <c r="S3558" t="s">
        <v>14295</v>
      </c>
      <c r="V3558" t="s">
        <v>17634</v>
      </c>
      <c r="W3558" t="s">
        <v>18664</v>
      </c>
      <c r="X3558" t="s">
        <v>20264</v>
      </c>
      <c r="AA3558" t="s">
        <v>23566</v>
      </c>
      <c r="AB3558" t="s">
        <v>24436</v>
      </c>
      <c r="AC3558" t="s">
        <v>25890</v>
      </c>
    </row>
    <row r="3559" spans="1:36" x14ac:dyDescent="0.3">
      <c r="A3559" t="s">
        <v>1009</v>
      </c>
      <c r="B3559">
        <v>220</v>
      </c>
      <c r="C3559" t="s">
        <v>2198</v>
      </c>
      <c r="D3559">
        <v>1.4965628856696409</v>
      </c>
      <c r="E3559" t="s">
        <v>2199</v>
      </c>
      <c r="F3559" t="s">
        <v>3211</v>
      </c>
      <c r="G3559" t="s">
        <v>5408</v>
      </c>
      <c r="H3559">
        <v>1</v>
      </c>
      <c r="I3559">
        <v>4.9021600000000002E-4</v>
      </c>
      <c r="J3559">
        <v>92.427999999999997</v>
      </c>
      <c r="K3559">
        <v>2</v>
      </c>
      <c r="L3559" t="s">
        <v>10147</v>
      </c>
      <c r="M3559">
        <v>-0.25070999999999999</v>
      </c>
      <c r="N3559">
        <v>54185</v>
      </c>
      <c r="O3559">
        <v>87576</v>
      </c>
      <c r="P3559">
        <v>0.79502182481769024</v>
      </c>
      <c r="Q3559">
        <v>1.189800156319506</v>
      </c>
      <c r="R3559" t="s">
        <v>13381</v>
      </c>
      <c r="S3559" t="s">
        <v>14296</v>
      </c>
      <c r="V3559" t="s">
        <v>17635</v>
      </c>
      <c r="W3559" t="s">
        <v>19467</v>
      </c>
      <c r="X3559" t="s">
        <v>21096</v>
      </c>
      <c r="Y3559" t="s">
        <v>22281</v>
      </c>
      <c r="Z3559" t="s">
        <v>23167</v>
      </c>
      <c r="AA3559" t="s">
        <v>23551</v>
      </c>
      <c r="AB3559" t="s">
        <v>24437</v>
      </c>
      <c r="AC3559" t="s">
        <v>25891</v>
      </c>
    </row>
    <row r="3560" spans="1:36" x14ac:dyDescent="0.3">
      <c r="A3560" t="s">
        <v>1009</v>
      </c>
      <c r="B3560">
        <v>236</v>
      </c>
      <c r="C3560" t="s">
        <v>2198</v>
      </c>
      <c r="D3560">
        <v>1.384772904248498</v>
      </c>
      <c r="E3560" t="s">
        <v>2199</v>
      </c>
      <c r="F3560" t="s">
        <v>3211</v>
      </c>
      <c r="G3560" t="s">
        <v>5408</v>
      </c>
      <c r="H3560">
        <v>1</v>
      </c>
      <c r="I3560">
        <v>2.2693299999999998E-5</v>
      </c>
      <c r="J3560">
        <v>70.805999999999997</v>
      </c>
      <c r="K3560">
        <v>2</v>
      </c>
      <c r="L3560" t="s">
        <v>10148</v>
      </c>
      <c r="M3560">
        <v>-0.16245999999999999</v>
      </c>
      <c r="N3560">
        <v>73179</v>
      </c>
      <c r="O3560">
        <v>109440</v>
      </c>
      <c r="P3560">
        <v>0.83348396991603679</v>
      </c>
      <c r="Q3560">
        <v>1.1541860176651979</v>
      </c>
      <c r="R3560" t="s">
        <v>13381</v>
      </c>
      <c r="S3560" t="s">
        <v>14296</v>
      </c>
      <c r="V3560" t="s">
        <v>17635</v>
      </c>
      <c r="W3560" t="s">
        <v>19467</v>
      </c>
      <c r="X3560" t="s">
        <v>21096</v>
      </c>
      <c r="Y3560" t="s">
        <v>22281</v>
      </c>
      <c r="Z3560" t="s">
        <v>23167</v>
      </c>
      <c r="AA3560" t="s">
        <v>23551</v>
      </c>
      <c r="AB3560" t="s">
        <v>24437</v>
      </c>
      <c r="AC3560" t="s">
        <v>25891</v>
      </c>
    </row>
    <row r="3561" spans="1:36" x14ac:dyDescent="0.3">
      <c r="A3561" t="s">
        <v>1009</v>
      </c>
      <c r="B3561">
        <v>212</v>
      </c>
      <c r="C3561" t="s">
        <v>2198</v>
      </c>
      <c r="D3561">
        <v>1.4967195452851749</v>
      </c>
      <c r="E3561" t="s">
        <v>2199</v>
      </c>
      <c r="F3561" t="s">
        <v>3211</v>
      </c>
      <c r="G3561" t="s">
        <v>5408</v>
      </c>
      <c r="H3561">
        <v>1</v>
      </c>
      <c r="I3561">
        <v>5.15734E-6</v>
      </c>
      <c r="J3561">
        <v>146.88</v>
      </c>
      <c r="K3561">
        <v>2</v>
      </c>
      <c r="L3561" t="s">
        <v>10149</v>
      </c>
      <c r="M3561">
        <v>1.1004</v>
      </c>
      <c r="N3561">
        <v>273860</v>
      </c>
      <c r="O3561">
        <v>442670</v>
      </c>
      <c r="P3561">
        <v>0.79497041555330517</v>
      </c>
      <c r="Q3561">
        <v>1.1898477588821099</v>
      </c>
      <c r="R3561" t="s">
        <v>13381</v>
      </c>
      <c r="S3561" t="s">
        <v>14296</v>
      </c>
      <c r="V3561" t="s">
        <v>17635</v>
      </c>
      <c r="W3561" t="s">
        <v>19467</v>
      </c>
      <c r="X3561" t="s">
        <v>21096</v>
      </c>
      <c r="Y3561" t="s">
        <v>22281</v>
      </c>
      <c r="Z3561" t="s">
        <v>23167</v>
      </c>
      <c r="AA3561" t="s">
        <v>23551</v>
      </c>
      <c r="AB3561" t="s">
        <v>24437</v>
      </c>
      <c r="AC3561" t="s">
        <v>25891</v>
      </c>
    </row>
    <row r="3562" spans="1:36" x14ac:dyDescent="0.3">
      <c r="A3562" t="s">
        <v>1009</v>
      </c>
      <c r="B3562">
        <v>15</v>
      </c>
      <c r="C3562" t="s">
        <v>2198</v>
      </c>
      <c r="D3562">
        <v>1.3467620939459051</v>
      </c>
      <c r="E3562" t="s">
        <v>2199</v>
      </c>
      <c r="F3562" t="s">
        <v>3211</v>
      </c>
      <c r="G3562" t="s">
        <v>5408</v>
      </c>
      <c r="H3562">
        <v>1</v>
      </c>
      <c r="I3562">
        <v>1.5120400000000001E-2</v>
      </c>
      <c r="J3562">
        <v>58.686999999999998</v>
      </c>
      <c r="K3562">
        <v>2</v>
      </c>
      <c r="L3562" t="s">
        <v>10150</v>
      </c>
      <c r="M3562">
        <v>-0.23028000000000001</v>
      </c>
      <c r="N3562">
        <v>128460</v>
      </c>
      <c r="O3562">
        <v>186840</v>
      </c>
      <c r="P3562">
        <v>0.84742386108410683</v>
      </c>
      <c r="Q3562">
        <v>1.141278333613355</v>
      </c>
      <c r="R3562" t="s">
        <v>13381</v>
      </c>
      <c r="S3562" t="s">
        <v>14296</v>
      </c>
      <c r="V3562" t="s">
        <v>17635</v>
      </c>
      <c r="W3562" t="s">
        <v>19467</v>
      </c>
      <c r="X3562" t="s">
        <v>21096</v>
      </c>
      <c r="Y3562" t="s">
        <v>22281</v>
      </c>
      <c r="Z3562" t="s">
        <v>23167</v>
      </c>
      <c r="AA3562" t="s">
        <v>23551</v>
      </c>
      <c r="AB3562" t="s">
        <v>24437</v>
      </c>
      <c r="AC3562" t="s">
        <v>25891</v>
      </c>
    </row>
    <row r="3563" spans="1:36" x14ac:dyDescent="0.3">
      <c r="A3563" t="s">
        <v>1009</v>
      </c>
      <c r="B3563">
        <v>211</v>
      </c>
      <c r="C3563" t="s">
        <v>2198</v>
      </c>
      <c r="D3563">
        <v>1.301337627021367</v>
      </c>
      <c r="E3563" t="s">
        <v>2199</v>
      </c>
      <c r="F3563" t="s">
        <v>3211</v>
      </c>
      <c r="G3563" t="s">
        <v>5408</v>
      </c>
      <c r="H3563">
        <v>1</v>
      </c>
      <c r="I3563">
        <v>5.2352199999999996E-3</v>
      </c>
      <c r="J3563">
        <v>67.463999999999999</v>
      </c>
      <c r="K3563">
        <v>2</v>
      </c>
      <c r="L3563" t="s">
        <v>10151</v>
      </c>
      <c r="M3563">
        <v>1.64</v>
      </c>
      <c r="N3563">
        <v>14509</v>
      </c>
      <c r="O3563">
        <v>20391</v>
      </c>
      <c r="P3563">
        <v>0.86470664253864982</v>
      </c>
      <c r="Q3563">
        <v>1.12527529027086</v>
      </c>
      <c r="R3563" t="s">
        <v>13381</v>
      </c>
      <c r="S3563" t="s">
        <v>14296</v>
      </c>
      <c r="V3563" t="s">
        <v>17635</v>
      </c>
      <c r="W3563" t="s">
        <v>19467</v>
      </c>
      <c r="X3563" t="s">
        <v>21096</v>
      </c>
      <c r="Y3563" t="s">
        <v>22281</v>
      </c>
      <c r="Z3563" t="s">
        <v>23167</v>
      </c>
      <c r="AA3563" t="s">
        <v>23551</v>
      </c>
      <c r="AB3563" t="s">
        <v>24437</v>
      </c>
      <c r="AC3563" t="s">
        <v>25891</v>
      </c>
    </row>
    <row r="3564" spans="1:36" ht="14.65" x14ac:dyDescent="0.45">
      <c r="A3564" t="s">
        <v>1010</v>
      </c>
      <c r="B3564">
        <v>98</v>
      </c>
      <c r="C3564" t="s">
        <v>2198</v>
      </c>
      <c r="D3564">
        <v>1.6594677238531561</v>
      </c>
      <c r="E3564" t="s">
        <v>2200</v>
      </c>
      <c r="F3564" t="s">
        <v>3212</v>
      </c>
      <c r="G3564" t="s">
        <v>5409</v>
      </c>
      <c r="H3564">
        <v>1</v>
      </c>
      <c r="I3564">
        <v>1.92661E-4</v>
      </c>
      <c r="J3564">
        <v>81.641999999999996</v>
      </c>
      <c r="K3564">
        <v>2</v>
      </c>
      <c r="L3564" t="s">
        <v>10152</v>
      </c>
      <c r="M3564">
        <v>-3.4169</v>
      </c>
      <c r="N3564">
        <v>37412</v>
      </c>
      <c r="O3564">
        <v>61803</v>
      </c>
      <c r="P3564">
        <v>0.75245340611789491</v>
      </c>
      <c r="Q3564">
        <v>1.248672141156018</v>
      </c>
      <c r="R3564" t="s">
        <v>13379</v>
      </c>
      <c r="S3564" t="s">
        <v>14297</v>
      </c>
      <c r="V3564" t="s">
        <v>17636</v>
      </c>
      <c r="W3564" t="s">
        <v>19468</v>
      </c>
      <c r="X3564" t="s">
        <v>21097</v>
      </c>
      <c r="AA3564" t="s">
        <v>23554</v>
      </c>
      <c r="AB3564" t="s">
        <v>24438</v>
      </c>
      <c r="AC3564" t="s">
        <v>25892</v>
      </c>
      <c r="AG3564" t="s">
        <v>28408</v>
      </c>
      <c r="AH3564" s="1" t="s">
        <v>29251</v>
      </c>
      <c r="AI3564" t="s">
        <v>29595</v>
      </c>
      <c r="AJ3564" s="1" t="s">
        <v>29857</v>
      </c>
    </row>
    <row r="3565" spans="1:36" ht="14.65" x14ac:dyDescent="0.45">
      <c r="A3565" t="s">
        <v>1010</v>
      </c>
      <c r="B3565">
        <v>90</v>
      </c>
      <c r="C3565" t="s">
        <v>2198</v>
      </c>
      <c r="D3565">
        <v>1.1834312099952911</v>
      </c>
      <c r="E3565" t="s">
        <v>2199</v>
      </c>
      <c r="F3565" t="s">
        <v>3212</v>
      </c>
      <c r="G3565" t="s">
        <v>5409</v>
      </c>
      <c r="H3565">
        <v>1</v>
      </c>
      <c r="I3565">
        <v>4.393600000000001E-3</v>
      </c>
      <c r="J3565">
        <v>109.11</v>
      </c>
      <c r="K3565">
        <v>2</v>
      </c>
      <c r="L3565" t="s">
        <v>10153</v>
      </c>
      <c r="M3565">
        <v>-0.56142999999999998</v>
      </c>
      <c r="N3565">
        <v>34873</v>
      </c>
      <c r="O3565">
        <v>41083</v>
      </c>
      <c r="P3565">
        <v>0.91616405268359025</v>
      </c>
      <c r="Q3565">
        <v>1.08421713342153</v>
      </c>
      <c r="R3565" t="s">
        <v>13379</v>
      </c>
      <c r="S3565" t="s">
        <v>14297</v>
      </c>
      <c r="V3565" t="s">
        <v>17636</v>
      </c>
      <c r="W3565" t="s">
        <v>19468</v>
      </c>
      <c r="X3565" t="s">
        <v>21097</v>
      </c>
      <c r="AA3565" t="s">
        <v>23554</v>
      </c>
      <c r="AB3565" t="s">
        <v>24438</v>
      </c>
      <c r="AC3565" t="s">
        <v>25892</v>
      </c>
      <c r="AG3565" t="s">
        <v>28408</v>
      </c>
      <c r="AH3565" s="1" t="s">
        <v>29251</v>
      </c>
      <c r="AI3565" t="s">
        <v>29595</v>
      </c>
      <c r="AJ3565" s="1" t="s">
        <v>29857</v>
      </c>
    </row>
    <row r="3566" spans="1:36" ht="14.65" x14ac:dyDescent="0.45">
      <c r="A3566" t="s">
        <v>1011</v>
      </c>
      <c r="B3566">
        <v>244</v>
      </c>
      <c r="C3566" t="s">
        <v>2198</v>
      </c>
      <c r="D3566">
        <v>1.4844665165238009</v>
      </c>
      <c r="E3566" t="s">
        <v>2199</v>
      </c>
      <c r="F3566" t="s">
        <v>3213</v>
      </c>
      <c r="G3566" t="s">
        <v>5410</v>
      </c>
      <c r="H3566">
        <v>1</v>
      </c>
      <c r="I3566">
        <v>1.9716599999999999E-63</v>
      </c>
      <c r="J3566">
        <v>197.79</v>
      </c>
      <c r="K3566">
        <v>2</v>
      </c>
      <c r="L3566" t="s">
        <v>10154</v>
      </c>
      <c r="M3566">
        <v>-2.3195999999999999</v>
      </c>
      <c r="N3566">
        <v>57455</v>
      </c>
      <c r="O3566">
        <v>82128</v>
      </c>
      <c r="P3566">
        <v>0.80797751790213046</v>
      </c>
      <c r="Q3566">
        <v>1.199415571429723</v>
      </c>
      <c r="R3566" t="s">
        <v>13379</v>
      </c>
      <c r="S3566" t="s">
        <v>14298</v>
      </c>
      <c r="V3566" t="s">
        <v>17637</v>
      </c>
      <c r="W3566" t="s">
        <v>19469</v>
      </c>
      <c r="X3566" t="s">
        <v>21098</v>
      </c>
      <c r="Y3566" t="s">
        <v>22282</v>
      </c>
      <c r="Z3566" t="s">
        <v>23168</v>
      </c>
      <c r="AA3566" t="s">
        <v>2198</v>
      </c>
      <c r="AB3566" t="s">
        <v>24439</v>
      </c>
      <c r="AC3566" t="s">
        <v>25893</v>
      </c>
      <c r="AD3566" t="s">
        <v>26458</v>
      </c>
      <c r="AE3566" s="1" t="s">
        <v>27161</v>
      </c>
      <c r="AF3566" t="s">
        <v>25989</v>
      </c>
    </row>
    <row r="3567" spans="1:36" ht="14.65" x14ac:dyDescent="0.45">
      <c r="A3567" t="s">
        <v>1011</v>
      </c>
      <c r="B3567">
        <v>111</v>
      </c>
      <c r="C3567" t="s">
        <v>2198</v>
      </c>
      <c r="D3567">
        <v>1.8614336792610371</v>
      </c>
      <c r="E3567" t="s">
        <v>2200</v>
      </c>
      <c r="F3567" t="s">
        <v>3213</v>
      </c>
      <c r="G3567" t="s">
        <v>5410</v>
      </c>
      <c r="H3567">
        <v>1</v>
      </c>
      <c r="I3567">
        <v>1.04662E-5</v>
      </c>
      <c r="J3567">
        <v>132.38999999999999</v>
      </c>
      <c r="K3567">
        <v>2</v>
      </c>
      <c r="L3567" t="s">
        <v>10155</v>
      </c>
      <c r="M3567">
        <v>-0.44839000000000001</v>
      </c>
      <c r="N3567">
        <v>191640</v>
      </c>
      <c r="O3567">
        <v>343500</v>
      </c>
      <c r="P3567">
        <v>0.70294722970572132</v>
      </c>
      <c r="Q3567">
        <v>1.3084896481174739</v>
      </c>
      <c r="R3567" t="s">
        <v>13379</v>
      </c>
      <c r="S3567" t="s">
        <v>14298</v>
      </c>
      <c r="V3567" t="s">
        <v>17637</v>
      </c>
      <c r="W3567" t="s">
        <v>19469</v>
      </c>
      <c r="X3567" t="s">
        <v>21098</v>
      </c>
      <c r="Y3567" t="s">
        <v>22282</v>
      </c>
      <c r="Z3567" t="s">
        <v>23168</v>
      </c>
      <c r="AA3567" t="s">
        <v>2198</v>
      </c>
      <c r="AB3567" t="s">
        <v>24439</v>
      </c>
      <c r="AC3567" t="s">
        <v>25893</v>
      </c>
      <c r="AD3567" t="s">
        <v>26458</v>
      </c>
      <c r="AE3567" s="1" t="s">
        <v>27161</v>
      </c>
      <c r="AF3567" t="s">
        <v>25989</v>
      </c>
    </row>
    <row r="3568" spans="1:36" ht="14.65" x14ac:dyDescent="0.45">
      <c r="A3568" t="s">
        <v>1011</v>
      </c>
      <c r="B3568">
        <v>119</v>
      </c>
      <c r="C3568" t="s">
        <v>2198</v>
      </c>
      <c r="D3568">
        <v>1.565876076851402</v>
      </c>
      <c r="E3568" t="s">
        <v>2200</v>
      </c>
      <c r="F3568" t="s">
        <v>3213</v>
      </c>
      <c r="G3568" t="s">
        <v>5410</v>
      </c>
      <c r="H3568">
        <v>1</v>
      </c>
      <c r="I3568">
        <v>2.0280299999999999E-7</v>
      </c>
      <c r="J3568">
        <v>106.35</v>
      </c>
      <c r="K3568">
        <v>2</v>
      </c>
      <c r="L3568" t="s">
        <v>10156</v>
      </c>
      <c r="M3568">
        <v>0.26084000000000002</v>
      </c>
      <c r="N3568">
        <v>147000</v>
      </c>
      <c r="O3568">
        <v>221650</v>
      </c>
      <c r="P3568">
        <v>0.78272115587383073</v>
      </c>
      <c r="Q3568">
        <v>1.2256443328283091</v>
      </c>
      <c r="R3568" t="s">
        <v>13379</v>
      </c>
      <c r="S3568" t="s">
        <v>14298</v>
      </c>
      <c r="V3568" t="s">
        <v>17637</v>
      </c>
      <c r="W3568" t="s">
        <v>19469</v>
      </c>
      <c r="X3568" t="s">
        <v>21098</v>
      </c>
      <c r="Y3568" t="s">
        <v>22282</v>
      </c>
      <c r="Z3568" t="s">
        <v>23168</v>
      </c>
      <c r="AA3568" t="s">
        <v>2198</v>
      </c>
      <c r="AB3568" t="s">
        <v>24439</v>
      </c>
      <c r="AC3568" t="s">
        <v>25893</v>
      </c>
      <c r="AD3568" t="s">
        <v>26458</v>
      </c>
      <c r="AE3568" s="1" t="s">
        <v>27161</v>
      </c>
      <c r="AF3568" t="s">
        <v>25989</v>
      </c>
    </row>
    <row r="3569" spans="1:34" ht="14.65" x14ac:dyDescent="0.45">
      <c r="A3569" t="s">
        <v>1011</v>
      </c>
      <c r="B3569">
        <v>103</v>
      </c>
      <c r="C3569" t="s">
        <v>2198</v>
      </c>
      <c r="D3569">
        <v>2.2774148362674298</v>
      </c>
      <c r="E3569" t="s">
        <v>2200</v>
      </c>
      <c r="F3569" t="s">
        <v>3213</v>
      </c>
      <c r="G3569" t="s">
        <v>5410</v>
      </c>
      <c r="H3569">
        <v>1</v>
      </c>
      <c r="I3569">
        <v>1.6297E-8</v>
      </c>
      <c r="J3569">
        <v>130.99</v>
      </c>
      <c r="K3569">
        <v>2</v>
      </c>
      <c r="L3569" t="s">
        <v>10157</v>
      </c>
      <c r="M3569">
        <v>0.29912</v>
      </c>
      <c r="N3569">
        <v>48792</v>
      </c>
      <c r="O3569">
        <v>107000</v>
      </c>
      <c r="P3569">
        <v>0.61476260687876949</v>
      </c>
      <c r="Q3569">
        <v>1.4000694816881509</v>
      </c>
      <c r="R3569" t="s">
        <v>13379</v>
      </c>
      <c r="S3569" t="s">
        <v>14298</v>
      </c>
      <c r="V3569" t="s">
        <v>17637</v>
      </c>
      <c r="W3569" t="s">
        <v>19469</v>
      </c>
      <c r="X3569" t="s">
        <v>21098</v>
      </c>
      <c r="Y3569" t="s">
        <v>22282</v>
      </c>
      <c r="Z3569" t="s">
        <v>23168</v>
      </c>
      <c r="AA3569" t="s">
        <v>2198</v>
      </c>
      <c r="AB3569" t="s">
        <v>24439</v>
      </c>
      <c r="AC3569" t="s">
        <v>25893</v>
      </c>
      <c r="AD3569" t="s">
        <v>26458</v>
      </c>
      <c r="AE3569" s="1" t="s">
        <v>27161</v>
      </c>
      <c r="AF3569" t="s">
        <v>25989</v>
      </c>
    </row>
    <row r="3570" spans="1:34" ht="14.65" x14ac:dyDescent="0.45">
      <c r="A3570" t="s">
        <v>1011</v>
      </c>
      <c r="B3570">
        <v>232</v>
      </c>
      <c r="C3570" t="s">
        <v>2198</v>
      </c>
      <c r="E3570" t="s">
        <v>2199</v>
      </c>
      <c r="F3570" t="s">
        <v>3213</v>
      </c>
      <c r="G3570" t="s">
        <v>5410</v>
      </c>
      <c r="H3570">
        <v>1</v>
      </c>
      <c r="I3570">
        <v>4.2748000000000001E-6</v>
      </c>
      <c r="J3570">
        <v>81.48</v>
      </c>
      <c r="K3570">
        <v>2</v>
      </c>
      <c r="L3570" t="s">
        <v>10158</v>
      </c>
      <c r="M3570">
        <v>0.92853999999999992</v>
      </c>
      <c r="N3570">
        <v>0</v>
      </c>
      <c r="O3570">
        <v>22125</v>
      </c>
      <c r="Q3570">
        <v>1.0192505826689739</v>
      </c>
      <c r="R3570" t="s">
        <v>13379</v>
      </c>
      <c r="S3570" t="s">
        <v>14298</v>
      </c>
      <c r="V3570" t="s">
        <v>17637</v>
      </c>
      <c r="W3570" t="s">
        <v>19469</v>
      </c>
      <c r="X3570" t="s">
        <v>21098</v>
      </c>
      <c r="Y3570" t="s">
        <v>22282</v>
      </c>
      <c r="Z3570" t="s">
        <v>23168</v>
      </c>
      <c r="AA3570" t="s">
        <v>2198</v>
      </c>
      <c r="AB3570" t="s">
        <v>24439</v>
      </c>
      <c r="AC3570" t="s">
        <v>25893</v>
      </c>
      <c r="AD3570" t="s">
        <v>26458</v>
      </c>
      <c r="AE3570" s="1" t="s">
        <v>27161</v>
      </c>
      <c r="AF3570" t="s">
        <v>25989</v>
      </c>
    </row>
    <row r="3571" spans="1:34" ht="14.65" x14ac:dyDescent="0.45">
      <c r="A3571" t="s">
        <v>1012</v>
      </c>
      <c r="B3571">
        <v>417</v>
      </c>
      <c r="C3571" t="s">
        <v>2198</v>
      </c>
      <c r="E3571" t="s">
        <v>2199</v>
      </c>
      <c r="F3571" t="s">
        <v>3214</v>
      </c>
      <c r="G3571" t="s">
        <v>5411</v>
      </c>
      <c r="H3571">
        <v>1</v>
      </c>
      <c r="I3571">
        <v>1.94805E-3</v>
      </c>
      <c r="J3571">
        <v>86.204999999999998</v>
      </c>
      <c r="K3571">
        <v>2</v>
      </c>
      <c r="L3571" t="s">
        <v>10159</v>
      </c>
      <c r="M3571">
        <v>-0.8609</v>
      </c>
      <c r="N3571">
        <v>15097</v>
      </c>
      <c r="O3571">
        <v>35624</v>
      </c>
      <c r="R3571" t="s">
        <v>13379</v>
      </c>
      <c r="S3571" t="s">
        <v>14299</v>
      </c>
      <c r="V3571" t="s">
        <v>17638</v>
      </c>
      <c r="W3571" t="s">
        <v>19470</v>
      </c>
      <c r="X3571" t="s">
        <v>21099</v>
      </c>
      <c r="Y3571" t="s">
        <v>22283</v>
      </c>
      <c r="Z3571" t="s">
        <v>23169</v>
      </c>
      <c r="AA3571" t="s">
        <v>23591</v>
      </c>
      <c r="AB3571" t="s">
        <v>24440</v>
      </c>
      <c r="AC3571" t="s">
        <v>25894</v>
      </c>
      <c r="AD3571" t="s">
        <v>26514</v>
      </c>
      <c r="AE3571" s="1" t="s">
        <v>27217</v>
      </c>
      <c r="AF3571" t="s">
        <v>25989</v>
      </c>
      <c r="AG3571" t="s">
        <v>27910</v>
      </c>
      <c r="AH3571" s="1" t="s">
        <v>28834</v>
      </c>
    </row>
    <row r="3572" spans="1:34" ht="14.65" x14ac:dyDescent="0.45">
      <c r="A3572" t="s">
        <v>1012</v>
      </c>
      <c r="B3572">
        <v>452</v>
      </c>
      <c r="C3572" t="s">
        <v>2198</v>
      </c>
      <c r="E3572" t="s">
        <v>2199</v>
      </c>
      <c r="F3572" t="s">
        <v>3214</v>
      </c>
      <c r="G3572" t="s">
        <v>5411</v>
      </c>
      <c r="H3572">
        <v>1</v>
      </c>
      <c r="I3572">
        <v>9.2785699999999996E-11</v>
      </c>
      <c r="J3572">
        <v>86.952000000000012</v>
      </c>
      <c r="K3572">
        <v>2</v>
      </c>
      <c r="L3572" t="s">
        <v>10160</v>
      </c>
      <c r="M3572">
        <v>-2.2951000000000001</v>
      </c>
      <c r="N3572">
        <v>24742</v>
      </c>
      <c r="O3572">
        <v>34313</v>
      </c>
      <c r="R3572" t="s">
        <v>13379</v>
      </c>
      <c r="S3572" t="s">
        <v>14299</v>
      </c>
      <c r="V3572" t="s">
        <v>17638</v>
      </c>
      <c r="W3572" t="s">
        <v>19470</v>
      </c>
      <c r="X3572" t="s">
        <v>21099</v>
      </c>
      <c r="Y3572" t="s">
        <v>22283</v>
      </c>
      <c r="Z3572" t="s">
        <v>23169</v>
      </c>
      <c r="AA3572" t="s">
        <v>23591</v>
      </c>
      <c r="AB3572" t="s">
        <v>24440</v>
      </c>
      <c r="AC3572" t="s">
        <v>25894</v>
      </c>
      <c r="AD3572" t="s">
        <v>26514</v>
      </c>
      <c r="AE3572" s="1" t="s">
        <v>27217</v>
      </c>
      <c r="AF3572" t="s">
        <v>25989</v>
      </c>
      <c r="AG3572" t="s">
        <v>27910</v>
      </c>
      <c r="AH3572" s="1" t="s">
        <v>28834</v>
      </c>
    </row>
    <row r="3573" spans="1:34" ht="14.65" x14ac:dyDescent="0.45">
      <c r="A3573" t="s">
        <v>1013</v>
      </c>
      <c r="B3573">
        <v>553</v>
      </c>
      <c r="C3573" t="s">
        <v>2198</v>
      </c>
      <c r="E3573" t="s">
        <v>2199</v>
      </c>
      <c r="F3573" t="s">
        <v>3215</v>
      </c>
      <c r="G3573" t="s">
        <v>5412</v>
      </c>
      <c r="H3573">
        <v>1</v>
      </c>
      <c r="I3573">
        <v>8.4153299999999999E-4</v>
      </c>
      <c r="J3573">
        <v>81.334999999999994</v>
      </c>
      <c r="K3573">
        <v>2</v>
      </c>
      <c r="L3573" t="s">
        <v>10161</v>
      </c>
      <c r="M3573">
        <v>-0.97740000000000005</v>
      </c>
      <c r="N3573">
        <v>0</v>
      </c>
      <c r="O3573">
        <v>14842</v>
      </c>
      <c r="Q3573">
        <v>0.86553989631130446</v>
      </c>
      <c r="R3573" t="s">
        <v>13379</v>
      </c>
      <c r="S3573" t="s">
        <v>14300</v>
      </c>
      <c r="T3573" t="s">
        <v>15822</v>
      </c>
      <c r="U3573" t="s">
        <v>16174</v>
      </c>
      <c r="V3573" t="s">
        <v>17639</v>
      </c>
      <c r="W3573" t="s">
        <v>19471</v>
      </c>
      <c r="X3573" t="s">
        <v>21100</v>
      </c>
      <c r="Y3573" t="s">
        <v>22284</v>
      </c>
      <c r="Z3573" t="s">
        <v>23170</v>
      </c>
      <c r="AA3573" t="s">
        <v>23554</v>
      </c>
      <c r="AB3573" t="s">
        <v>24441</v>
      </c>
      <c r="AC3573" t="s">
        <v>25895</v>
      </c>
      <c r="AD3573" t="s">
        <v>26421</v>
      </c>
      <c r="AE3573" s="1" t="s">
        <v>27124</v>
      </c>
    </row>
    <row r="3574" spans="1:34" ht="14.65" x14ac:dyDescent="0.45">
      <c r="A3574" t="s">
        <v>1014</v>
      </c>
      <c r="B3574">
        <v>1079</v>
      </c>
      <c r="C3574" t="s">
        <v>2198</v>
      </c>
      <c r="E3574" t="s">
        <v>2199</v>
      </c>
      <c r="F3574" t="s">
        <v>3216</v>
      </c>
      <c r="G3574" t="s">
        <v>5413</v>
      </c>
      <c r="H3574">
        <v>1</v>
      </c>
      <c r="I3574">
        <v>3.3261800000000002E-3</v>
      </c>
      <c r="J3574">
        <v>66.664000000000001</v>
      </c>
      <c r="K3574">
        <v>2</v>
      </c>
      <c r="L3574" t="s">
        <v>10162</v>
      </c>
      <c r="M3574">
        <v>7.0499999999999993E-2</v>
      </c>
      <c r="N3574">
        <v>0</v>
      </c>
      <c r="O3574">
        <v>19954</v>
      </c>
      <c r="Q3574">
        <v>0.89479334406870636</v>
      </c>
      <c r="R3574" t="s">
        <v>13379</v>
      </c>
      <c r="S3574" t="s">
        <v>14301</v>
      </c>
      <c r="T3574" t="s">
        <v>15823</v>
      </c>
      <c r="U3574" t="s">
        <v>16448</v>
      </c>
      <c r="V3574" t="s">
        <v>17640</v>
      </c>
      <c r="W3574" t="s">
        <v>19158</v>
      </c>
      <c r="X3574" t="s">
        <v>21101</v>
      </c>
      <c r="Y3574" t="s">
        <v>22285</v>
      </c>
      <c r="Z3574" t="s">
        <v>23171</v>
      </c>
      <c r="AA3574" t="s">
        <v>23550</v>
      </c>
      <c r="AB3574" t="s">
        <v>24442</v>
      </c>
      <c r="AC3574" t="s">
        <v>25807</v>
      </c>
      <c r="AG3574" t="s">
        <v>28341</v>
      </c>
      <c r="AH3574" s="1" t="s">
        <v>29195</v>
      </c>
    </row>
    <row r="3575" spans="1:34" ht="14.65" x14ac:dyDescent="0.45">
      <c r="A3575" t="s">
        <v>1014</v>
      </c>
      <c r="B3575">
        <v>298</v>
      </c>
      <c r="C3575" t="s">
        <v>2198</v>
      </c>
      <c r="D3575">
        <v>1.1831481565225579</v>
      </c>
      <c r="E3575" t="s">
        <v>2199</v>
      </c>
      <c r="F3575" t="s">
        <v>3216</v>
      </c>
      <c r="G3575" t="s">
        <v>5413</v>
      </c>
      <c r="H3575">
        <v>1</v>
      </c>
      <c r="I3575">
        <v>8.0479299999999998E-15</v>
      </c>
      <c r="J3575">
        <v>102.55</v>
      </c>
      <c r="K3575">
        <v>2</v>
      </c>
      <c r="L3575" t="s">
        <v>10163</v>
      </c>
      <c r="M3575">
        <v>-0.93136000000000008</v>
      </c>
      <c r="N3575">
        <v>43265</v>
      </c>
      <c r="O3575">
        <v>64830</v>
      </c>
      <c r="P3575">
        <v>0.90716027700411705</v>
      </c>
      <c r="Q3575">
        <v>1.073305009407914</v>
      </c>
      <c r="R3575" t="s">
        <v>13379</v>
      </c>
      <c r="S3575" t="s">
        <v>14301</v>
      </c>
      <c r="T3575" t="s">
        <v>15823</v>
      </c>
      <c r="U3575" t="s">
        <v>16448</v>
      </c>
      <c r="V3575" t="s">
        <v>17640</v>
      </c>
      <c r="W3575" t="s">
        <v>19158</v>
      </c>
      <c r="X3575" t="s">
        <v>21101</v>
      </c>
      <c r="Y3575" t="s">
        <v>22285</v>
      </c>
      <c r="Z3575" t="s">
        <v>23171</v>
      </c>
      <c r="AA3575" t="s">
        <v>23550</v>
      </c>
      <c r="AB3575" t="s">
        <v>24442</v>
      </c>
      <c r="AC3575" t="s">
        <v>25807</v>
      </c>
      <c r="AG3575" t="s">
        <v>28341</v>
      </c>
      <c r="AH3575" s="1" t="s">
        <v>29195</v>
      </c>
    </row>
    <row r="3576" spans="1:34" ht="14.65" x14ac:dyDescent="0.45">
      <c r="A3576" t="s">
        <v>1014</v>
      </c>
      <c r="B3576">
        <v>1048</v>
      </c>
      <c r="C3576" t="s">
        <v>2198</v>
      </c>
      <c r="D3576">
        <v>1.2167692434159629</v>
      </c>
      <c r="E3576" t="s">
        <v>2199</v>
      </c>
      <c r="F3576" t="s">
        <v>3216</v>
      </c>
      <c r="G3576" t="s">
        <v>5413</v>
      </c>
      <c r="H3576">
        <v>1</v>
      </c>
      <c r="I3576">
        <v>9.0470399999999997E-11</v>
      </c>
      <c r="J3576">
        <v>112.7</v>
      </c>
      <c r="K3576">
        <v>2</v>
      </c>
      <c r="L3576" t="s">
        <v>10164</v>
      </c>
      <c r="M3576">
        <v>-3.3132000000000001</v>
      </c>
      <c r="N3576">
        <v>26243</v>
      </c>
      <c r="O3576">
        <v>40441</v>
      </c>
      <c r="P3576">
        <v>0.89195872975133872</v>
      </c>
      <c r="Q3576">
        <v>1.0853079487577999</v>
      </c>
      <c r="R3576" t="s">
        <v>13379</v>
      </c>
      <c r="S3576" t="s">
        <v>14301</v>
      </c>
      <c r="T3576" t="s">
        <v>15823</v>
      </c>
      <c r="U3576" t="s">
        <v>16448</v>
      </c>
      <c r="V3576" t="s">
        <v>17640</v>
      </c>
      <c r="W3576" t="s">
        <v>19158</v>
      </c>
      <c r="X3576" t="s">
        <v>21101</v>
      </c>
      <c r="Y3576" t="s">
        <v>22285</v>
      </c>
      <c r="Z3576" t="s">
        <v>23171</v>
      </c>
      <c r="AA3576" t="s">
        <v>23550</v>
      </c>
      <c r="AB3576" t="s">
        <v>24442</v>
      </c>
      <c r="AC3576" t="s">
        <v>25807</v>
      </c>
      <c r="AG3576" t="s">
        <v>28341</v>
      </c>
      <c r="AH3576" s="1" t="s">
        <v>29195</v>
      </c>
    </row>
    <row r="3577" spans="1:34" ht="14.65" x14ac:dyDescent="0.45">
      <c r="A3577" t="s">
        <v>1014</v>
      </c>
      <c r="B3577">
        <v>259</v>
      </c>
      <c r="C3577" t="s">
        <v>2198</v>
      </c>
      <c r="D3577">
        <v>2.0575153117744862</v>
      </c>
      <c r="E3577" t="s">
        <v>2200</v>
      </c>
      <c r="F3577" t="s">
        <v>3216</v>
      </c>
      <c r="G3577" t="s">
        <v>5413</v>
      </c>
      <c r="H3577">
        <v>1</v>
      </c>
      <c r="I3577">
        <v>4.29691E-4</v>
      </c>
      <c r="J3577">
        <v>86.242999999999995</v>
      </c>
      <c r="K3577">
        <v>2</v>
      </c>
      <c r="L3577" t="s">
        <v>10165</v>
      </c>
      <c r="M3577">
        <v>0.34072999999999998</v>
      </c>
      <c r="N3577">
        <v>10528</v>
      </c>
      <c r="O3577">
        <v>27434</v>
      </c>
      <c r="P3577">
        <v>0.62856430440243793</v>
      </c>
      <c r="Q3577">
        <v>1.2932806807428949</v>
      </c>
      <c r="R3577" t="s">
        <v>13379</v>
      </c>
      <c r="S3577" t="s">
        <v>14301</v>
      </c>
      <c r="T3577" t="s">
        <v>15823</v>
      </c>
      <c r="U3577" t="s">
        <v>16448</v>
      </c>
      <c r="V3577" t="s">
        <v>17640</v>
      </c>
      <c r="W3577" t="s">
        <v>19158</v>
      </c>
      <c r="X3577" t="s">
        <v>21101</v>
      </c>
      <c r="Y3577" t="s">
        <v>22285</v>
      </c>
      <c r="Z3577" t="s">
        <v>23171</v>
      </c>
      <c r="AA3577" t="s">
        <v>23550</v>
      </c>
      <c r="AB3577" t="s">
        <v>24442</v>
      </c>
      <c r="AC3577" t="s">
        <v>25807</v>
      </c>
      <c r="AG3577" t="s">
        <v>28341</v>
      </c>
      <c r="AH3577" s="1" t="s">
        <v>29195</v>
      </c>
    </row>
    <row r="3578" spans="1:34" ht="14.65" x14ac:dyDescent="0.45">
      <c r="A3578" t="s">
        <v>1015</v>
      </c>
      <c r="B3578">
        <v>10</v>
      </c>
      <c r="C3578" t="s">
        <v>2198</v>
      </c>
      <c r="E3578" t="s">
        <v>2199</v>
      </c>
      <c r="F3578" t="s">
        <v>3217</v>
      </c>
      <c r="G3578" t="s">
        <v>5414</v>
      </c>
      <c r="H3578">
        <v>1</v>
      </c>
      <c r="I3578">
        <v>3.1790899999999999E-3</v>
      </c>
      <c r="J3578">
        <v>65.408000000000001</v>
      </c>
      <c r="K3578">
        <v>2</v>
      </c>
      <c r="L3578" t="s">
        <v>10166</v>
      </c>
      <c r="M3578">
        <v>-0.93330000000000002</v>
      </c>
      <c r="N3578">
        <v>0</v>
      </c>
      <c r="O3578">
        <v>11844</v>
      </c>
      <c r="Q3578">
        <v>1.0172237221860161</v>
      </c>
      <c r="R3578" t="s">
        <v>13381</v>
      </c>
      <c r="S3578" t="s">
        <v>14302</v>
      </c>
      <c r="T3578" t="s">
        <v>15824</v>
      </c>
      <c r="U3578" t="s">
        <v>16550</v>
      </c>
      <c r="V3578" t="s">
        <v>17641</v>
      </c>
      <c r="W3578" t="s">
        <v>19472</v>
      </c>
      <c r="X3578" t="s">
        <v>21102</v>
      </c>
      <c r="AA3578" t="s">
        <v>23555</v>
      </c>
      <c r="AB3578" t="s">
        <v>24443</v>
      </c>
      <c r="AC3578" t="s">
        <v>25896</v>
      </c>
      <c r="AG3578" t="s">
        <v>27902</v>
      </c>
      <c r="AH3578" s="1" t="s">
        <v>28827</v>
      </c>
    </row>
    <row r="3579" spans="1:34" ht="14.65" x14ac:dyDescent="0.45">
      <c r="A3579" t="s">
        <v>1016</v>
      </c>
      <c r="B3579">
        <v>472</v>
      </c>
      <c r="C3579" t="s">
        <v>2198</v>
      </c>
      <c r="D3579">
        <v>1.051313296167105</v>
      </c>
      <c r="E3579" t="s">
        <v>2199</v>
      </c>
      <c r="F3579" t="s">
        <v>3218</v>
      </c>
      <c r="G3579" t="s">
        <v>5415</v>
      </c>
      <c r="H3579">
        <v>1</v>
      </c>
      <c r="I3579">
        <v>4.4625299999999996E-6</v>
      </c>
      <c r="J3579">
        <v>142.56</v>
      </c>
      <c r="K3579">
        <v>2</v>
      </c>
      <c r="L3579" t="s">
        <v>10167</v>
      </c>
      <c r="M3579">
        <v>-0.41998999999999997</v>
      </c>
      <c r="N3579">
        <v>55634</v>
      </c>
      <c r="O3579">
        <v>73399</v>
      </c>
      <c r="P3579">
        <v>0.97223567597188876</v>
      </c>
      <c r="Q3579">
        <v>1.0221242931572601</v>
      </c>
      <c r="R3579" t="s">
        <v>13379</v>
      </c>
      <c r="S3579" t="s">
        <v>14303</v>
      </c>
      <c r="V3579" t="s">
        <v>17642</v>
      </c>
      <c r="W3579" t="s">
        <v>19473</v>
      </c>
      <c r="X3579" t="s">
        <v>21103</v>
      </c>
      <c r="Y3579" t="s">
        <v>22286</v>
      </c>
      <c r="Z3579" t="s">
        <v>23172</v>
      </c>
      <c r="AA3579" t="s">
        <v>23615</v>
      </c>
      <c r="AB3579" t="s">
        <v>24444</v>
      </c>
      <c r="AC3579" t="s">
        <v>25897</v>
      </c>
      <c r="AD3579" t="s">
        <v>26923</v>
      </c>
      <c r="AE3579" s="1" t="s">
        <v>27621</v>
      </c>
      <c r="AG3579" t="s">
        <v>28409</v>
      </c>
      <c r="AH3579" s="1" t="s">
        <v>29252</v>
      </c>
    </row>
    <row r="3580" spans="1:34" ht="14.65" x14ac:dyDescent="0.45">
      <c r="A3580" t="s">
        <v>1016</v>
      </c>
      <c r="B3580">
        <v>1806</v>
      </c>
      <c r="C3580" t="s">
        <v>2198</v>
      </c>
      <c r="D3580">
        <v>1.25705003103158</v>
      </c>
      <c r="E3580" t="s">
        <v>2199</v>
      </c>
      <c r="F3580" t="s">
        <v>3218</v>
      </c>
      <c r="G3580" t="s">
        <v>5415</v>
      </c>
      <c r="H3580">
        <v>1</v>
      </c>
      <c r="I3580">
        <v>3.8684600000000001E-6</v>
      </c>
      <c r="J3580">
        <v>97.593999999999994</v>
      </c>
      <c r="K3580">
        <v>2</v>
      </c>
      <c r="L3580" t="s">
        <v>10168</v>
      </c>
      <c r="M3580">
        <v>-0.85580000000000001</v>
      </c>
      <c r="N3580">
        <v>76900</v>
      </c>
      <c r="O3580">
        <v>121310</v>
      </c>
      <c r="P3580">
        <v>0.87484847708191593</v>
      </c>
      <c r="Q3580">
        <v>1.099728305263753</v>
      </c>
      <c r="R3580" t="s">
        <v>13379</v>
      </c>
      <c r="S3580" t="s">
        <v>14303</v>
      </c>
      <c r="V3580" t="s">
        <v>17642</v>
      </c>
      <c r="W3580" t="s">
        <v>19473</v>
      </c>
      <c r="X3580" t="s">
        <v>21103</v>
      </c>
      <c r="Y3580" t="s">
        <v>22286</v>
      </c>
      <c r="Z3580" t="s">
        <v>23172</v>
      </c>
      <c r="AA3580" t="s">
        <v>23615</v>
      </c>
      <c r="AB3580" t="s">
        <v>24444</v>
      </c>
      <c r="AC3580" t="s">
        <v>25897</v>
      </c>
      <c r="AD3580" t="s">
        <v>26923</v>
      </c>
      <c r="AE3580" s="1" t="s">
        <v>27621</v>
      </c>
      <c r="AG3580" t="s">
        <v>28409</v>
      </c>
      <c r="AH3580" s="1" t="s">
        <v>29252</v>
      </c>
    </row>
    <row r="3581" spans="1:34" ht="14.65" x14ac:dyDescent="0.45">
      <c r="A3581" t="s">
        <v>1016</v>
      </c>
      <c r="B3581">
        <v>1010</v>
      </c>
      <c r="C3581" t="s">
        <v>2198</v>
      </c>
      <c r="E3581" t="s">
        <v>2199</v>
      </c>
      <c r="F3581" t="s">
        <v>3218</v>
      </c>
      <c r="G3581" t="s">
        <v>5415</v>
      </c>
      <c r="H3581">
        <v>1</v>
      </c>
      <c r="I3581">
        <v>4.0059199999999996E-3</v>
      </c>
      <c r="J3581">
        <v>53.027999999999999</v>
      </c>
      <c r="K3581">
        <v>2</v>
      </c>
      <c r="L3581" t="s">
        <v>10169</v>
      </c>
      <c r="M3581">
        <v>6.5425000000000004</v>
      </c>
      <c r="N3581">
        <v>0</v>
      </c>
      <c r="O3581">
        <v>25489</v>
      </c>
      <c r="Q3581">
        <v>0.89843025054129277</v>
      </c>
      <c r="R3581" t="s">
        <v>13379</v>
      </c>
      <c r="S3581" t="s">
        <v>14303</v>
      </c>
      <c r="V3581" t="s">
        <v>17642</v>
      </c>
      <c r="W3581" t="s">
        <v>19473</v>
      </c>
      <c r="X3581" t="s">
        <v>21103</v>
      </c>
      <c r="Y3581" t="s">
        <v>22286</v>
      </c>
      <c r="Z3581" t="s">
        <v>23172</v>
      </c>
      <c r="AA3581" t="s">
        <v>23615</v>
      </c>
      <c r="AB3581" t="s">
        <v>24444</v>
      </c>
      <c r="AC3581" t="s">
        <v>25897</v>
      </c>
      <c r="AD3581" t="s">
        <v>26923</v>
      </c>
      <c r="AE3581" s="1" t="s">
        <v>27621</v>
      </c>
      <c r="AG3581" t="s">
        <v>28409</v>
      </c>
      <c r="AH3581" s="1" t="s">
        <v>29252</v>
      </c>
    </row>
    <row r="3582" spans="1:34" ht="14.65" x14ac:dyDescent="0.45">
      <c r="A3582" t="s">
        <v>1016</v>
      </c>
      <c r="B3582">
        <v>1004</v>
      </c>
      <c r="C3582" t="s">
        <v>2198</v>
      </c>
      <c r="D3582">
        <v>1.364726353568593</v>
      </c>
      <c r="E3582" t="s">
        <v>2199</v>
      </c>
      <c r="F3582" t="s">
        <v>3218</v>
      </c>
      <c r="G3582" t="s">
        <v>5415</v>
      </c>
      <c r="H3582">
        <v>1</v>
      </c>
      <c r="I3582">
        <v>1.1870499999999999E-6</v>
      </c>
      <c r="J3582">
        <v>146.27000000000001</v>
      </c>
      <c r="K3582">
        <v>3</v>
      </c>
      <c r="L3582" t="s">
        <v>10170</v>
      </c>
      <c r="M3582">
        <v>-2.1189</v>
      </c>
      <c r="N3582">
        <v>17935</v>
      </c>
      <c r="O3582">
        <v>30716</v>
      </c>
      <c r="P3582">
        <v>0.83126916562071262</v>
      </c>
      <c r="Q3582">
        <v>1.134454937231562</v>
      </c>
      <c r="R3582" t="s">
        <v>13379</v>
      </c>
      <c r="S3582" t="s">
        <v>14303</v>
      </c>
      <c r="V3582" t="s">
        <v>17642</v>
      </c>
      <c r="W3582" t="s">
        <v>19473</v>
      </c>
      <c r="X3582" t="s">
        <v>21103</v>
      </c>
      <c r="Y3582" t="s">
        <v>22286</v>
      </c>
      <c r="Z3582" t="s">
        <v>23172</v>
      </c>
      <c r="AA3582" t="s">
        <v>23615</v>
      </c>
      <c r="AB3582" t="s">
        <v>24444</v>
      </c>
      <c r="AC3582" t="s">
        <v>25897</v>
      </c>
      <c r="AD3582" t="s">
        <v>26923</v>
      </c>
      <c r="AE3582" s="1" t="s">
        <v>27621</v>
      </c>
      <c r="AG3582" t="s">
        <v>28409</v>
      </c>
      <c r="AH3582" s="1" t="s">
        <v>29252</v>
      </c>
    </row>
    <row r="3583" spans="1:34" ht="14.65" x14ac:dyDescent="0.45">
      <c r="A3583" t="s">
        <v>1016</v>
      </c>
      <c r="B3583">
        <v>540</v>
      </c>
      <c r="C3583" t="s">
        <v>2198</v>
      </c>
      <c r="D3583">
        <v>1.061282863071878</v>
      </c>
      <c r="E3583" t="s">
        <v>2199</v>
      </c>
      <c r="F3583" t="s">
        <v>3218</v>
      </c>
      <c r="G3583" t="s">
        <v>5415</v>
      </c>
      <c r="H3583">
        <v>1</v>
      </c>
      <c r="I3583">
        <v>1.01223E-27</v>
      </c>
      <c r="J3583">
        <v>151.08000000000001</v>
      </c>
      <c r="K3583">
        <v>2</v>
      </c>
      <c r="L3583" t="s">
        <v>10171</v>
      </c>
      <c r="M3583">
        <v>-2.0057</v>
      </c>
      <c r="N3583">
        <v>48121</v>
      </c>
      <c r="O3583">
        <v>64089</v>
      </c>
      <c r="P3583">
        <v>0.96701930310971218</v>
      </c>
      <c r="Q3583">
        <v>1.0262810146500481</v>
      </c>
      <c r="R3583" t="s">
        <v>13379</v>
      </c>
      <c r="S3583" t="s">
        <v>14303</v>
      </c>
      <c r="V3583" t="s">
        <v>17642</v>
      </c>
      <c r="W3583" t="s">
        <v>19473</v>
      </c>
      <c r="X3583" t="s">
        <v>21103</v>
      </c>
      <c r="Y3583" t="s">
        <v>22286</v>
      </c>
      <c r="Z3583" t="s">
        <v>23172</v>
      </c>
      <c r="AA3583" t="s">
        <v>23615</v>
      </c>
      <c r="AB3583" t="s">
        <v>24444</v>
      </c>
      <c r="AC3583" t="s">
        <v>25897</v>
      </c>
      <c r="AD3583" t="s">
        <v>26923</v>
      </c>
      <c r="AE3583" s="1" t="s">
        <v>27621</v>
      </c>
      <c r="AG3583" t="s">
        <v>28409</v>
      </c>
      <c r="AH3583" s="1" t="s">
        <v>29252</v>
      </c>
    </row>
    <row r="3584" spans="1:34" ht="14.65" x14ac:dyDescent="0.45">
      <c r="A3584" t="s">
        <v>1016</v>
      </c>
      <c r="B3584">
        <v>351</v>
      </c>
      <c r="C3584" t="s">
        <v>2198</v>
      </c>
      <c r="D3584">
        <v>1.1773442421196809</v>
      </c>
      <c r="E3584" t="s">
        <v>2199</v>
      </c>
      <c r="F3584" t="s">
        <v>3218</v>
      </c>
      <c r="G3584" t="s">
        <v>5415</v>
      </c>
      <c r="H3584">
        <v>1</v>
      </c>
      <c r="I3584">
        <v>1.2733299999999999E-7</v>
      </c>
      <c r="J3584">
        <v>142.04</v>
      </c>
      <c r="K3584">
        <v>2</v>
      </c>
      <c r="L3584" t="s">
        <v>10172</v>
      </c>
      <c r="M3584">
        <v>-0.38621</v>
      </c>
      <c r="N3584">
        <v>269520</v>
      </c>
      <c r="O3584">
        <v>398210</v>
      </c>
      <c r="P3584">
        <v>0.91016927563854444</v>
      </c>
      <c r="Q3584">
        <v>1.0715825560272809</v>
      </c>
      <c r="R3584" t="s">
        <v>13379</v>
      </c>
      <c r="S3584" t="s">
        <v>14303</v>
      </c>
      <c r="V3584" t="s">
        <v>17642</v>
      </c>
      <c r="W3584" t="s">
        <v>19473</v>
      </c>
      <c r="X3584" t="s">
        <v>21103</v>
      </c>
      <c r="Y3584" t="s">
        <v>22286</v>
      </c>
      <c r="Z3584" t="s">
        <v>23172</v>
      </c>
      <c r="AA3584" t="s">
        <v>23615</v>
      </c>
      <c r="AB3584" t="s">
        <v>24444</v>
      </c>
      <c r="AC3584" t="s">
        <v>25897</v>
      </c>
      <c r="AD3584" t="s">
        <v>26923</v>
      </c>
      <c r="AE3584" s="1" t="s">
        <v>27621</v>
      </c>
      <c r="AG3584" t="s">
        <v>28409</v>
      </c>
      <c r="AH3584" s="1" t="s">
        <v>29252</v>
      </c>
    </row>
    <row r="3585" spans="1:36" ht="14.65" x14ac:dyDescent="0.45">
      <c r="A3585" t="s">
        <v>1016</v>
      </c>
      <c r="B3585">
        <v>597</v>
      </c>
      <c r="C3585" t="s">
        <v>2198</v>
      </c>
      <c r="E3585" t="s">
        <v>2199</v>
      </c>
      <c r="F3585" t="s">
        <v>3218</v>
      </c>
      <c r="G3585" t="s">
        <v>5415</v>
      </c>
      <c r="H3585">
        <v>1</v>
      </c>
      <c r="I3585">
        <v>8.2254500000000005E-3</v>
      </c>
      <c r="J3585">
        <v>49.484999999999999</v>
      </c>
      <c r="K3585">
        <v>2</v>
      </c>
      <c r="L3585" t="s">
        <v>10173</v>
      </c>
      <c r="M3585">
        <v>0.93841000000000008</v>
      </c>
      <c r="N3585">
        <v>0</v>
      </c>
      <c r="O3585">
        <v>29320</v>
      </c>
      <c r="Q3585">
        <v>0.89843025054129277</v>
      </c>
      <c r="R3585" t="s">
        <v>13379</v>
      </c>
      <c r="S3585" t="s">
        <v>14303</v>
      </c>
      <c r="V3585" t="s">
        <v>17642</v>
      </c>
      <c r="W3585" t="s">
        <v>19473</v>
      </c>
      <c r="X3585" t="s">
        <v>21103</v>
      </c>
      <c r="Y3585" t="s">
        <v>22286</v>
      </c>
      <c r="Z3585" t="s">
        <v>23172</v>
      </c>
      <c r="AA3585" t="s">
        <v>23615</v>
      </c>
      <c r="AB3585" t="s">
        <v>24444</v>
      </c>
      <c r="AC3585" t="s">
        <v>25897</v>
      </c>
      <c r="AD3585" t="s">
        <v>26923</v>
      </c>
      <c r="AE3585" s="1" t="s">
        <v>27621</v>
      </c>
      <c r="AG3585" t="s">
        <v>28409</v>
      </c>
      <c r="AH3585" s="1" t="s">
        <v>29252</v>
      </c>
    </row>
    <row r="3586" spans="1:36" ht="14.65" x14ac:dyDescent="0.45">
      <c r="A3586" t="s">
        <v>1016</v>
      </c>
      <c r="B3586">
        <v>1825</v>
      </c>
      <c r="C3586" t="s">
        <v>2198</v>
      </c>
      <c r="E3586" t="s">
        <v>2199</v>
      </c>
      <c r="F3586" t="s">
        <v>3218</v>
      </c>
      <c r="G3586" t="s">
        <v>5415</v>
      </c>
      <c r="H3586">
        <v>1</v>
      </c>
      <c r="I3586">
        <v>4.2383699999999999E-5</v>
      </c>
      <c r="J3586">
        <v>65.408000000000001</v>
      </c>
      <c r="K3586">
        <v>2</v>
      </c>
      <c r="L3586" t="s">
        <v>10174</v>
      </c>
      <c r="M3586">
        <v>-1.7873000000000001</v>
      </c>
      <c r="N3586">
        <v>10209</v>
      </c>
      <c r="O3586">
        <v>0</v>
      </c>
      <c r="P3586">
        <v>1.1274623968947111</v>
      </c>
      <c r="R3586" t="s">
        <v>13379</v>
      </c>
      <c r="S3586" t="s">
        <v>14303</v>
      </c>
      <c r="V3586" t="s">
        <v>17642</v>
      </c>
      <c r="W3586" t="s">
        <v>19473</v>
      </c>
      <c r="X3586" t="s">
        <v>21103</v>
      </c>
      <c r="Y3586" t="s">
        <v>22286</v>
      </c>
      <c r="Z3586" t="s">
        <v>23172</v>
      </c>
      <c r="AA3586" t="s">
        <v>23615</v>
      </c>
      <c r="AB3586" t="s">
        <v>24444</v>
      </c>
      <c r="AC3586" t="s">
        <v>25897</v>
      </c>
      <c r="AD3586" t="s">
        <v>26923</v>
      </c>
      <c r="AE3586" s="1" t="s">
        <v>27621</v>
      </c>
      <c r="AG3586" t="s">
        <v>28409</v>
      </c>
      <c r="AH3586" s="1" t="s">
        <v>29252</v>
      </c>
    </row>
    <row r="3587" spans="1:36" ht="14.65" x14ac:dyDescent="0.45">
      <c r="A3587" t="s">
        <v>1016</v>
      </c>
      <c r="B3587">
        <v>1885</v>
      </c>
      <c r="C3587" t="s">
        <v>2198</v>
      </c>
      <c r="D3587">
        <v>1.644083848663175</v>
      </c>
      <c r="E3587" t="s">
        <v>2200</v>
      </c>
      <c r="F3587" t="s">
        <v>3218</v>
      </c>
      <c r="G3587" t="s">
        <v>5415</v>
      </c>
      <c r="H3587">
        <v>1</v>
      </c>
      <c r="I3587">
        <v>3.9293299999999999E-11</v>
      </c>
      <c r="J3587">
        <v>130.79</v>
      </c>
      <c r="K3587">
        <v>2</v>
      </c>
      <c r="L3587" t="s">
        <v>10175</v>
      </c>
      <c r="M3587">
        <v>-0.13452</v>
      </c>
      <c r="N3587">
        <v>106010</v>
      </c>
      <c r="O3587">
        <v>218720</v>
      </c>
      <c r="P3587">
        <v>0.73613333350665677</v>
      </c>
      <c r="Q3587">
        <v>1.2102649240808769</v>
      </c>
      <c r="R3587" t="s">
        <v>13379</v>
      </c>
      <c r="S3587" t="s">
        <v>14303</v>
      </c>
      <c r="V3587" t="s">
        <v>17642</v>
      </c>
      <c r="W3587" t="s">
        <v>19473</v>
      </c>
      <c r="X3587" t="s">
        <v>21103</v>
      </c>
      <c r="Y3587" t="s">
        <v>22286</v>
      </c>
      <c r="Z3587" t="s">
        <v>23172</v>
      </c>
      <c r="AA3587" t="s">
        <v>23615</v>
      </c>
      <c r="AB3587" t="s">
        <v>24444</v>
      </c>
      <c r="AC3587" t="s">
        <v>25897</v>
      </c>
      <c r="AD3587" t="s">
        <v>26923</v>
      </c>
      <c r="AE3587" s="1" t="s">
        <v>27621</v>
      </c>
      <c r="AG3587" t="s">
        <v>28409</v>
      </c>
      <c r="AH3587" s="1" t="s">
        <v>29252</v>
      </c>
    </row>
    <row r="3588" spans="1:36" ht="14.65" x14ac:dyDescent="0.45">
      <c r="A3588" t="s">
        <v>1017</v>
      </c>
      <c r="B3588">
        <v>158</v>
      </c>
      <c r="C3588" t="s">
        <v>2198</v>
      </c>
      <c r="D3588">
        <v>1.446351737197721</v>
      </c>
      <c r="E3588" t="s">
        <v>2199</v>
      </c>
      <c r="F3588" t="s">
        <v>3219</v>
      </c>
      <c r="G3588" t="s">
        <v>5416</v>
      </c>
      <c r="H3588">
        <v>1</v>
      </c>
      <c r="I3588">
        <v>3.9021099999999998E-14</v>
      </c>
      <c r="J3588">
        <v>142.51</v>
      </c>
      <c r="K3588">
        <v>2</v>
      </c>
      <c r="L3588" t="s">
        <v>10176</v>
      </c>
      <c r="M3588">
        <v>0.77446000000000004</v>
      </c>
      <c r="N3588">
        <v>93523</v>
      </c>
      <c r="O3588">
        <v>126940</v>
      </c>
      <c r="P3588">
        <v>0.82230873099933943</v>
      </c>
      <c r="Q3588">
        <v>1.1893476615937471</v>
      </c>
      <c r="R3588" t="s">
        <v>13379</v>
      </c>
      <c r="S3588" t="s">
        <v>14304</v>
      </c>
      <c r="V3588" t="s">
        <v>17643</v>
      </c>
      <c r="W3588" t="s">
        <v>19474</v>
      </c>
      <c r="X3588" t="s">
        <v>21104</v>
      </c>
      <c r="Y3588" t="s">
        <v>22287</v>
      </c>
      <c r="Z3588" t="s">
        <v>23173</v>
      </c>
      <c r="AA3588" t="s">
        <v>23574</v>
      </c>
      <c r="AB3588" t="s">
        <v>24445</v>
      </c>
      <c r="AC3588" t="s">
        <v>25898</v>
      </c>
      <c r="AG3588" t="s">
        <v>27902</v>
      </c>
      <c r="AH3588" s="1" t="s">
        <v>28827</v>
      </c>
    </row>
    <row r="3589" spans="1:36" ht="14.65" x14ac:dyDescent="0.45">
      <c r="A3589" t="s">
        <v>1017</v>
      </c>
      <c r="B3589">
        <v>218</v>
      </c>
      <c r="C3589" t="s">
        <v>2198</v>
      </c>
      <c r="D3589">
        <v>1.2162190505213579</v>
      </c>
      <c r="E3589" t="s">
        <v>2199</v>
      </c>
      <c r="F3589" t="s">
        <v>3219</v>
      </c>
      <c r="G3589" t="s">
        <v>5416</v>
      </c>
      <c r="H3589">
        <v>1</v>
      </c>
      <c r="I3589">
        <v>2.8353900000000001E-9</v>
      </c>
      <c r="J3589">
        <v>129.69</v>
      </c>
      <c r="K3589">
        <v>2</v>
      </c>
      <c r="L3589" t="s">
        <v>10177</v>
      </c>
      <c r="M3589">
        <v>-0.48469000000000001</v>
      </c>
      <c r="N3589">
        <v>123030</v>
      </c>
      <c r="O3589">
        <v>140420</v>
      </c>
      <c r="P3589">
        <v>0.90524264711354319</v>
      </c>
      <c r="Q3589">
        <v>1.1009733527638741</v>
      </c>
      <c r="R3589" t="s">
        <v>13379</v>
      </c>
      <c r="S3589" t="s">
        <v>14304</v>
      </c>
      <c r="V3589" t="s">
        <v>17643</v>
      </c>
      <c r="W3589" t="s">
        <v>19474</v>
      </c>
      <c r="X3589" t="s">
        <v>21104</v>
      </c>
      <c r="Y3589" t="s">
        <v>22287</v>
      </c>
      <c r="Z3589" t="s">
        <v>23173</v>
      </c>
      <c r="AA3589" t="s">
        <v>23574</v>
      </c>
      <c r="AB3589" t="s">
        <v>24445</v>
      </c>
      <c r="AC3589" t="s">
        <v>25898</v>
      </c>
      <c r="AG3589" t="s">
        <v>27902</v>
      </c>
      <c r="AH3589" s="1" t="s">
        <v>28827</v>
      </c>
    </row>
    <row r="3590" spans="1:36" ht="14.65" x14ac:dyDescent="0.45">
      <c r="A3590" t="s">
        <v>1017</v>
      </c>
      <c r="B3590">
        <v>200</v>
      </c>
      <c r="C3590" t="s">
        <v>2198</v>
      </c>
      <c r="E3590" t="s">
        <v>2199</v>
      </c>
      <c r="F3590" t="s">
        <v>3219</v>
      </c>
      <c r="G3590" t="s">
        <v>5416</v>
      </c>
      <c r="H3590">
        <v>1</v>
      </c>
      <c r="I3590">
        <v>1.37761E-3</v>
      </c>
      <c r="J3590">
        <v>73.501999999999995</v>
      </c>
      <c r="K3590">
        <v>2</v>
      </c>
      <c r="L3590" t="s">
        <v>10178</v>
      </c>
      <c r="M3590">
        <v>2.1413000000000002</v>
      </c>
      <c r="N3590">
        <v>20836</v>
      </c>
      <c r="O3590">
        <v>0</v>
      </c>
      <c r="P3590">
        <v>0.96921960246306982</v>
      </c>
      <c r="R3590" t="s">
        <v>13379</v>
      </c>
      <c r="S3590" t="s">
        <v>14304</v>
      </c>
      <c r="V3590" t="s">
        <v>17643</v>
      </c>
      <c r="W3590" t="s">
        <v>19474</v>
      </c>
      <c r="X3590" t="s">
        <v>21104</v>
      </c>
      <c r="Y3590" t="s">
        <v>22287</v>
      </c>
      <c r="Z3590" t="s">
        <v>23173</v>
      </c>
      <c r="AA3590" t="s">
        <v>23574</v>
      </c>
      <c r="AB3590" t="s">
        <v>24445</v>
      </c>
      <c r="AC3590" t="s">
        <v>25898</v>
      </c>
      <c r="AG3590" t="s">
        <v>27902</v>
      </c>
      <c r="AH3590" s="1" t="s">
        <v>28827</v>
      </c>
    </row>
    <row r="3591" spans="1:36" ht="14.65" x14ac:dyDescent="0.45">
      <c r="A3591" t="s">
        <v>1017</v>
      </c>
      <c r="B3591">
        <v>467</v>
      </c>
      <c r="C3591" t="s">
        <v>2198</v>
      </c>
      <c r="D3591">
        <v>1.6362395726606671</v>
      </c>
      <c r="E3591" t="s">
        <v>2200</v>
      </c>
      <c r="F3591" t="s">
        <v>3219</v>
      </c>
      <c r="G3591" t="s">
        <v>5416</v>
      </c>
      <c r="H3591">
        <v>1</v>
      </c>
      <c r="I3591">
        <v>9.0196699999999997E-9</v>
      </c>
      <c r="J3591">
        <v>101.64</v>
      </c>
      <c r="K3591">
        <v>2</v>
      </c>
      <c r="L3591" t="s">
        <v>10179</v>
      </c>
      <c r="M3591">
        <v>0.23477999999999999</v>
      </c>
      <c r="N3591">
        <v>9856</v>
      </c>
      <c r="O3591">
        <v>15134</v>
      </c>
      <c r="P3591">
        <v>0.76451607858151394</v>
      </c>
      <c r="Q3591">
        <v>1.2509314617104259</v>
      </c>
      <c r="R3591" t="s">
        <v>13379</v>
      </c>
      <c r="S3591" t="s">
        <v>14304</v>
      </c>
      <c r="V3591" t="s">
        <v>17643</v>
      </c>
      <c r="W3591" t="s">
        <v>19474</v>
      </c>
      <c r="X3591" t="s">
        <v>21104</v>
      </c>
      <c r="Y3591" t="s">
        <v>22287</v>
      </c>
      <c r="Z3591" t="s">
        <v>23173</v>
      </c>
      <c r="AA3591" t="s">
        <v>23574</v>
      </c>
      <c r="AB3591" t="s">
        <v>24445</v>
      </c>
      <c r="AC3591" t="s">
        <v>25898</v>
      </c>
      <c r="AG3591" t="s">
        <v>27902</v>
      </c>
      <c r="AH3591" s="1" t="s">
        <v>28827</v>
      </c>
    </row>
    <row r="3592" spans="1:36" ht="14.65" x14ac:dyDescent="0.45">
      <c r="A3592" t="s">
        <v>1017</v>
      </c>
      <c r="B3592">
        <v>283</v>
      </c>
      <c r="C3592" t="s">
        <v>2198</v>
      </c>
      <c r="D3592">
        <v>1.221921324723384</v>
      </c>
      <c r="E3592" t="s">
        <v>2199</v>
      </c>
      <c r="F3592" t="s">
        <v>3219</v>
      </c>
      <c r="G3592" t="s">
        <v>5416</v>
      </c>
      <c r="H3592">
        <v>1</v>
      </c>
      <c r="I3592">
        <v>1.9914199999999999E-21</v>
      </c>
      <c r="J3592">
        <v>123.83</v>
      </c>
      <c r="K3592">
        <v>2</v>
      </c>
      <c r="L3592" t="s">
        <v>10180</v>
      </c>
      <c r="M3592">
        <v>-1.5584</v>
      </c>
      <c r="N3592">
        <v>43879</v>
      </c>
      <c r="O3592">
        <v>50316</v>
      </c>
      <c r="P3592">
        <v>0.9029860807150496</v>
      </c>
      <c r="Q3592">
        <v>1.1033779479541099</v>
      </c>
      <c r="R3592" t="s">
        <v>13379</v>
      </c>
      <c r="S3592" t="s">
        <v>14304</v>
      </c>
      <c r="V3592" t="s">
        <v>17643</v>
      </c>
      <c r="W3592" t="s">
        <v>19474</v>
      </c>
      <c r="X3592" t="s">
        <v>21104</v>
      </c>
      <c r="Y3592" t="s">
        <v>22287</v>
      </c>
      <c r="Z3592" t="s">
        <v>23173</v>
      </c>
      <c r="AA3592" t="s">
        <v>23574</v>
      </c>
      <c r="AB3592" t="s">
        <v>24445</v>
      </c>
      <c r="AC3592" t="s">
        <v>25898</v>
      </c>
      <c r="AG3592" t="s">
        <v>27902</v>
      </c>
      <c r="AH3592" s="1" t="s">
        <v>28827</v>
      </c>
    </row>
    <row r="3593" spans="1:36" ht="14.65" x14ac:dyDescent="0.45">
      <c r="A3593" t="s">
        <v>1018</v>
      </c>
      <c r="B3593">
        <v>1030</v>
      </c>
      <c r="C3593" t="s">
        <v>2198</v>
      </c>
      <c r="D3593">
        <v>1.1569904595581579</v>
      </c>
      <c r="E3593" t="s">
        <v>2199</v>
      </c>
      <c r="F3593" t="s">
        <v>3220</v>
      </c>
      <c r="G3593" t="s">
        <v>5417</v>
      </c>
      <c r="H3593">
        <v>1</v>
      </c>
      <c r="I3593">
        <v>1.158E-2</v>
      </c>
      <c r="J3593">
        <v>47.561000000000007</v>
      </c>
      <c r="K3593">
        <v>2</v>
      </c>
      <c r="L3593" t="s">
        <v>10181</v>
      </c>
      <c r="M3593">
        <v>-0.71938000000000002</v>
      </c>
      <c r="N3593">
        <v>35807</v>
      </c>
      <c r="O3593">
        <v>40839</v>
      </c>
      <c r="P3593">
        <v>0.9277015332239279</v>
      </c>
      <c r="Q3593">
        <v>1.07334182325756</v>
      </c>
      <c r="R3593" t="s">
        <v>13381</v>
      </c>
      <c r="S3593" t="s">
        <v>14305</v>
      </c>
      <c r="T3593" t="s">
        <v>15825</v>
      </c>
      <c r="U3593" t="s">
        <v>16551</v>
      </c>
      <c r="V3593" t="s">
        <v>17644</v>
      </c>
      <c r="W3593" t="s">
        <v>19475</v>
      </c>
      <c r="X3593" t="s">
        <v>21105</v>
      </c>
      <c r="Y3593" t="s">
        <v>22288</v>
      </c>
      <c r="Z3593" t="s">
        <v>23174</v>
      </c>
      <c r="AA3593" t="s">
        <v>23565</v>
      </c>
      <c r="AB3593" t="s">
        <v>24446</v>
      </c>
      <c r="AC3593" t="s">
        <v>25899</v>
      </c>
      <c r="AD3593" t="s">
        <v>26924</v>
      </c>
      <c r="AE3593" s="1" t="s">
        <v>27622</v>
      </c>
      <c r="AF3593" t="s">
        <v>25989</v>
      </c>
      <c r="AG3593" t="s">
        <v>28410</v>
      </c>
      <c r="AH3593" s="1" t="s">
        <v>29253</v>
      </c>
      <c r="AI3593" t="s">
        <v>29630</v>
      </c>
      <c r="AJ3593" s="1" t="s">
        <v>29892</v>
      </c>
    </row>
    <row r="3594" spans="1:36" ht="14.65" x14ac:dyDescent="0.45">
      <c r="A3594" t="s">
        <v>1018</v>
      </c>
      <c r="B3594">
        <v>1037</v>
      </c>
      <c r="C3594" t="s">
        <v>2198</v>
      </c>
      <c r="D3594">
        <v>0.92271243362125344</v>
      </c>
      <c r="E3594" t="s">
        <v>2199</v>
      </c>
      <c r="F3594" t="s">
        <v>3220</v>
      </c>
      <c r="G3594" t="s">
        <v>5417</v>
      </c>
      <c r="H3594">
        <v>1</v>
      </c>
      <c r="I3594">
        <v>4.4418399999999998E-20</v>
      </c>
      <c r="J3594">
        <v>135.13</v>
      </c>
      <c r="K3594">
        <v>2</v>
      </c>
      <c r="L3594" t="s">
        <v>10182</v>
      </c>
      <c r="M3594">
        <v>-0.24257000000000001</v>
      </c>
      <c r="N3594">
        <v>71615</v>
      </c>
      <c r="O3594">
        <v>65140</v>
      </c>
      <c r="P3594">
        <v>1.0398976944537379</v>
      </c>
      <c r="Q3594">
        <v>0.95952653236653918</v>
      </c>
      <c r="R3594" t="s">
        <v>13381</v>
      </c>
      <c r="S3594" t="s">
        <v>14305</v>
      </c>
      <c r="T3594" t="s">
        <v>15825</v>
      </c>
      <c r="U3594" t="s">
        <v>16551</v>
      </c>
      <c r="V3594" t="s">
        <v>17644</v>
      </c>
      <c r="W3594" t="s">
        <v>19475</v>
      </c>
      <c r="X3594" t="s">
        <v>21105</v>
      </c>
      <c r="Y3594" t="s">
        <v>22288</v>
      </c>
      <c r="Z3594" t="s">
        <v>23174</v>
      </c>
      <c r="AA3594" t="s">
        <v>23565</v>
      </c>
      <c r="AB3594" t="s">
        <v>24446</v>
      </c>
      <c r="AC3594" t="s">
        <v>25899</v>
      </c>
      <c r="AD3594" t="s">
        <v>26924</v>
      </c>
      <c r="AE3594" s="1" t="s">
        <v>27622</v>
      </c>
      <c r="AF3594" t="s">
        <v>25989</v>
      </c>
      <c r="AG3594" t="s">
        <v>28410</v>
      </c>
      <c r="AH3594" s="1" t="s">
        <v>29253</v>
      </c>
      <c r="AI3594" t="s">
        <v>29630</v>
      </c>
      <c r="AJ3594" s="1" t="s">
        <v>29892</v>
      </c>
    </row>
    <row r="3595" spans="1:36" ht="14.65" x14ac:dyDescent="0.45">
      <c r="A3595" t="s">
        <v>1018</v>
      </c>
      <c r="B3595">
        <v>190</v>
      </c>
      <c r="C3595" t="s">
        <v>2198</v>
      </c>
      <c r="E3595" t="s">
        <v>2199</v>
      </c>
      <c r="F3595" t="s">
        <v>3220</v>
      </c>
      <c r="G3595" t="s">
        <v>5417</v>
      </c>
      <c r="H3595">
        <v>1</v>
      </c>
      <c r="I3595">
        <v>3.3405000000000002E-3</v>
      </c>
      <c r="J3595">
        <v>121.52</v>
      </c>
      <c r="K3595">
        <v>2</v>
      </c>
      <c r="L3595" t="s">
        <v>10183</v>
      </c>
      <c r="M3595">
        <v>1.8149999999999999</v>
      </c>
      <c r="N3595">
        <v>120560</v>
      </c>
      <c r="O3595">
        <v>0</v>
      </c>
      <c r="P3595">
        <v>0.99288702928870276</v>
      </c>
      <c r="R3595" t="s">
        <v>13381</v>
      </c>
      <c r="S3595" t="s">
        <v>14305</v>
      </c>
      <c r="T3595" t="s">
        <v>15825</v>
      </c>
      <c r="U3595" t="s">
        <v>16551</v>
      </c>
      <c r="V3595" t="s">
        <v>17644</v>
      </c>
      <c r="W3595" t="s">
        <v>19475</v>
      </c>
      <c r="X3595" t="s">
        <v>21105</v>
      </c>
      <c r="Y3595" t="s">
        <v>22288</v>
      </c>
      <c r="Z3595" t="s">
        <v>23174</v>
      </c>
      <c r="AA3595" t="s">
        <v>23565</v>
      </c>
      <c r="AB3595" t="s">
        <v>24446</v>
      </c>
      <c r="AC3595" t="s">
        <v>25899</v>
      </c>
      <c r="AD3595" t="s">
        <v>26924</v>
      </c>
      <c r="AE3595" s="1" t="s">
        <v>27622</v>
      </c>
      <c r="AF3595" t="s">
        <v>25989</v>
      </c>
      <c r="AG3595" t="s">
        <v>28410</v>
      </c>
      <c r="AH3595" s="1" t="s">
        <v>29253</v>
      </c>
      <c r="AI3595" t="s">
        <v>29630</v>
      </c>
      <c r="AJ3595" s="1" t="s">
        <v>29892</v>
      </c>
    </row>
    <row r="3596" spans="1:36" x14ac:dyDescent="0.3">
      <c r="A3596" t="s">
        <v>1019</v>
      </c>
      <c r="B3596">
        <v>589</v>
      </c>
      <c r="C3596" t="s">
        <v>2198</v>
      </c>
      <c r="D3596">
        <v>1.0459907209947901</v>
      </c>
      <c r="E3596" t="s">
        <v>2199</v>
      </c>
      <c r="F3596" t="s">
        <v>3221</v>
      </c>
      <c r="G3596" t="s">
        <v>5418</v>
      </c>
      <c r="H3596">
        <v>1</v>
      </c>
      <c r="I3596">
        <v>4.2961000000000007E-21</v>
      </c>
      <c r="J3596">
        <v>116.06</v>
      </c>
      <c r="K3596">
        <v>2</v>
      </c>
      <c r="L3596" t="s">
        <v>10184</v>
      </c>
      <c r="M3596">
        <v>-2.2711999999999999</v>
      </c>
      <c r="N3596">
        <v>65154</v>
      </c>
      <c r="O3596">
        <v>63494</v>
      </c>
      <c r="P3596">
        <v>0.978299385357836</v>
      </c>
      <c r="Q3596">
        <v>1.0232920794392031</v>
      </c>
      <c r="R3596" t="s">
        <v>13379</v>
      </c>
      <c r="S3596" t="s">
        <v>14051</v>
      </c>
      <c r="V3596" t="s">
        <v>17360</v>
      </c>
      <c r="W3596" t="s">
        <v>19476</v>
      </c>
      <c r="X3596" t="s">
        <v>20250</v>
      </c>
      <c r="AA3596" t="s">
        <v>23554</v>
      </c>
      <c r="AB3596" t="s">
        <v>24226</v>
      </c>
      <c r="AC3596" t="s">
        <v>25690</v>
      </c>
    </row>
    <row r="3597" spans="1:36" x14ac:dyDescent="0.3">
      <c r="A3597" t="s">
        <v>1019</v>
      </c>
      <c r="B3597">
        <v>522</v>
      </c>
      <c r="C3597" t="s">
        <v>2198</v>
      </c>
      <c r="E3597" t="s">
        <v>2199</v>
      </c>
      <c r="F3597" t="s">
        <v>3221</v>
      </c>
      <c r="G3597" t="s">
        <v>5418</v>
      </c>
      <c r="H3597">
        <v>1</v>
      </c>
      <c r="I3597">
        <v>5.6925900000000002E-4</v>
      </c>
      <c r="J3597">
        <v>68.489999999999995</v>
      </c>
      <c r="K3597">
        <v>2</v>
      </c>
      <c r="L3597" t="s">
        <v>10185</v>
      </c>
      <c r="M3597">
        <v>2.4140000000000001</v>
      </c>
      <c r="N3597">
        <v>0</v>
      </c>
      <c r="O3597">
        <v>56289</v>
      </c>
      <c r="Q3597">
        <v>1.0366686571620509</v>
      </c>
      <c r="R3597" t="s">
        <v>13379</v>
      </c>
      <c r="S3597" t="s">
        <v>14051</v>
      </c>
      <c r="V3597" t="s">
        <v>17360</v>
      </c>
      <c r="W3597" t="s">
        <v>19476</v>
      </c>
      <c r="X3597" t="s">
        <v>20250</v>
      </c>
      <c r="AA3597" t="s">
        <v>23554</v>
      </c>
      <c r="AB3597" t="s">
        <v>24226</v>
      </c>
      <c r="AC3597" t="s">
        <v>25690</v>
      </c>
    </row>
    <row r="3598" spans="1:36" x14ac:dyDescent="0.3">
      <c r="A3598" t="s">
        <v>1019</v>
      </c>
      <c r="B3598">
        <v>574</v>
      </c>
      <c r="C3598" t="s">
        <v>2198</v>
      </c>
      <c r="D3598">
        <v>1.405418618448631</v>
      </c>
      <c r="E3598" t="s">
        <v>2199</v>
      </c>
      <c r="F3598" t="s">
        <v>3221</v>
      </c>
      <c r="G3598" t="s">
        <v>5418</v>
      </c>
      <c r="H3598">
        <v>1</v>
      </c>
      <c r="I3598">
        <v>2.7810800000000001E-9</v>
      </c>
      <c r="J3598">
        <v>102.26</v>
      </c>
      <c r="K3598">
        <v>2</v>
      </c>
      <c r="L3598" t="s">
        <v>10186</v>
      </c>
      <c r="M3598">
        <v>-1.0063</v>
      </c>
      <c r="N3598">
        <v>30922</v>
      </c>
      <c r="O3598">
        <v>40489</v>
      </c>
      <c r="P3598">
        <v>0.83644270374165863</v>
      </c>
      <c r="Q3598">
        <v>1.175552149104039</v>
      </c>
      <c r="R3598" t="s">
        <v>13379</v>
      </c>
      <c r="S3598" t="s">
        <v>14051</v>
      </c>
      <c r="V3598" t="s">
        <v>17360</v>
      </c>
      <c r="W3598" t="s">
        <v>19476</v>
      </c>
      <c r="X3598" t="s">
        <v>20250</v>
      </c>
      <c r="AA3598" t="s">
        <v>23554</v>
      </c>
      <c r="AB3598" t="s">
        <v>24226</v>
      </c>
      <c r="AC3598" t="s">
        <v>25690</v>
      </c>
    </row>
    <row r="3599" spans="1:36" x14ac:dyDescent="0.3">
      <c r="A3599" t="s">
        <v>1019</v>
      </c>
      <c r="B3599">
        <v>314</v>
      </c>
      <c r="C3599" t="s">
        <v>2198</v>
      </c>
      <c r="D3599">
        <v>1.333888865702159</v>
      </c>
      <c r="E3599" t="s">
        <v>2199</v>
      </c>
      <c r="F3599" t="s">
        <v>3221</v>
      </c>
      <c r="G3599" t="s">
        <v>5418</v>
      </c>
      <c r="H3599">
        <v>1</v>
      </c>
      <c r="I3599">
        <v>1.2033899999999999E-3</v>
      </c>
      <c r="J3599">
        <v>102.46</v>
      </c>
      <c r="K3599">
        <v>2</v>
      </c>
      <c r="L3599" t="s">
        <v>10187</v>
      </c>
      <c r="M3599">
        <v>-0.13724</v>
      </c>
      <c r="N3599">
        <v>101710</v>
      </c>
      <c r="O3599">
        <v>126400</v>
      </c>
      <c r="P3599">
        <v>0.86129726052642208</v>
      </c>
      <c r="Q3599">
        <v>1.148874825875966</v>
      </c>
      <c r="R3599" t="s">
        <v>13379</v>
      </c>
      <c r="S3599" t="s">
        <v>14051</v>
      </c>
      <c r="V3599" t="s">
        <v>17360</v>
      </c>
      <c r="W3599" t="s">
        <v>19476</v>
      </c>
      <c r="X3599" t="s">
        <v>20250</v>
      </c>
      <c r="AA3599" t="s">
        <v>23554</v>
      </c>
      <c r="AB3599" t="s">
        <v>24226</v>
      </c>
      <c r="AC3599" t="s">
        <v>25690</v>
      </c>
    </row>
    <row r="3600" spans="1:36" x14ac:dyDescent="0.3">
      <c r="A3600" t="s">
        <v>1019</v>
      </c>
      <c r="B3600">
        <v>683</v>
      </c>
      <c r="C3600" t="s">
        <v>2198</v>
      </c>
      <c r="E3600" t="s">
        <v>2199</v>
      </c>
      <c r="F3600" t="s">
        <v>3221</v>
      </c>
      <c r="G3600" t="s">
        <v>5418</v>
      </c>
      <c r="H3600">
        <v>1</v>
      </c>
      <c r="I3600">
        <v>1.06798E-2</v>
      </c>
      <c r="J3600">
        <v>53.678999999999988</v>
      </c>
      <c r="K3600">
        <v>2</v>
      </c>
      <c r="L3600" t="s">
        <v>10188</v>
      </c>
      <c r="M3600">
        <v>2.93</v>
      </c>
      <c r="N3600">
        <v>4554.6000000000004</v>
      </c>
      <c r="O3600">
        <v>0</v>
      </c>
      <c r="P3600">
        <v>0.96583678152926045</v>
      </c>
      <c r="R3600" t="s">
        <v>13379</v>
      </c>
      <c r="S3600" t="s">
        <v>14051</v>
      </c>
      <c r="V3600" t="s">
        <v>17360</v>
      </c>
      <c r="W3600" t="s">
        <v>19476</v>
      </c>
      <c r="X3600" t="s">
        <v>20250</v>
      </c>
      <c r="AA3600" t="s">
        <v>23554</v>
      </c>
      <c r="AB3600" t="s">
        <v>24226</v>
      </c>
      <c r="AC3600" t="s">
        <v>25690</v>
      </c>
    </row>
    <row r="3601" spans="1:36" ht="14.65" x14ac:dyDescent="0.45">
      <c r="A3601" t="s">
        <v>1020</v>
      </c>
      <c r="B3601">
        <v>2058</v>
      </c>
      <c r="C3601" t="s">
        <v>2198</v>
      </c>
      <c r="D3601">
        <v>1.4429813429810969</v>
      </c>
      <c r="E3601" t="s">
        <v>2199</v>
      </c>
      <c r="F3601" t="s">
        <v>3222</v>
      </c>
      <c r="G3601" t="s">
        <v>5419</v>
      </c>
      <c r="H3601">
        <v>1</v>
      </c>
      <c r="I3601">
        <v>3.4901199999999978E-6</v>
      </c>
      <c r="J3601">
        <v>115.86</v>
      </c>
      <c r="K3601">
        <v>2</v>
      </c>
      <c r="L3601" t="s">
        <v>10189</v>
      </c>
      <c r="M3601">
        <v>-0.53356000000000003</v>
      </c>
      <c r="N3601">
        <v>65519</v>
      </c>
      <c r="O3601">
        <v>103090</v>
      </c>
      <c r="P3601">
        <v>0.8123016276897681</v>
      </c>
      <c r="Q3601">
        <v>1.1721360936295131</v>
      </c>
      <c r="R3601" t="s">
        <v>13379</v>
      </c>
      <c r="S3601" t="s">
        <v>14306</v>
      </c>
      <c r="V3601" t="s">
        <v>17645</v>
      </c>
      <c r="W3601" t="s">
        <v>19477</v>
      </c>
      <c r="X3601" t="s">
        <v>21106</v>
      </c>
      <c r="AD3601" t="s">
        <v>26925</v>
      </c>
      <c r="AE3601" s="1" t="s">
        <v>27623</v>
      </c>
      <c r="AF3601" t="s">
        <v>25989</v>
      </c>
      <c r="AG3601" t="s">
        <v>28411</v>
      </c>
      <c r="AH3601" s="1" t="s">
        <v>29254</v>
      </c>
      <c r="AI3601" t="s">
        <v>29798</v>
      </c>
      <c r="AJ3601" s="1" t="s">
        <v>30060</v>
      </c>
    </row>
    <row r="3602" spans="1:36" ht="14.65" x14ac:dyDescent="0.45">
      <c r="A3602" t="s">
        <v>1020</v>
      </c>
      <c r="B3602">
        <v>1822</v>
      </c>
      <c r="C3602" t="s">
        <v>2198</v>
      </c>
      <c r="D3602">
        <v>1.0557334067595101</v>
      </c>
      <c r="E3602" t="s">
        <v>2199</v>
      </c>
      <c r="F3602" t="s">
        <v>3222</v>
      </c>
      <c r="G3602" t="s">
        <v>5419</v>
      </c>
      <c r="H3602">
        <v>1</v>
      </c>
      <c r="I3602">
        <v>4.2100299999999998E-4</v>
      </c>
      <c r="J3602">
        <v>101.64</v>
      </c>
      <c r="K3602">
        <v>2</v>
      </c>
      <c r="L3602" t="s">
        <v>10190</v>
      </c>
      <c r="M3602">
        <v>-1.4679</v>
      </c>
      <c r="N3602">
        <v>201880</v>
      </c>
      <c r="O3602">
        <v>232400</v>
      </c>
      <c r="P3602">
        <v>0.97174940358628636</v>
      </c>
      <c r="Q3602">
        <v>1.0259083083646729</v>
      </c>
      <c r="R3602" t="s">
        <v>13379</v>
      </c>
      <c r="S3602" t="s">
        <v>14306</v>
      </c>
      <c r="V3602" t="s">
        <v>17645</v>
      </c>
      <c r="W3602" t="s">
        <v>19477</v>
      </c>
      <c r="X3602" t="s">
        <v>21106</v>
      </c>
      <c r="AD3602" t="s">
        <v>26925</v>
      </c>
      <c r="AE3602" s="1" t="s">
        <v>27623</v>
      </c>
      <c r="AF3602" t="s">
        <v>25989</v>
      </c>
      <c r="AG3602" t="s">
        <v>28411</v>
      </c>
      <c r="AH3602" s="1" t="s">
        <v>29254</v>
      </c>
      <c r="AI3602" t="s">
        <v>29798</v>
      </c>
      <c r="AJ3602" s="1" t="s">
        <v>30060</v>
      </c>
    </row>
    <row r="3603" spans="1:36" ht="14.65" x14ac:dyDescent="0.45">
      <c r="A3603" t="s">
        <v>1020</v>
      </c>
      <c r="B3603">
        <v>2049</v>
      </c>
      <c r="C3603" t="s">
        <v>2198</v>
      </c>
      <c r="D3603">
        <v>1.4379923945159769</v>
      </c>
      <c r="E3603" t="s">
        <v>2199</v>
      </c>
      <c r="F3603" t="s">
        <v>3222</v>
      </c>
      <c r="G3603" t="s">
        <v>5419</v>
      </c>
      <c r="H3603">
        <v>1</v>
      </c>
      <c r="I3603">
        <v>7.7140699999999979E-39</v>
      </c>
      <c r="J3603">
        <v>186.7</v>
      </c>
      <c r="K3603">
        <v>2</v>
      </c>
      <c r="L3603" t="s">
        <v>10191</v>
      </c>
      <c r="M3603">
        <v>-1.6115999999999999</v>
      </c>
      <c r="N3603">
        <v>92953</v>
      </c>
      <c r="O3603">
        <v>145750</v>
      </c>
      <c r="P3603">
        <v>0.81402238822980555</v>
      </c>
      <c r="Q3603">
        <v>1.1705580032401921</v>
      </c>
      <c r="R3603" t="s">
        <v>13379</v>
      </c>
      <c r="S3603" t="s">
        <v>14306</v>
      </c>
      <c r="V3603" t="s">
        <v>17645</v>
      </c>
      <c r="W3603" t="s">
        <v>19477</v>
      </c>
      <c r="X3603" t="s">
        <v>21106</v>
      </c>
      <c r="AD3603" t="s">
        <v>26925</v>
      </c>
      <c r="AE3603" s="1" t="s">
        <v>27623</v>
      </c>
      <c r="AF3603" t="s">
        <v>25989</v>
      </c>
      <c r="AG3603" t="s">
        <v>28411</v>
      </c>
      <c r="AH3603" s="1" t="s">
        <v>29254</v>
      </c>
      <c r="AI3603" t="s">
        <v>29798</v>
      </c>
      <c r="AJ3603" s="1" t="s">
        <v>30060</v>
      </c>
    </row>
    <row r="3604" spans="1:36" x14ac:dyDescent="0.3">
      <c r="A3604" t="s">
        <v>1021</v>
      </c>
      <c r="B3604">
        <v>945</v>
      </c>
      <c r="C3604" t="s">
        <v>2198</v>
      </c>
      <c r="E3604" t="s">
        <v>2199</v>
      </c>
      <c r="F3604" t="s">
        <v>3223</v>
      </c>
      <c r="G3604" t="s">
        <v>5420</v>
      </c>
      <c r="H3604">
        <v>0.98910400000000009</v>
      </c>
      <c r="I3604">
        <v>3.1319899999999998E-15</v>
      </c>
      <c r="J3604">
        <v>64.748999999999995</v>
      </c>
      <c r="K3604">
        <v>3</v>
      </c>
      <c r="L3604" t="s">
        <v>10192</v>
      </c>
      <c r="M3604">
        <v>1.9769000000000001</v>
      </c>
      <c r="N3604">
        <v>76938</v>
      </c>
      <c r="O3604">
        <v>0</v>
      </c>
      <c r="P3604">
        <v>1.0516896162149461</v>
      </c>
      <c r="R3604" t="s">
        <v>13379</v>
      </c>
    </row>
    <row r="3605" spans="1:36" x14ac:dyDescent="0.3">
      <c r="A3605" t="s">
        <v>1021</v>
      </c>
      <c r="B3605">
        <v>814</v>
      </c>
      <c r="C3605" t="s">
        <v>2198</v>
      </c>
      <c r="D3605">
        <v>1.225933591825445</v>
      </c>
      <c r="E3605" t="s">
        <v>2199</v>
      </c>
      <c r="F3605" t="s">
        <v>3223</v>
      </c>
      <c r="G3605" t="s">
        <v>5420</v>
      </c>
      <c r="H3605">
        <v>1</v>
      </c>
      <c r="I3605">
        <v>1.46799E-5</v>
      </c>
      <c r="J3605">
        <v>131.30000000000001</v>
      </c>
      <c r="K3605">
        <v>2</v>
      </c>
      <c r="L3605" t="s">
        <v>10193</v>
      </c>
      <c r="M3605">
        <v>0.86622999999999994</v>
      </c>
      <c r="N3605">
        <v>25565</v>
      </c>
      <c r="O3605">
        <v>34581</v>
      </c>
      <c r="P3605">
        <v>0.89403933889319676</v>
      </c>
      <c r="Q3605">
        <v>1.0960328579625831</v>
      </c>
      <c r="R3605" t="s">
        <v>13379</v>
      </c>
    </row>
    <row r="3606" spans="1:36" x14ac:dyDescent="0.3">
      <c r="A3606" t="s">
        <v>1021</v>
      </c>
      <c r="B3606">
        <v>402</v>
      </c>
      <c r="C3606" t="s">
        <v>2198</v>
      </c>
      <c r="D3606">
        <v>0.46602755958547992</v>
      </c>
      <c r="E3606" t="s">
        <v>2201</v>
      </c>
      <c r="F3606" t="s">
        <v>3223</v>
      </c>
      <c r="G3606" t="s">
        <v>5420</v>
      </c>
      <c r="H3606">
        <v>1</v>
      </c>
      <c r="I3606">
        <v>1.19002E-7</v>
      </c>
      <c r="J3606">
        <v>108.41</v>
      </c>
      <c r="K3606">
        <v>3</v>
      </c>
      <c r="L3606" t="s">
        <v>10194</v>
      </c>
      <c r="M3606">
        <v>-2.1701999999999999</v>
      </c>
      <c r="N3606">
        <v>18437</v>
      </c>
      <c r="O3606">
        <v>9480.4</v>
      </c>
      <c r="P3606">
        <v>1.389097942799471</v>
      </c>
      <c r="Q3606">
        <v>0.64735792430804784</v>
      </c>
      <c r="R3606" t="s">
        <v>13379</v>
      </c>
    </row>
    <row r="3607" spans="1:36" x14ac:dyDescent="0.3">
      <c r="A3607" t="s">
        <v>1021</v>
      </c>
      <c r="B3607">
        <v>648</v>
      </c>
      <c r="C3607" t="s">
        <v>2198</v>
      </c>
      <c r="D3607">
        <v>2.072836929712536</v>
      </c>
      <c r="E3607" t="s">
        <v>2200</v>
      </c>
      <c r="F3607" t="s">
        <v>3223</v>
      </c>
      <c r="G3607" t="s">
        <v>5420</v>
      </c>
      <c r="H3607">
        <v>1</v>
      </c>
      <c r="I3607">
        <v>2.47824E-14</v>
      </c>
      <c r="J3607">
        <v>154.94</v>
      </c>
      <c r="K3607">
        <v>2</v>
      </c>
      <c r="L3607" t="s">
        <v>10195</v>
      </c>
      <c r="M3607">
        <v>-0.64946999999999999</v>
      </c>
      <c r="N3607">
        <v>56700</v>
      </c>
      <c r="O3607">
        <v>129680</v>
      </c>
      <c r="P3607">
        <v>0.63988412103645742</v>
      </c>
      <c r="Q3607">
        <v>1.326375436821015</v>
      </c>
      <c r="R3607" t="s">
        <v>13379</v>
      </c>
    </row>
    <row r="3608" spans="1:36" x14ac:dyDescent="0.3">
      <c r="A3608" t="s">
        <v>1021</v>
      </c>
      <c r="B3608">
        <v>879</v>
      </c>
      <c r="C3608" t="s">
        <v>2198</v>
      </c>
      <c r="D3608">
        <v>0.94786724182606297</v>
      </c>
      <c r="E3608" t="s">
        <v>2199</v>
      </c>
      <c r="F3608" t="s">
        <v>3223</v>
      </c>
      <c r="G3608" t="s">
        <v>5420</v>
      </c>
      <c r="H3608">
        <v>1</v>
      </c>
      <c r="I3608">
        <v>5.3532600000000012E-14</v>
      </c>
      <c r="J3608">
        <v>117.21</v>
      </c>
      <c r="K3608">
        <v>2</v>
      </c>
      <c r="L3608" t="s">
        <v>10196</v>
      </c>
      <c r="M3608">
        <v>3.1463000000000001</v>
      </c>
      <c r="N3608">
        <v>27782</v>
      </c>
      <c r="O3608">
        <v>29056</v>
      </c>
      <c r="P3608">
        <v>1.0281164332905319</v>
      </c>
      <c r="Q3608">
        <v>0.9745178878991464</v>
      </c>
      <c r="R3608" t="s">
        <v>13379</v>
      </c>
    </row>
    <row r="3609" spans="1:36" x14ac:dyDescent="0.3">
      <c r="A3609" t="s">
        <v>1021</v>
      </c>
      <c r="B3609">
        <v>101</v>
      </c>
      <c r="C3609" t="s">
        <v>2198</v>
      </c>
      <c r="D3609">
        <v>1.4357029495999041</v>
      </c>
      <c r="E3609" t="s">
        <v>2199</v>
      </c>
      <c r="F3609" t="s">
        <v>3223</v>
      </c>
      <c r="G3609" t="s">
        <v>5420</v>
      </c>
      <c r="H3609">
        <v>1</v>
      </c>
      <c r="I3609">
        <v>2.1052600000000001E-14</v>
      </c>
      <c r="J3609">
        <v>80.388999999999996</v>
      </c>
      <c r="K3609">
        <v>3</v>
      </c>
      <c r="L3609" t="s">
        <v>10197</v>
      </c>
      <c r="M3609">
        <v>-0.22969999999999999</v>
      </c>
      <c r="N3609">
        <v>57171</v>
      </c>
      <c r="O3609">
        <v>90566</v>
      </c>
      <c r="P3609">
        <v>0.81396193301102227</v>
      </c>
      <c r="Q3609">
        <v>1.168607548085965</v>
      </c>
      <c r="R3609" t="s">
        <v>13379</v>
      </c>
    </row>
    <row r="3610" spans="1:36" x14ac:dyDescent="0.3">
      <c r="A3610" t="s">
        <v>1021</v>
      </c>
      <c r="B3610">
        <v>1213</v>
      </c>
      <c r="C3610" t="s">
        <v>2198</v>
      </c>
      <c r="D3610">
        <v>2.3277607723219909</v>
      </c>
      <c r="E3610" t="s">
        <v>2200</v>
      </c>
      <c r="F3610" t="s">
        <v>3223</v>
      </c>
      <c r="G3610" t="s">
        <v>5420</v>
      </c>
      <c r="H3610">
        <v>1</v>
      </c>
      <c r="I3610">
        <v>3.4778200000000002E-2</v>
      </c>
      <c r="J3610">
        <v>44.42</v>
      </c>
      <c r="K3610">
        <v>2</v>
      </c>
      <c r="L3610" t="s">
        <v>10198</v>
      </c>
      <c r="M3610">
        <v>0.19484000000000001</v>
      </c>
      <c r="N3610">
        <v>41738</v>
      </c>
      <c r="O3610">
        <v>107200</v>
      </c>
      <c r="P3610">
        <v>0.58944555723293501</v>
      </c>
      <c r="Q3610">
        <v>1.372088245546303</v>
      </c>
      <c r="R3610" t="s">
        <v>13379</v>
      </c>
    </row>
    <row r="3611" spans="1:36" x14ac:dyDescent="0.3">
      <c r="A3611" t="s">
        <v>1021</v>
      </c>
      <c r="B3611">
        <v>1043</v>
      </c>
      <c r="C3611" t="s">
        <v>2198</v>
      </c>
      <c r="D3611">
        <v>1.551943217707868</v>
      </c>
      <c r="E3611" t="s">
        <v>2200</v>
      </c>
      <c r="F3611" t="s">
        <v>3223</v>
      </c>
      <c r="G3611" t="s">
        <v>5420</v>
      </c>
      <c r="H3611">
        <v>1</v>
      </c>
      <c r="I3611">
        <v>2.5379899999999998E-37</v>
      </c>
      <c r="J3611">
        <v>202.24</v>
      </c>
      <c r="K3611">
        <v>2</v>
      </c>
      <c r="L3611" t="s">
        <v>10199</v>
      </c>
      <c r="M3611">
        <v>-1.8638999999999999</v>
      </c>
      <c r="N3611">
        <v>118560</v>
      </c>
      <c r="O3611">
        <v>203020</v>
      </c>
      <c r="P3611">
        <v>0.77547310714872841</v>
      </c>
      <c r="Q3611">
        <v>1.2034902291543159</v>
      </c>
      <c r="R3611" t="s">
        <v>13379</v>
      </c>
    </row>
    <row r="3612" spans="1:36" x14ac:dyDescent="0.3">
      <c r="A3612" t="s">
        <v>1021</v>
      </c>
      <c r="B3612">
        <v>865</v>
      </c>
      <c r="C3612" t="s">
        <v>2198</v>
      </c>
      <c r="D3612">
        <v>1.134312950132401</v>
      </c>
      <c r="E3612" t="s">
        <v>2199</v>
      </c>
      <c r="F3612" t="s">
        <v>3223</v>
      </c>
      <c r="G3612" t="s">
        <v>5420</v>
      </c>
      <c r="H3612">
        <v>1</v>
      </c>
      <c r="I3612">
        <v>1.54648E-47</v>
      </c>
      <c r="J3612">
        <v>205.26</v>
      </c>
      <c r="K3612">
        <v>2</v>
      </c>
      <c r="L3612" t="s">
        <v>10200</v>
      </c>
      <c r="M3612">
        <v>5.0279999999999996</v>
      </c>
      <c r="N3612">
        <v>36295</v>
      </c>
      <c r="O3612">
        <v>45426</v>
      </c>
      <c r="P3612">
        <v>0.93418031156058978</v>
      </c>
      <c r="Q3612">
        <v>1.059652825161898</v>
      </c>
      <c r="R3612" t="s">
        <v>13379</v>
      </c>
    </row>
    <row r="3613" spans="1:36" x14ac:dyDescent="0.3">
      <c r="A3613" t="s">
        <v>1021</v>
      </c>
      <c r="B3613">
        <v>69</v>
      </c>
      <c r="C3613" t="s">
        <v>2198</v>
      </c>
      <c r="E3613" t="s">
        <v>2199</v>
      </c>
      <c r="F3613" t="s">
        <v>3223</v>
      </c>
      <c r="G3613" t="s">
        <v>5420</v>
      </c>
      <c r="H3613">
        <v>1</v>
      </c>
      <c r="I3613">
        <v>1.158E-2</v>
      </c>
      <c r="J3613">
        <v>61.48</v>
      </c>
      <c r="K3613">
        <v>2</v>
      </c>
      <c r="L3613" t="s">
        <v>10201</v>
      </c>
      <c r="M3613">
        <v>2.7894000000000001</v>
      </c>
      <c r="N3613">
        <v>75863</v>
      </c>
      <c r="O3613">
        <v>0</v>
      </c>
      <c r="P3613">
        <v>1.0516896162149461</v>
      </c>
      <c r="R3613" t="s">
        <v>13379</v>
      </c>
    </row>
    <row r="3614" spans="1:36" x14ac:dyDescent="0.3">
      <c r="A3614" t="s">
        <v>1021</v>
      </c>
      <c r="B3614">
        <v>984</v>
      </c>
      <c r="C3614" t="s">
        <v>2198</v>
      </c>
      <c r="D3614">
        <v>1.929122056378374</v>
      </c>
      <c r="E3614" t="s">
        <v>2200</v>
      </c>
      <c r="F3614" t="s">
        <v>3223</v>
      </c>
      <c r="G3614" t="s">
        <v>5420</v>
      </c>
      <c r="H3614">
        <v>1</v>
      </c>
      <c r="I3614">
        <v>1.3494799999999999E-23</v>
      </c>
      <c r="J3614">
        <v>187.23</v>
      </c>
      <c r="K3614">
        <v>2</v>
      </c>
      <c r="L3614" t="s">
        <v>10202</v>
      </c>
      <c r="M3614">
        <v>-0.99227999999999994</v>
      </c>
      <c r="N3614">
        <v>53332</v>
      </c>
      <c r="O3614">
        <v>113520</v>
      </c>
      <c r="P3614">
        <v>0.67231691093874246</v>
      </c>
      <c r="Q3614">
        <v>1.2969813817681031</v>
      </c>
      <c r="R3614" t="s">
        <v>13379</v>
      </c>
    </row>
    <row r="3615" spans="1:36" x14ac:dyDescent="0.3">
      <c r="A3615" t="s">
        <v>1021</v>
      </c>
      <c r="B3615">
        <v>441</v>
      </c>
      <c r="C3615" t="s">
        <v>2198</v>
      </c>
      <c r="E3615" t="s">
        <v>2199</v>
      </c>
      <c r="F3615" t="s">
        <v>3223</v>
      </c>
      <c r="G3615" t="s">
        <v>5420</v>
      </c>
      <c r="H3615">
        <v>1</v>
      </c>
      <c r="I3615">
        <v>1.9737999999999999E-3</v>
      </c>
      <c r="J3615">
        <v>61.48</v>
      </c>
      <c r="K3615">
        <v>2</v>
      </c>
      <c r="L3615" t="s">
        <v>10203</v>
      </c>
      <c r="M3615">
        <v>1.9555</v>
      </c>
      <c r="N3615">
        <v>88300</v>
      </c>
      <c r="O3615">
        <v>0</v>
      </c>
      <c r="P3615">
        <v>1.0516896162149461</v>
      </c>
      <c r="R3615" t="s">
        <v>13379</v>
      </c>
    </row>
    <row r="3616" spans="1:36" x14ac:dyDescent="0.3">
      <c r="A3616" t="s">
        <v>1021</v>
      </c>
      <c r="B3616">
        <v>983</v>
      </c>
      <c r="C3616" t="s">
        <v>2198</v>
      </c>
      <c r="E3616" t="s">
        <v>2199</v>
      </c>
      <c r="F3616" t="s">
        <v>3223</v>
      </c>
      <c r="G3616" t="s">
        <v>5420</v>
      </c>
      <c r="H3616">
        <v>1</v>
      </c>
      <c r="I3616">
        <v>2.0013299999999999E-3</v>
      </c>
      <c r="J3616">
        <v>84.367999999999995</v>
      </c>
      <c r="K3616">
        <v>2</v>
      </c>
      <c r="L3616" t="s">
        <v>10204</v>
      </c>
      <c r="M3616">
        <v>-1.0438000000000001</v>
      </c>
      <c r="N3616">
        <v>0</v>
      </c>
      <c r="O3616">
        <v>77537</v>
      </c>
      <c r="Q3616">
        <v>0.95315335408197399</v>
      </c>
      <c r="R3616" t="s">
        <v>13379</v>
      </c>
    </row>
    <row r="3617" spans="1:34" x14ac:dyDescent="0.3">
      <c r="A3617" t="s">
        <v>1021</v>
      </c>
      <c r="B3617">
        <v>739</v>
      </c>
      <c r="C3617" t="s">
        <v>2198</v>
      </c>
      <c r="D3617">
        <v>1.582280647137573</v>
      </c>
      <c r="E3617" t="s">
        <v>2200</v>
      </c>
      <c r="F3617" t="s">
        <v>3223</v>
      </c>
      <c r="G3617" t="s">
        <v>5420</v>
      </c>
      <c r="H3617">
        <v>1</v>
      </c>
      <c r="I3617">
        <v>7.0671899999999997E-5</v>
      </c>
      <c r="J3617">
        <v>72.921999999999997</v>
      </c>
      <c r="K3617">
        <v>2</v>
      </c>
      <c r="L3617" t="s">
        <v>10205</v>
      </c>
      <c r="M3617">
        <v>0.4363800000000001</v>
      </c>
      <c r="N3617">
        <v>73895</v>
      </c>
      <c r="O3617">
        <v>129010</v>
      </c>
      <c r="P3617">
        <v>0.76601960710877959</v>
      </c>
      <c r="Q3617">
        <v>1.2120579996561489</v>
      </c>
      <c r="R3617" t="s">
        <v>13379</v>
      </c>
    </row>
    <row r="3618" spans="1:34" x14ac:dyDescent="0.3">
      <c r="A3618" t="s">
        <v>1021</v>
      </c>
      <c r="B3618">
        <v>624</v>
      </c>
      <c r="C3618" t="s">
        <v>2198</v>
      </c>
      <c r="E3618" t="s">
        <v>2199</v>
      </c>
      <c r="F3618" t="s">
        <v>3223</v>
      </c>
      <c r="G3618" t="s">
        <v>5420</v>
      </c>
      <c r="H3618">
        <v>1</v>
      </c>
      <c r="I3618">
        <v>1.7099699999999999E-2</v>
      </c>
      <c r="J3618">
        <v>48.784999999999997</v>
      </c>
      <c r="K3618">
        <v>2</v>
      </c>
      <c r="L3618" t="s">
        <v>10206</v>
      </c>
      <c r="M3618">
        <v>-1.5105999999999999</v>
      </c>
      <c r="N3618">
        <v>0</v>
      </c>
      <c r="O3618">
        <v>157410</v>
      </c>
      <c r="Q3618">
        <v>0.95315335408197399</v>
      </c>
      <c r="R3618" t="s">
        <v>13379</v>
      </c>
    </row>
    <row r="3619" spans="1:34" x14ac:dyDescent="0.3">
      <c r="A3619" t="s">
        <v>1021</v>
      </c>
      <c r="B3619">
        <v>896</v>
      </c>
      <c r="C3619" t="s">
        <v>2198</v>
      </c>
      <c r="D3619">
        <v>1.365354964835567</v>
      </c>
      <c r="E3619" t="s">
        <v>2199</v>
      </c>
      <c r="F3619" t="s">
        <v>3223</v>
      </c>
      <c r="G3619" t="s">
        <v>5420</v>
      </c>
      <c r="H3619">
        <v>1</v>
      </c>
      <c r="I3619">
        <v>1.0731600000000001E-28</v>
      </c>
      <c r="J3619">
        <v>190.87</v>
      </c>
      <c r="K3619">
        <v>2</v>
      </c>
      <c r="L3619" t="s">
        <v>10207</v>
      </c>
      <c r="M3619">
        <v>-0.96887999999999996</v>
      </c>
      <c r="N3619">
        <v>36053</v>
      </c>
      <c r="O3619">
        <v>54314</v>
      </c>
      <c r="P3619">
        <v>0.83916840734775888</v>
      </c>
      <c r="Q3619">
        <v>1.145762751305418</v>
      </c>
      <c r="R3619" t="s">
        <v>13379</v>
      </c>
    </row>
    <row r="3620" spans="1:34" x14ac:dyDescent="0.3">
      <c r="A3620" t="s">
        <v>1021</v>
      </c>
      <c r="B3620">
        <v>1181</v>
      </c>
      <c r="C3620" t="s">
        <v>2198</v>
      </c>
      <c r="E3620" t="s">
        <v>2199</v>
      </c>
      <c r="F3620" t="s">
        <v>3223</v>
      </c>
      <c r="G3620" t="s">
        <v>5420</v>
      </c>
      <c r="H3620">
        <v>1</v>
      </c>
      <c r="I3620">
        <v>6.6124600000000006E-2</v>
      </c>
      <c r="J3620">
        <v>40.203000000000003</v>
      </c>
      <c r="K3620">
        <v>2</v>
      </c>
      <c r="L3620" t="s">
        <v>10208</v>
      </c>
      <c r="M3620">
        <v>-0.43003000000000002</v>
      </c>
      <c r="N3620">
        <v>0</v>
      </c>
      <c r="O3620">
        <v>9568.5</v>
      </c>
      <c r="Q3620">
        <v>0.95315335408197399</v>
      </c>
      <c r="R3620" t="s">
        <v>13379</v>
      </c>
    </row>
    <row r="3621" spans="1:34" x14ac:dyDescent="0.3">
      <c r="A3621" t="s">
        <v>1021</v>
      </c>
      <c r="B3621">
        <v>1037</v>
      </c>
      <c r="C3621" t="s">
        <v>2198</v>
      </c>
      <c r="D3621">
        <v>1.3419692983373881</v>
      </c>
      <c r="E3621" t="s">
        <v>2199</v>
      </c>
      <c r="F3621" t="s">
        <v>3223</v>
      </c>
      <c r="G3621" t="s">
        <v>5420</v>
      </c>
      <c r="H3621">
        <v>1</v>
      </c>
      <c r="I3621">
        <v>2.3321599999999991E-38</v>
      </c>
      <c r="J3621">
        <v>163.29</v>
      </c>
      <c r="K3621">
        <v>4</v>
      </c>
      <c r="L3621" t="s">
        <v>10209</v>
      </c>
      <c r="M3621">
        <v>0.12572</v>
      </c>
      <c r="N3621">
        <v>65159</v>
      </c>
      <c r="O3621">
        <v>96481</v>
      </c>
      <c r="P3621">
        <v>0.84789710100160476</v>
      </c>
      <c r="Q3621">
        <v>1.137851877693429</v>
      </c>
      <c r="R3621" t="s">
        <v>13379</v>
      </c>
    </row>
    <row r="3622" spans="1:34" x14ac:dyDescent="0.3">
      <c r="A3622" t="s">
        <v>1021</v>
      </c>
      <c r="B3622">
        <v>633</v>
      </c>
      <c r="C3622" t="s">
        <v>2198</v>
      </c>
      <c r="D3622">
        <v>1.25272980853612</v>
      </c>
      <c r="E3622" t="s">
        <v>2199</v>
      </c>
      <c r="F3622" t="s">
        <v>3223</v>
      </c>
      <c r="G3622" t="s">
        <v>5420</v>
      </c>
      <c r="H3622">
        <v>1</v>
      </c>
      <c r="I3622">
        <v>3.6933499999999999E-4</v>
      </c>
      <c r="J3622">
        <v>85.622000000000014</v>
      </c>
      <c r="K3622">
        <v>2</v>
      </c>
      <c r="L3622" t="s">
        <v>10210</v>
      </c>
      <c r="M3622">
        <v>0.43813999999999997</v>
      </c>
      <c r="N3622">
        <v>41770</v>
      </c>
      <c r="O3622">
        <v>57736</v>
      </c>
      <c r="P3622">
        <v>0.88294324501634691</v>
      </c>
      <c r="Q3622">
        <v>1.106089322277588</v>
      </c>
      <c r="R3622" t="s">
        <v>13379</v>
      </c>
    </row>
    <row r="3623" spans="1:34" x14ac:dyDescent="0.3">
      <c r="A3623" t="s">
        <v>1021</v>
      </c>
      <c r="B3623">
        <v>973</v>
      </c>
      <c r="C3623" t="s">
        <v>2198</v>
      </c>
      <c r="D3623">
        <v>1.309234297174436</v>
      </c>
      <c r="E3623" t="s">
        <v>2199</v>
      </c>
      <c r="F3623" t="s">
        <v>3223</v>
      </c>
      <c r="G3623" t="s">
        <v>5420</v>
      </c>
      <c r="H3623">
        <v>1</v>
      </c>
      <c r="I3623">
        <v>2.00542E-8</v>
      </c>
      <c r="J3623">
        <v>112.95</v>
      </c>
      <c r="K3623">
        <v>2</v>
      </c>
      <c r="L3623" t="s">
        <v>10211</v>
      </c>
      <c r="M3623">
        <v>-0.61361999999999994</v>
      </c>
      <c r="N3623">
        <v>169710</v>
      </c>
      <c r="O3623">
        <v>245160</v>
      </c>
      <c r="P3623">
        <v>0.86042492717158914</v>
      </c>
      <c r="Q3623">
        <v>1.12649782479686</v>
      </c>
      <c r="R3623" t="s">
        <v>13379</v>
      </c>
    </row>
    <row r="3624" spans="1:34" ht="14.65" x14ac:dyDescent="0.45">
      <c r="A3624" t="s">
        <v>1022</v>
      </c>
      <c r="B3624">
        <v>1489</v>
      </c>
      <c r="C3624" t="s">
        <v>2198</v>
      </c>
      <c r="D3624">
        <v>0.79437299738394118</v>
      </c>
      <c r="E3624" t="s">
        <v>2199</v>
      </c>
      <c r="F3624" t="s">
        <v>3224</v>
      </c>
      <c r="G3624" t="s">
        <v>5421</v>
      </c>
      <c r="H3624">
        <v>1</v>
      </c>
      <c r="I3624">
        <v>4.6008500000000014E-21</v>
      </c>
      <c r="J3624">
        <v>129.04</v>
      </c>
      <c r="K3624">
        <v>2</v>
      </c>
      <c r="L3624" t="s">
        <v>10212</v>
      </c>
      <c r="M3624">
        <v>0.33761999999999998</v>
      </c>
      <c r="N3624">
        <v>83461</v>
      </c>
      <c r="O3624">
        <v>75419</v>
      </c>
      <c r="P3624">
        <v>1.1228760410716361</v>
      </c>
      <c r="Q3624">
        <v>0.8919824064366888</v>
      </c>
      <c r="R3624" t="s">
        <v>13382</v>
      </c>
      <c r="S3624" t="s">
        <v>14307</v>
      </c>
      <c r="V3624" t="s">
        <v>17646</v>
      </c>
      <c r="W3624" t="s">
        <v>19478</v>
      </c>
      <c r="X3624" t="s">
        <v>21107</v>
      </c>
      <c r="Y3624" t="s">
        <v>21942</v>
      </c>
      <c r="Z3624" t="s">
        <v>22828</v>
      </c>
      <c r="AA3624" t="s">
        <v>23554</v>
      </c>
      <c r="AB3624" t="s">
        <v>24447</v>
      </c>
      <c r="AC3624" t="s">
        <v>25900</v>
      </c>
      <c r="AF3624" t="s">
        <v>25989</v>
      </c>
      <c r="AG3624" t="s">
        <v>27839</v>
      </c>
      <c r="AH3624" s="1" t="s">
        <v>28765</v>
      </c>
    </row>
    <row r="3625" spans="1:34" ht="14.65" x14ac:dyDescent="0.45">
      <c r="A3625" t="s">
        <v>1023</v>
      </c>
      <c r="B3625">
        <v>565</v>
      </c>
      <c r="C3625" t="s">
        <v>2198</v>
      </c>
      <c r="E3625" t="s">
        <v>2199</v>
      </c>
      <c r="F3625" t="s">
        <v>3225</v>
      </c>
      <c r="G3625" t="s">
        <v>5422</v>
      </c>
      <c r="H3625">
        <v>1</v>
      </c>
      <c r="I3625">
        <v>8.2243999999999998E-3</v>
      </c>
      <c r="J3625">
        <v>49.16</v>
      </c>
      <c r="K3625">
        <v>2</v>
      </c>
      <c r="L3625" t="s">
        <v>10213</v>
      </c>
      <c r="M3625">
        <v>-1.4128000000000001</v>
      </c>
      <c r="N3625">
        <v>13225</v>
      </c>
      <c r="O3625">
        <v>0</v>
      </c>
      <c r="P3625">
        <v>0.99356017753024117</v>
      </c>
      <c r="R3625" t="s">
        <v>13382</v>
      </c>
      <c r="S3625" t="s">
        <v>14308</v>
      </c>
      <c r="T3625" t="s">
        <v>15826</v>
      </c>
      <c r="U3625" t="s">
        <v>16189</v>
      </c>
      <c r="V3625" t="s">
        <v>17647</v>
      </c>
      <c r="W3625" t="s">
        <v>19479</v>
      </c>
      <c r="X3625" t="s">
        <v>21108</v>
      </c>
      <c r="Y3625" t="s">
        <v>22289</v>
      </c>
      <c r="Z3625" t="s">
        <v>23175</v>
      </c>
      <c r="AA3625" t="s">
        <v>23555</v>
      </c>
      <c r="AB3625" t="s">
        <v>24448</v>
      </c>
      <c r="AC3625" t="s">
        <v>25901</v>
      </c>
      <c r="AG3625" t="s">
        <v>27839</v>
      </c>
      <c r="AH3625" s="1" t="s">
        <v>28765</v>
      </c>
    </row>
    <row r="3626" spans="1:34" ht="14.65" x14ac:dyDescent="0.45">
      <c r="A3626" t="s">
        <v>1024</v>
      </c>
      <c r="B3626">
        <v>662</v>
      </c>
      <c r="C3626" t="s">
        <v>2198</v>
      </c>
      <c r="E3626" t="s">
        <v>2199</v>
      </c>
      <c r="F3626" t="s">
        <v>3226</v>
      </c>
      <c r="G3626" t="s">
        <v>5423</v>
      </c>
      <c r="H3626">
        <v>1</v>
      </c>
      <c r="I3626">
        <v>7.7714199999999998E-4</v>
      </c>
      <c r="J3626">
        <v>68.489999999999995</v>
      </c>
      <c r="K3626">
        <v>2</v>
      </c>
      <c r="L3626" t="s">
        <v>10214</v>
      </c>
      <c r="M3626">
        <v>5.5193000000000003</v>
      </c>
      <c r="N3626">
        <v>31501</v>
      </c>
      <c r="O3626">
        <v>0</v>
      </c>
      <c r="P3626">
        <v>1.0619155331552099</v>
      </c>
      <c r="R3626" t="s">
        <v>13379</v>
      </c>
      <c r="S3626" t="s">
        <v>14309</v>
      </c>
      <c r="V3626" t="s">
        <v>17648</v>
      </c>
      <c r="W3626" t="s">
        <v>19480</v>
      </c>
      <c r="X3626" t="s">
        <v>21109</v>
      </c>
      <c r="AA3626" t="s">
        <v>23550</v>
      </c>
      <c r="AB3626" t="s">
        <v>24449</v>
      </c>
      <c r="AC3626" t="s">
        <v>25165</v>
      </c>
      <c r="AD3626" t="s">
        <v>26442</v>
      </c>
      <c r="AE3626" s="1" t="s">
        <v>27145</v>
      </c>
      <c r="AG3626" t="s">
        <v>28412</v>
      </c>
      <c r="AH3626" s="1" t="s">
        <v>29255</v>
      </c>
    </row>
    <row r="3627" spans="1:34" ht="14.65" x14ac:dyDescent="0.45">
      <c r="A3627" t="s">
        <v>1024</v>
      </c>
      <c r="B3627">
        <v>664</v>
      </c>
      <c r="C3627" t="s">
        <v>2198</v>
      </c>
      <c r="E3627" t="s">
        <v>2199</v>
      </c>
      <c r="F3627" t="s">
        <v>3226</v>
      </c>
      <c r="G3627" t="s">
        <v>5423</v>
      </c>
      <c r="H3627">
        <v>1</v>
      </c>
      <c r="I3627">
        <v>1.61338E-3</v>
      </c>
      <c r="J3627">
        <v>62.271000000000001</v>
      </c>
      <c r="K3627">
        <v>2</v>
      </c>
      <c r="L3627" t="s">
        <v>10215</v>
      </c>
      <c r="M3627">
        <v>-3.7233999999999998E-4</v>
      </c>
      <c r="N3627">
        <v>0</v>
      </c>
      <c r="O3627">
        <v>43996</v>
      </c>
      <c r="Q3627">
        <v>0.94490672574261436</v>
      </c>
      <c r="R3627" t="s">
        <v>13379</v>
      </c>
      <c r="S3627" t="s">
        <v>14309</v>
      </c>
      <c r="V3627" t="s">
        <v>17648</v>
      </c>
      <c r="W3627" t="s">
        <v>19480</v>
      </c>
      <c r="X3627" t="s">
        <v>21109</v>
      </c>
      <c r="AA3627" t="s">
        <v>23550</v>
      </c>
      <c r="AB3627" t="s">
        <v>24449</v>
      </c>
      <c r="AC3627" t="s">
        <v>25165</v>
      </c>
      <c r="AD3627" t="s">
        <v>26442</v>
      </c>
      <c r="AE3627" s="1" t="s">
        <v>27145</v>
      </c>
      <c r="AG3627" t="s">
        <v>28412</v>
      </c>
      <c r="AH3627" s="1" t="s">
        <v>29255</v>
      </c>
    </row>
    <row r="3628" spans="1:34" ht="14.65" x14ac:dyDescent="0.45">
      <c r="A3628" t="s">
        <v>1024</v>
      </c>
      <c r="B3628">
        <v>154</v>
      </c>
      <c r="C3628" t="s">
        <v>2198</v>
      </c>
      <c r="D3628">
        <v>1.6092214130895941</v>
      </c>
      <c r="E3628" t="s">
        <v>2200</v>
      </c>
      <c r="F3628" t="s">
        <v>3226</v>
      </c>
      <c r="G3628" t="s">
        <v>5423</v>
      </c>
      <c r="H3628">
        <v>1</v>
      </c>
      <c r="I3628">
        <v>4.27328E-3</v>
      </c>
      <c r="J3628">
        <v>56.201999999999998</v>
      </c>
      <c r="K3628">
        <v>2</v>
      </c>
      <c r="L3628" t="s">
        <v>10216</v>
      </c>
      <c r="M3628">
        <v>0.31780999999999998</v>
      </c>
      <c r="N3628">
        <v>26563</v>
      </c>
      <c r="O3628">
        <v>48039</v>
      </c>
      <c r="P3628">
        <v>0.75621732144451492</v>
      </c>
      <c r="Q3628">
        <v>1.2169211066177701</v>
      </c>
      <c r="R3628" t="s">
        <v>13379</v>
      </c>
      <c r="S3628" t="s">
        <v>14309</v>
      </c>
      <c r="V3628" t="s">
        <v>17648</v>
      </c>
      <c r="W3628" t="s">
        <v>19480</v>
      </c>
      <c r="X3628" t="s">
        <v>21109</v>
      </c>
      <c r="AA3628" t="s">
        <v>23550</v>
      </c>
      <c r="AB3628" t="s">
        <v>24449</v>
      </c>
      <c r="AC3628" t="s">
        <v>25165</v>
      </c>
      <c r="AD3628" t="s">
        <v>26442</v>
      </c>
      <c r="AE3628" s="1" t="s">
        <v>27145</v>
      </c>
      <c r="AG3628" t="s">
        <v>28412</v>
      </c>
      <c r="AH3628" s="1" t="s">
        <v>29255</v>
      </c>
    </row>
    <row r="3629" spans="1:34" ht="14.65" x14ac:dyDescent="0.45">
      <c r="A3629" t="s">
        <v>1025</v>
      </c>
      <c r="B3629">
        <v>908</v>
      </c>
      <c r="C3629" t="s">
        <v>2198</v>
      </c>
      <c r="E3629" t="s">
        <v>2199</v>
      </c>
      <c r="F3629" t="s">
        <v>3227</v>
      </c>
      <c r="G3629" t="s">
        <v>5424</v>
      </c>
      <c r="H3629">
        <v>1</v>
      </c>
      <c r="I3629">
        <v>5.1762399999999999E-6</v>
      </c>
      <c r="J3629">
        <v>70.194999999999993</v>
      </c>
      <c r="K3629">
        <v>2</v>
      </c>
      <c r="L3629" t="s">
        <v>10217</v>
      </c>
      <c r="M3629">
        <v>-1.1453</v>
      </c>
      <c r="N3629">
        <v>0</v>
      </c>
      <c r="O3629">
        <v>10114</v>
      </c>
      <c r="Q3629">
        <v>1.005024092137736</v>
      </c>
      <c r="R3629" t="s">
        <v>13384</v>
      </c>
      <c r="S3629" t="s">
        <v>14310</v>
      </c>
      <c r="T3629" t="s">
        <v>15827</v>
      </c>
      <c r="U3629" t="s">
        <v>16552</v>
      </c>
      <c r="V3629" t="s">
        <v>17649</v>
      </c>
      <c r="W3629" t="s">
        <v>19481</v>
      </c>
      <c r="X3629" t="s">
        <v>21110</v>
      </c>
      <c r="Y3629" t="s">
        <v>22290</v>
      </c>
      <c r="Z3629" t="s">
        <v>23176</v>
      </c>
      <c r="AA3629" t="s">
        <v>23616</v>
      </c>
      <c r="AB3629" t="s">
        <v>24450</v>
      </c>
      <c r="AC3629" t="s">
        <v>25902</v>
      </c>
      <c r="AG3629" t="s">
        <v>28413</v>
      </c>
      <c r="AH3629" s="1" t="s">
        <v>29256</v>
      </c>
    </row>
    <row r="3630" spans="1:34" ht="14.65" x14ac:dyDescent="0.45">
      <c r="A3630" t="s">
        <v>1026</v>
      </c>
      <c r="B3630">
        <v>73</v>
      </c>
      <c r="C3630" t="s">
        <v>2198</v>
      </c>
      <c r="D3630">
        <v>1.8482394587470981</v>
      </c>
      <c r="E3630" t="s">
        <v>2200</v>
      </c>
      <c r="F3630" t="s">
        <v>3228</v>
      </c>
      <c r="G3630" t="s">
        <v>5425</v>
      </c>
      <c r="H3630">
        <v>1</v>
      </c>
      <c r="I3630">
        <v>1.6374E-3</v>
      </c>
      <c r="J3630">
        <v>74.848999999999975</v>
      </c>
      <c r="K3630">
        <v>2</v>
      </c>
      <c r="L3630" t="s">
        <v>10218</v>
      </c>
      <c r="M3630">
        <v>-0.51533000000000007</v>
      </c>
      <c r="N3630">
        <v>20868</v>
      </c>
      <c r="O3630">
        <v>37294</v>
      </c>
      <c r="P3630">
        <v>0.7057205960143399</v>
      </c>
      <c r="Q3630">
        <v>1.304340652404224</v>
      </c>
      <c r="R3630" t="s">
        <v>13379</v>
      </c>
      <c r="S3630" t="s">
        <v>14251</v>
      </c>
      <c r="T3630" t="s">
        <v>15792</v>
      </c>
      <c r="U3630" t="s">
        <v>16535</v>
      </c>
      <c r="V3630" t="s">
        <v>17650</v>
      </c>
      <c r="W3630" t="s">
        <v>18730</v>
      </c>
      <c r="X3630" t="s">
        <v>21111</v>
      </c>
      <c r="AA3630" t="s">
        <v>23547</v>
      </c>
      <c r="AB3630" t="s">
        <v>24400</v>
      </c>
      <c r="AC3630" t="s">
        <v>25758</v>
      </c>
      <c r="AD3630" t="s">
        <v>26926</v>
      </c>
      <c r="AE3630" s="1" t="s">
        <v>27624</v>
      </c>
      <c r="AG3630" t="s">
        <v>28414</v>
      </c>
    </row>
    <row r="3631" spans="1:34" ht="14.65" x14ac:dyDescent="0.45">
      <c r="A3631" t="s">
        <v>1026</v>
      </c>
      <c r="B3631">
        <v>82</v>
      </c>
      <c r="C3631" t="s">
        <v>2198</v>
      </c>
      <c r="D3631">
        <v>1.887445020884253</v>
      </c>
      <c r="E3631" t="s">
        <v>2200</v>
      </c>
      <c r="F3631" t="s">
        <v>3228</v>
      </c>
      <c r="G3631" t="s">
        <v>5425</v>
      </c>
      <c r="H3631">
        <v>1</v>
      </c>
      <c r="I3631">
        <v>1.3338499999999999E-3</v>
      </c>
      <c r="J3631">
        <v>60.892000000000003</v>
      </c>
      <c r="K3631">
        <v>2</v>
      </c>
      <c r="L3631" t="s">
        <v>10219</v>
      </c>
      <c r="M3631">
        <v>-1.359</v>
      </c>
      <c r="N3631">
        <v>13638</v>
      </c>
      <c r="O3631">
        <v>24890</v>
      </c>
      <c r="P3631">
        <v>0.69625049527576344</v>
      </c>
      <c r="Q3631">
        <v>1.3141345305964349</v>
      </c>
      <c r="R3631" t="s">
        <v>13379</v>
      </c>
      <c r="S3631" t="s">
        <v>14251</v>
      </c>
      <c r="T3631" t="s">
        <v>15792</v>
      </c>
      <c r="U3631" t="s">
        <v>16535</v>
      </c>
      <c r="V3631" t="s">
        <v>17650</v>
      </c>
      <c r="W3631" t="s">
        <v>18730</v>
      </c>
      <c r="X3631" t="s">
        <v>21111</v>
      </c>
      <c r="AA3631" t="s">
        <v>23547</v>
      </c>
      <c r="AB3631" t="s">
        <v>24400</v>
      </c>
      <c r="AC3631" t="s">
        <v>25758</v>
      </c>
      <c r="AD3631" t="s">
        <v>26926</v>
      </c>
      <c r="AE3631" s="1" t="s">
        <v>27624</v>
      </c>
      <c r="AG3631" t="s">
        <v>28414</v>
      </c>
    </row>
    <row r="3632" spans="1:34" ht="14.65" x14ac:dyDescent="0.45">
      <c r="A3632" t="s">
        <v>1026</v>
      </c>
      <c r="B3632">
        <v>572</v>
      </c>
      <c r="C3632" t="s">
        <v>2198</v>
      </c>
      <c r="D3632">
        <v>1.538439005117795</v>
      </c>
      <c r="E3632" t="s">
        <v>2200</v>
      </c>
      <c r="F3632" t="s">
        <v>3228</v>
      </c>
      <c r="G3632" t="s">
        <v>5425</v>
      </c>
      <c r="H3632">
        <v>1</v>
      </c>
      <c r="I3632">
        <v>4.2655099999999999E-8</v>
      </c>
      <c r="J3632">
        <v>112.7</v>
      </c>
      <c r="K3632">
        <v>2</v>
      </c>
      <c r="L3632" t="s">
        <v>10220</v>
      </c>
      <c r="M3632">
        <v>0.75075999999999998</v>
      </c>
      <c r="N3632">
        <v>97178</v>
      </c>
      <c r="O3632">
        <v>144560</v>
      </c>
      <c r="P3632">
        <v>0.7907047145263898</v>
      </c>
      <c r="Q3632">
        <v>1.216450974357929</v>
      </c>
      <c r="R3632" t="s">
        <v>13379</v>
      </c>
      <c r="S3632" t="s">
        <v>14251</v>
      </c>
      <c r="T3632" t="s">
        <v>15792</v>
      </c>
      <c r="U3632" t="s">
        <v>16535</v>
      </c>
      <c r="V3632" t="s">
        <v>17650</v>
      </c>
      <c r="W3632" t="s">
        <v>18730</v>
      </c>
      <c r="X3632" t="s">
        <v>21111</v>
      </c>
      <c r="AA3632" t="s">
        <v>23547</v>
      </c>
      <c r="AB3632" t="s">
        <v>24400</v>
      </c>
      <c r="AC3632" t="s">
        <v>25758</v>
      </c>
      <c r="AD3632" t="s">
        <v>26926</v>
      </c>
      <c r="AE3632" s="1" t="s">
        <v>27624</v>
      </c>
      <c r="AG3632" t="s">
        <v>28414</v>
      </c>
    </row>
    <row r="3633" spans="1:36" ht="14.65" x14ac:dyDescent="0.45">
      <c r="A3633" t="s">
        <v>1026</v>
      </c>
      <c r="B3633">
        <v>583</v>
      </c>
      <c r="C3633" t="s">
        <v>2198</v>
      </c>
      <c r="D3633">
        <v>1.7715102437871211</v>
      </c>
      <c r="E3633" t="s">
        <v>2200</v>
      </c>
      <c r="F3633" t="s">
        <v>3228</v>
      </c>
      <c r="G3633" t="s">
        <v>5425</v>
      </c>
      <c r="H3633">
        <v>1</v>
      </c>
      <c r="I3633">
        <v>7.9534000000000007E-10</v>
      </c>
      <c r="J3633">
        <v>76.009</v>
      </c>
      <c r="K3633">
        <v>2</v>
      </c>
      <c r="L3633" t="s">
        <v>10221</v>
      </c>
      <c r="M3633">
        <v>-4.2910000000000004</v>
      </c>
      <c r="N3633">
        <v>21853</v>
      </c>
      <c r="O3633">
        <v>37433</v>
      </c>
      <c r="P3633">
        <v>0.72502037624399684</v>
      </c>
      <c r="Q3633">
        <v>1.284381023470633</v>
      </c>
      <c r="R3633" t="s">
        <v>13379</v>
      </c>
      <c r="S3633" t="s">
        <v>14251</v>
      </c>
      <c r="T3633" t="s">
        <v>15792</v>
      </c>
      <c r="U3633" t="s">
        <v>16535</v>
      </c>
      <c r="V3633" t="s">
        <v>17650</v>
      </c>
      <c r="W3633" t="s">
        <v>18730</v>
      </c>
      <c r="X3633" t="s">
        <v>21111</v>
      </c>
      <c r="AA3633" t="s">
        <v>23547</v>
      </c>
      <c r="AB3633" t="s">
        <v>24400</v>
      </c>
      <c r="AC3633" t="s">
        <v>25758</v>
      </c>
      <c r="AD3633" t="s">
        <v>26926</v>
      </c>
      <c r="AE3633" s="1" t="s">
        <v>27624</v>
      </c>
      <c r="AG3633" t="s">
        <v>28414</v>
      </c>
    </row>
    <row r="3634" spans="1:36" ht="14.65" x14ac:dyDescent="0.45">
      <c r="A3634" t="s">
        <v>1026</v>
      </c>
      <c r="B3634">
        <v>560</v>
      </c>
      <c r="C3634" t="s">
        <v>2198</v>
      </c>
      <c r="D3634">
        <v>1.12201253746065</v>
      </c>
      <c r="E3634" t="s">
        <v>2199</v>
      </c>
      <c r="F3634" t="s">
        <v>3228</v>
      </c>
      <c r="G3634" t="s">
        <v>5425</v>
      </c>
      <c r="H3634">
        <v>1</v>
      </c>
      <c r="I3634">
        <v>5.6974199999999997E-14</v>
      </c>
      <c r="J3634">
        <v>112.7</v>
      </c>
      <c r="K3634">
        <v>2</v>
      </c>
      <c r="L3634" t="s">
        <v>10222</v>
      </c>
      <c r="M3634">
        <v>2.0545</v>
      </c>
      <c r="N3634">
        <v>22115</v>
      </c>
      <c r="O3634">
        <v>23993</v>
      </c>
      <c r="P3634">
        <v>0.94341321515305376</v>
      </c>
      <c r="Q3634">
        <v>1.058521455407788</v>
      </c>
      <c r="R3634" t="s">
        <v>13379</v>
      </c>
      <c r="S3634" t="s">
        <v>14251</v>
      </c>
      <c r="T3634" t="s">
        <v>15792</v>
      </c>
      <c r="U3634" t="s">
        <v>16535</v>
      </c>
      <c r="V3634" t="s">
        <v>17650</v>
      </c>
      <c r="W3634" t="s">
        <v>18730</v>
      </c>
      <c r="X3634" t="s">
        <v>21111</v>
      </c>
      <c r="AA3634" t="s">
        <v>23547</v>
      </c>
      <c r="AB3634" t="s">
        <v>24400</v>
      </c>
      <c r="AC3634" t="s">
        <v>25758</v>
      </c>
      <c r="AD3634" t="s">
        <v>26926</v>
      </c>
      <c r="AE3634" s="1" t="s">
        <v>27624</v>
      </c>
      <c r="AG3634" t="s">
        <v>28414</v>
      </c>
    </row>
    <row r="3635" spans="1:36" ht="14.65" x14ac:dyDescent="0.45">
      <c r="A3635" t="s">
        <v>1027</v>
      </c>
      <c r="B3635">
        <v>107</v>
      </c>
      <c r="C3635" t="s">
        <v>2198</v>
      </c>
      <c r="E3635" t="s">
        <v>2199</v>
      </c>
      <c r="F3635" t="s">
        <v>3229</v>
      </c>
      <c r="G3635" t="s">
        <v>5426</v>
      </c>
      <c r="H3635">
        <v>1</v>
      </c>
      <c r="I3635">
        <v>3.66906E-3</v>
      </c>
      <c r="J3635">
        <v>58.313000000000002</v>
      </c>
      <c r="K3635">
        <v>2</v>
      </c>
      <c r="L3635" t="s">
        <v>10223</v>
      </c>
      <c r="M3635">
        <v>2.1331000000000002</v>
      </c>
      <c r="N3635">
        <v>0</v>
      </c>
      <c r="O3635">
        <v>5562.8</v>
      </c>
      <c r="Q3635">
        <v>1.0085112024393481</v>
      </c>
      <c r="R3635" t="s">
        <v>13385</v>
      </c>
      <c r="S3635" t="s">
        <v>14311</v>
      </c>
      <c r="T3635" t="s">
        <v>15828</v>
      </c>
      <c r="U3635" t="s">
        <v>16553</v>
      </c>
      <c r="V3635" t="s">
        <v>17651</v>
      </c>
      <c r="W3635" t="s">
        <v>19482</v>
      </c>
      <c r="X3635" t="s">
        <v>21112</v>
      </c>
      <c r="Y3635" t="s">
        <v>22291</v>
      </c>
      <c r="Z3635" t="s">
        <v>23177</v>
      </c>
      <c r="AA3635" t="s">
        <v>23617</v>
      </c>
      <c r="AB3635" t="s">
        <v>24451</v>
      </c>
      <c r="AC3635" t="s">
        <v>25903</v>
      </c>
      <c r="AD3635" t="s">
        <v>26927</v>
      </c>
      <c r="AE3635" s="1" t="s">
        <v>27625</v>
      </c>
      <c r="AG3635" t="s">
        <v>28415</v>
      </c>
      <c r="AH3635" s="1" t="s">
        <v>29257</v>
      </c>
      <c r="AI3635" t="s">
        <v>29603</v>
      </c>
      <c r="AJ3635" s="1" t="s">
        <v>29865</v>
      </c>
    </row>
    <row r="3636" spans="1:36" ht="14.65" x14ac:dyDescent="0.45">
      <c r="A3636" t="s">
        <v>1028</v>
      </c>
      <c r="B3636">
        <v>745</v>
      </c>
      <c r="C3636" t="s">
        <v>2198</v>
      </c>
      <c r="D3636">
        <v>1.1915541116429811</v>
      </c>
      <c r="E3636" t="s">
        <v>2199</v>
      </c>
      <c r="F3636" t="s">
        <v>3230</v>
      </c>
      <c r="G3636" t="s">
        <v>5427</v>
      </c>
      <c r="H3636">
        <v>1</v>
      </c>
      <c r="I3636">
        <v>6.16961E-6</v>
      </c>
      <c r="J3636">
        <v>99.173999999999992</v>
      </c>
      <c r="K3636">
        <v>2</v>
      </c>
      <c r="L3636" t="s">
        <v>10224</v>
      </c>
      <c r="M3636">
        <v>-0.28614000000000001</v>
      </c>
      <c r="N3636">
        <v>30123</v>
      </c>
      <c r="O3636">
        <v>20662</v>
      </c>
      <c r="P3636">
        <v>0.93459444891613963</v>
      </c>
      <c r="Q3636">
        <v>1.1136198583247321</v>
      </c>
      <c r="R3636" t="s">
        <v>13381</v>
      </c>
      <c r="S3636" t="s">
        <v>14312</v>
      </c>
      <c r="V3636" t="s">
        <v>17652</v>
      </c>
      <c r="W3636" t="s">
        <v>19483</v>
      </c>
      <c r="X3636" t="s">
        <v>21113</v>
      </c>
      <c r="Y3636" t="s">
        <v>22292</v>
      </c>
      <c r="Z3636" t="s">
        <v>23178</v>
      </c>
      <c r="AD3636" t="s">
        <v>26630</v>
      </c>
      <c r="AE3636" s="1" t="s">
        <v>27332</v>
      </c>
      <c r="AG3636" t="s">
        <v>27841</v>
      </c>
      <c r="AH3636" s="1" t="s">
        <v>28767</v>
      </c>
      <c r="AI3636" t="s">
        <v>29799</v>
      </c>
      <c r="AJ3636" s="1" t="s">
        <v>30061</v>
      </c>
    </row>
    <row r="3637" spans="1:36" ht="14.65" x14ac:dyDescent="0.45">
      <c r="A3637" t="s">
        <v>1028</v>
      </c>
      <c r="B3637">
        <v>747</v>
      </c>
      <c r="C3637" t="s">
        <v>2198</v>
      </c>
      <c r="E3637" t="s">
        <v>2199</v>
      </c>
      <c r="F3637" t="s">
        <v>3230</v>
      </c>
      <c r="G3637" t="s">
        <v>5427</v>
      </c>
      <c r="H3637">
        <v>1</v>
      </c>
      <c r="I3637">
        <v>4.7917900000000006E-6</v>
      </c>
      <c r="J3637">
        <v>72.031000000000006</v>
      </c>
      <c r="K3637">
        <v>2</v>
      </c>
      <c r="L3637" t="s">
        <v>10225</v>
      </c>
      <c r="M3637">
        <v>-3.715E-3</v>
      </c>
      <c r="N3637">
        <v>12866</v>
      </c>
      <c r="O3637">
        <v>0</v>
      </c>
      <c r="P3637">
        <v>0.78782623059134449</v>
      </c>
      <c r="R3637" t="s">
        <v>13381</v>
      </c>
      <c r="S3637" t="s">
        <v>14312</v>
      </c>
      <c r="V3637" t="s">
        <v>17652</v>
      </c>
      <c r="W3637" t="s">
        <v>19483</v>
      </c>
      <c r="X3637" t="s">
        <v>21113</v>
      </c>
      <c r="Y3637" t="s">
        <v>22292</v>
      </c>
      <c r="Z3637" t="s">
        <v>23178</v>
      </c>
      <c r="AD3637" t="s">
        <v>26630</v>
      </c>
      <c r="AE3637" s="1" t="s">
        <v>27332</v>
      </c>
      <c r="AG3637" t="s">
        <v>27841</v>
      </c>
      <c r="AH3637" s="1" t="s">
        <v>28767</v>
      </c>
      <c r="AI3637" t="s">
        <v>29799</v>
      </c>
      <c r="AJ3637" s="1" t="s">
        <v>30061</v>
      </c>
    </row>
    <row r="3638" spans="1:36" ht="14.65" x14ac:dyDescent="0.45">
      <c r="A3638" t="s">
        <v>1029</v>
      </c>
      <c r="B3638">
        <v>283</v>
      </c>
      <c r="C3638" t="s">
        <v>2198</v>
      </c>
      <c r="E3638" t="s">
        <v>2199</v>
      </c>
      <c r="F3638" t="s">
        <v>3231</v>
      </c>
      <c r="G3638" t="s">
        <v>5428</v>
      </c>
      <c r="H3638">
        <v>1</v>
      </c>
      <c r="I3638">
        <v>1.32059E-3</v>
      </c>
      <c r="J3638">
        <v>72.326999999999998</v>
      </c>
      <c r="K3638">
        <v>2</v>
      </c>
      <c r="L3638" t="s">
        <v>10226</v>
      </c>
      <c r="M3638">
        <v>0.31763999999999998</v>
      </c>
      <c r="N3638">
        <v>0</v>
      </c>
      <c r="O3638">
        <v>9019.4</v>
      </c>
      <c r="R3638" t="s">
        <v>13379</v>
      </c>
      <c r="S3638" t="s">
        <v>14313</v>
      </c>
      <c r="V3638" t="s">
        <v>17653</v>
      </c>
      <c r="W3638" t="s">
        <v>19484</v>
      </c>
      <c r="X3638" t="s">
        <v>20995</v>
      </c>
      <c r="Y3638" t="s">
        <v>22293</v>
      </c>
      <c r="Z3638" t="s">
        <v>23179</v>
      </c>
      <c r="AA3638" t="s">
        <v>23563</v>
      </c>
      <c r="AB3638" t="s">
        <v>24452</v>
      </c>
      <c r="AC3638" t="s">
        <v>25904</v>
      </c>
      <c r="AD3638" t="s">
        <v>26928</v>
      </c>
      <c r="AE3638" s="1" t="s">
        <v>27626</v>
      </c>
      <c r="AF3638" t="s">
        <v>25989</v>
      </c>
      <c r="AG3638" t="s">
        <v>28416</v>
      </c>
      <c r="AH3638" s="1" t="s">
        <v>29258</v>
      </c>
    </row>
    <row r="3639" spans="1:36" ht="14.65" x14ac:dyDescent="0.45">
      <c r="A3639" t="s">
        <v>1029</v>
      </c>
      <c r="B3639">
        <v>307</v>
      </c>
      <c r="C3639" t="s">
        <v>2198</v>
      </c>
      <c r="E3639" t="s">
        <v>2199</v>
      </c>
      <c r="F3639" t="s">
        <v>3231</v>
      </c>
      <c r="G3639" t="s">
        <v>5428</v>
      </c>
      <c r="H3639">
        <v>1</v>
      </c>
      <c r="I3639">
        <v>3.4077000000000001E-3</v>
      </c>
      <c r="J3639">
        <v>52.837000000000003</v>
      </c>
      <c r="K3639">
        <v>2</v>
      </c>
      <c r="L3639" t="s">
        <v>10227</v>
      </c>
      <c r="M3639">
        <v>-0.9089299999999999</v>
      </c>
      <c r="N3639">
        <v>0</v>
      </c>
      <c r="O3639">
        <v>34112</v>
      </c>
      <c r="R3639" t="s">
        <v>13379</v>
      </c>
      <c r="S3639" t="s">
        <v>14313</v>
      </c>
      <c r="V3639" t="s">
        <v>17653</v>
      </c>
      <c r="W3639" t="s">
        <v>19484</v>
      </c>
      <c r="X3639" t="s">
        <v>20995</v>
      </c>
      <c r="Y3639" t="s">
        <v>22293</v>
      </c>
      <c r="Z3639" t="s">
        <v>23179</v>
      </c>
      <c r="AA3639" t="s">
        <v>23563</v>
      </c>
      <c r="AB3639" t="s">
        <v>24452</v>
      </c>
      <c r="AC3639" t="s">
        <v>25904</v>
      </c>
      <c r="AD3639" t="s">
        <v>26928</v>
      </c>
      <c r="AE3639" s="1" t="s">
        <v>27626</v>
      </c>
      <c r="AF3639" t="s">
        <v>25989</v>
      </c>
      <c r="AG3639" t="s">
        <v>28416</v>
      </c>
      <c r="AH3639" s="1" t="s">
        <v>29258</v>
      </c>
    </row>
    <row r="3640" spans="1:36" ht="14.65" x14ac:dyDescent="0.45">
      <c r="A3640" t="s">
        <v>1029</v>
      </c>
      <c r="B3640">
        <v>379</v>
      </c>
      <c r="C3640" t="s">
        <v>2198</v>
      </c>
      <c r="E3640" t="s">
        <v>2199</v>
      </c>
      <c r="F3640" t="s">
        <v>3231</v>
      </c>
      <c r="G3640" t="s">
        <v>5428</v>
      </c>
      <c r="H3640">
        <v>1</v>
      </c>
      <c r="I3640">
        <v>7.6460999999999999E-5</v>
      </c>
      <c r="J3640">
        <v>67.838000000000008</v>
      </c>
      <c r="K3640">
        <v>2</v>
      </c>
      <c r="L3640" t="s">
        <v>10228</v>
      </c>
      <c r="M3640">
        <v>-0.42386000000000001</v>
      </c>
      <c r="N3640">
        <v>0</v>
      </c>
      <c r="O3640">
        <v>9344.7000000000007</v>
      </c>
      <c r="R3640" t="s">
        <v>13379</v>
      </c>
      <c r="S3640" t="s">
        <v>14313</v>
      </c>
      <c r="V3640" t="s">
        <v>17653</v>
      </c>
      <c r="W3640" t="s">
        <v>19484</v>
      </c>
      <c r="X3640" t="s">
        <v>20995</v>
      </c>
      <c r="Y3640" t="s">
        <v>22293</v>
      </c>
      <c r="Z3640" t="s">
        <v>23179</v>
      </c>
      <c r="AA3640" t="s">
        <v>23563</v>
      </c>
      <c r="AB3640" t="s">
        <v>24452</v>
      </c>
      <c r="AC3640" t="s">
        <v>25904</v>
      </c>
      <c r="AD3640" t="s">
        <v>26928</v>
      </c>
      <c r="AE3640" s="1" t="s">
        <v>27626</v>
      </c>
      <c r="AF3640" t="s">
        <v>25989</v>
      </c>
      <c r="AG3640" t="s">
        <v>28416</v>
      </c>
      <c r="AH3640" s="1" t="s">
        <v>29258</v>
      </c>
    </row>
    <row r="3641" spans="1:36" ht="14.65" x14ac:dyDescent="0.45">
      <c r="A3641" t="s">
        <v>1029</v>
      </c>
      <c r="B3641">
        <v>146</v>
      </c>
      <c r="C3641" t="s">
        <v>2198</v>
      </c>
      <c r="E3641" t="s">
        <v>2199</v>
      </c>
      <c r="F3641" t="s">
        <v>3231</v>
      </c>
      <c r="G3641" t="s">
        <v>5428</v>
      </c>
      <c r="H3641">
        <v>0.99998199999999993</v>
      </c>
      <c r="I3641">
        <v>2.8220200000000001E-2</v>
      </c>
      <c r="J3641">
        <v>48.701000000000001</v>
      </c>
      <c r="K3641">
        <v>2</v>
      </c>
      <c r="L3641" t="s">
        <v>10229</v>
      </c>
      <c r="M3641">
        <v>-0.15765000000000001</v>
      </c>
      <c r="N3641">
        <v>0</v>
      </c>
      <c r="O3641">
        <v>26497</v>
      </c>
      <c r="R3641" t="s">
        <v>13379</v>
      </c>
      <c r="S3641" t="s">
        <v>14313</v>
      </c>
      <c r="V3641" t="s">
        <v>17653</v>
      </c>
      <c r="W3641" t="s">
        <v>19484</v>
      </c>
      <c r="X3641" t="s">
        <v>20995</v>
      </c>
      <c r="Y3641" t="s">
        <v>22293</v>
      </c>
      <c r="Z3641" t="s">
        <v>23179</v>
      </c>
      <c r="AA3641" t="s">
        <v>23563</v>
      </c>
      <c r="AB3641" t="s">
        <v>24452</v>
      </c>
      <c r="AC3641" t="s">
        <v>25904</v>
      </c>
      <c r="AD3641" t="s">
        <v>26928</v>
      </c>
      <c r="AE3641" s="1" t="s">
        <v>27626</v>
      </c>
      <c r="AF3641" t="s">
        <v>25989</v>
      </c>
      <c r="AG3641" t="s">
        <v>28416</v>
      </c>
      <c r="AH3641" s="1" t="s">
        <v>29258</v>
      </c>
    </row>
    <row r="3642" spans="1:36" ht="14.65" x14ac:dyDescent="0.45">
      <c r="A3642" t="s">
        <v>1030</v>
      </c>
      <c r="B3642">
        <v>559</v>
      </c>
      <c r="C3642" t="s">
        <v>2198</v>
      </c>
      <c r="D3642">
        <v>1.2462583010653501</v>
      </c>
      <c r="E3642" t="s">
        <v>2199</v>
      </c>
      <c r="F3642" t="s">
        <v>3232</v>
      </c>
      <c r="G3642" t="s">
        <v>5429</v>
      </c>
      <c r="H3642">
        <v>1</v>
      </c>
      <c r="I3642">
        <v>1.12497E-5</v>
      </c>
      <c r="J3642">
        <v>112.73</v>
      </c>
      <c r="K3642">
        <v>2</v>
      </c>
      <c r="L3642" t="s">
        <v>10230</v>
      </c>
      <c r="M3642">
        <v>-0.56896000000000002</v>
      </c>
      <c r="N3642">
        <v>51232</v>
      </c>
      <c r="O3642">
        <v>85301</v>
      </c>
      <c r="P3642">
        <v>0.87654766620423541</v>
      </c>
      <c r="Q3642">
        <v>1.0924048052864881</v>
      </c>
      <c r="R3642" t="s">
        <v>13380</v>
      </c>
      <c r="S3642" t="s">
        <v>14314</v>
      </c>
      <c r="T3642" t="s">
        <v>15829</v>
      </c>
      <c r="U3642" t="s">
        <v>16554</v>
      </c>
      <c r="V3642" t="s">
        <v>17654</v>
      </c>
      <c r="W3642" t="s">
        <v>19485</v>
      </c>
      <c r="X3642" t="s">
        <v>21114</v>
      </c>
      <c r="Y3642" t="s">
        <v>22294</v>
      </c>
      <c r="Z3642" t="s">
        <v>23180</v>
      </c>
      <c r="AA3642" t="s">
        <v>23551</v>
      </c>
      <c r="AB3642" t="s">
        <v>24340</v>
      </c>
      <c r="AC3642" t="s">
        <v>25146</v>
      </c>
      <c r="AD3642" t="s">
        <v>26630</v>
      </c>
      <c r="AE3642" s="1" t="s">
        <v>27332</v>
      </c>
      <c r="AG3642" t="s">
        <v>28417</v>
      </c>
      <c r="AH3642" s="1" t="s">
        <v>29259</v>
      </c>
      <c r="AI3642" t="s">
        <v>29630</v>
      </c>
      <c r="AJ3642" s="1" t="s">
        <v>29892</v>
      </c>
    </row>
    <row r="3643" spans="1:36" ht="14.65" x14ac:dyDescent="0.45">
      <c r="A3643" t="s">
        <v>1030</v>
      </c>
      <c r="B3643">
        <v>292</v>
      </c>
      <c r="C3643" t="s">
        <v>2198</v>
      </c>
      <c r="D3643">
        <v>1.0901628104818131</v>
      </c>
      <c r="E3643" t="s">
        <v>2199</v>
      </c>
      <c r="F3643" t="s">
        <v>3232</v>
      </c>
      <c r="G3643" t="s">
        <v>5429</v>
      </c>
      <c r="H3643">
        <v>1</v>
      </c>
      <c r="I3643">
        <v>1.9293E-10</v>
      </c>
      <c r="J3643">
        <v>118.26</v>
      </c>
      <c r="K3643">
        <v>2</v>
      </c>
      <c r="L3643" t="s">
        <v>10231</v>
      </c>
      <c r="M3643">
        <v>1.5388999999999999</v>
      </c>
      <c r="N3643">
        <v>19266</v>
      </c>
      <c r="O3643">
        <v>28060</v>
      </c>
      <c r="P3643">
        <v>0.95096299406559237</v>
      </c>
      <c r="Q3643">
        <v>1.036704490274746</v>
      </c>
      <c r="R3643" t="s">
        <v>13380</v>
      </c>
      <c r="S3643" t="s">
        <v>14314</v>
      </c>
      <c r="T3643" t="s">
        <v>15829</v>
      </c>
      <c r="U3643" t="s">
        <v>16554</v>
      </c>
      <c r="V3643" t="s">
        <v>17654</v>
      </c>
      <c r="W3643" t="s">
        <v>19485</v>
      </c>
      <c r="X3643" t="s">
        <v>21114</v>
      </c>
      <c r="Y3643" t="s">
        <v>22294</v>
      </c>
      <c r="Z3643" t="s">
        <v>23180</v>
      </c>
      <c r="AA3643" t="s">
        <v>23551</v>
      </c>
      <c r="AB3643" t="s">
        <v>24340</v>
      </c>
      <c r="AC3643" t="s">
        <v>25146</v>
      </c>
      <c r="AD3643" t="s">
        <v>26630</v>
      </c>
      <c r="AE3643" s="1" t="s">
        <v>27332</v>
      </c>
      <c r="AG3643" t="s">
        <v>28417</v>
      </c>
      <c r="AH3643" s="1" t="s">
        <v>29259</v>
      </c>
      <c r="AI3643" t="s">
        <v>29630</v>
      </c>
      <c r="AJ3643" s="1" t="s">
        <v>29892</v>
      </c>
    </row>
    <row r="3644" spans="1:36" ht="14.65" x14ac:dyDescent="0.45">
      <c r="A3644" t="s">
        <v>1031</v>
      </c>
      <c r="B3644">
        <v>297</v>
      </c>
      <c r="C3644" t="s">
        <v>2198</v>
      </c>
      <c r="D3644">
        <v>1.5624192485706221</v>
      </c>
      <c r="E3644" t="s">
        <v>2200</v>
      </c>
      <c r="F3644" t="s">
        <v>3233</v>
      </c>
      <c r="G3644" t="s">
        <v>5430</v>
      </c>
      <c r="H3644">
        <v>1</v>
      </c>
      <c r="I3644">
        <v>3.5514999999999999E-4</v>
      </c>
      <c r="J3644">
        <v>88.180999999999997</v>
      </c>
      <c r="K3644">
        <v>2</v>
      </c>
      <c r="L3644" t="s">
        <v>10232</v>
      </c>
      <c r="M3644">
        <v>-0.31968999999999997</v>
      </c>
      <c r="N3644">
        <v>462740</v>
      </c>
      <c r="O3644">
        <v>785660</v>
      </c>
      <c r="P3644">
        <v>0.77346073987878972</v>
      </c>
      <c r="Q3644">
        <v>1.2084699480002961</v>
      </c>
      <c r="R3644" t="s">
        <v>13379</v>
      </c>
      <c r="S3644" t="s">
        <v>14315</v>
      </c>
      <c r="T3644" t="s">
        <v>15830</v>
      </c>
      <c r="U3644" t="s">
        <v>16555</v>
      </c>
      <c r="V3644" t="s">
        <v>17655</v>
      </c>
      <c r="W3644" t="s">
        <v>19486</v>
      </c>
      <c r="X3644" t="s">
        <v>21115</v>
      </c>
      <c r="Y3644" t="s">
        <v>22295</v>
      </c>
      <c r="Z3644" t="s">
        <v>23181</v>
      </c>
      <c r="AA3644" t="s">
        <v>23553</v>
      </c>
      <c r="AB3644" t="s">
        <v>24453</v>
      </c>
      <c r="AC3644" t="s">
        <v>25905</v>
      </c>
      <c r="AD3644" t="s">
        <v>26929</v>
      </c>
      <c r="AE3644" s="1" t="s">
        <v>27627</v>
      </c>
      <c r="AF3644" t="s">
        <v>25989</v>
      </c>
      <c r="AG3644" t="s">
        <v>28418</v>
      </c>
      <c r="AH3644" s="1" t="s">
        <v>29260</v>
      </c>
    </row>
    <row r="3645" spans="1:36" ht="14.65" x14ac:dyDescent="0.45">
      <c r="A3645" t="s">
        <v>1031</v>
      </c>
      <c r="B3645">
        <v>304</v>
      </c>
      <c r="C3645" t="s">
        <v>2198</v>
      </c>
      <c r="D3645">
        <v>1.2595680087005541</v>
      </c>
      <c r="E3645" t="s">
        <v>2199</v>
      </c>
      <c r="F3645" t="s">
        <v>3233</v>
      </c>
      <c r="G3645" t="s">
        <v>5430</v>
      </c>
      <c r="H3645">
        <v>1</v>
      </c>
      <c r="I3645">
        <v>3.75195E-3</v>
      </c>
      <c r="J3645">
        <v>78.177999999999997</v>
      </c>
      <c r="K3645">
        <v>2</v>
      </c>
      <c r="L3645" t="s">
        <v>10233</v>
      </c>
      <c r="M3645">
        <v>-1.403</v>
      </c>
      <c r="N3645">
        <v>167190</v>
      </c>
      <c r="O3645">
        <v>228840</v>
      </c>
      <c r="P3645">
        <v>0.88092148854544561</v>
      </c>
      <c r="Q3645">
        <v>1.109580525148715</v>
      </c>
      <c r="R3645" t="s">
        <v>13379</v>
      </c>
      <c r="S3645" t="s">
        <v>14315</v>
      </c>
      <c r="T3645" t="s">
        <v>15830</v>
      </c>
      <c r="U3645" t="s">
        <v>16555</v>
      </c>
      <c r="V3645" t="s">
        <v>17655</v>
      </c>
      <c r="W3645" t="s">
        <v>19486</v>
      </c>
      <c r="X3645" t="s">
        <v>21115</v>
      </c>
      <c r="Y3645" t="s">
        <v>22295</v>
      </c>
      <c r="Z3645" t="s">
        <v>23181</v>
      </c>
      <c r="AA3645" t="s">
        <v>23553</v>
      </c>
      <c r="AB3645" t="s">
        <v>24453</v>
      </c>
      <c r="AC3645" t="s">
        <v>25905</v>
      </c>
      <c r="AD3645" t="s">
        <v>26929</v>
      </c>
      <c r="AE3645" s="1" t="s">
        <v>27627</v>
      </c>
      <c r="AF3645" t="s">
        <v>25989</v>
      </c>
      <c r="AG3645" t="s">
        <v>28418</v>
      </c>
      <c r="AH3645" s="1" t="s">
        <v>29260</v>
      </c>
    </row>
    <row r="3646" spans="1:36" ht="14.65" x14ac:dyDescent="0.45">
      <c r="A3646" t="s">
        <v>1031</v>
      </c>
      <c r="B3646">
        <v>696</v>
      </c>
      <c r="C3646" t="s">
        <v>2198</v>
      </c>
      <c r="D3646">
        <v>1.3236716478439019</v>
      </c>
      <c r="E3646" t="s">
        <v>2199</v>
      </c>
      <c r="F3646" t="s">
        <v>3233</v>
      </c>
      <c r="G3646" t="s">
        <v>5430</v>
      </c>
      <c r="H3646">
        <v>1</v>
      </c>
      <c r="I3646">
        <v>3.4503900000000001E-9</v>
      </c>
      <c r="J3646">
        <v>110.14</v>
      </c>
      <c r="K3646">
        <v>2</v>
      </c>
      <c r="L3646" t="s">
        <v>10234</v>
      </c>
      <c r="M3646">
        <v>-1.9882</v>
      </c>
      <c r="N3646">
        <v>221030</v>
      </c>
      <c r="O3646">
        <v>317930</v>
      </c>
      <c r="P3646">
        <v>0.85575546503504241</v>
      </c>
      <c r="Q3646">
        <v>1.13273924655436</v>
      </c>
      <c r="R3646" t="s">
        <v>13379</v>
      </c>
      <c r="S3646" t="s">
        <v>14315</v>
      </c>
      <c r="T3646" t="s">
        <v>15830</v>
      </c>
      <c r="U3646" t="s">
        <v>16555</v>
      </c>
      <c r="V3646" t="s">
        <v>17655</v>
      </c>
      <c r="W3646" t="s">
        <v>19486</v>
      </c>
      <c r="X3646" t="s">
        <v>21115</v>
      </c>
      <c r="Y3646" t="s">
        <v>22295</v>
      </c>
      <c r="Z3646" t="s">
        <v>23181</v>
      </c>
      <c r="AA3646" t="s">
        <v>23553</v>
      </c>
      <c r="AB3646" t="s">
        <v>24453</v>
      </c>
      <c r="AC3646" t="s">
        <v>25905</v>
      </c>
      <c r="AD3646" t="s">
        <v>26929</v>
      </c>
      <c r="AE3646" s="1" t="s">
        <v>27627</v>
      </c>
      <c r="AF3646" t="s">
        <v>25989</v>
      </c>
      <c r="AG3646" t="s">
        <v>28418</v>
      </c>
      <c r="AH3646" s="1" t="s">
        <v>29260</v>
      </c>
    </row>
    <row r="3647" spans="1:36" ht="14.65" x14ac:dyDescent="0.45">
      <c r="A3647" t="s">
        <v>1031</v>
      </c>
      <c r="B3647">
        <v>1341</v>
      </c>
      <c r="C3647" t="s">
        <v>2198</v>
      </c>
      <c r="D3647">
        <v>1.2331769624160851</v>
      </c>
      <c r="E3647" t="s">
        <v>2199</v>
      </c>
      <c r="F3647" t="s">
        <v>3233</v>
      </c>
      <c r="G3647" t="s">
        <v>5430</v>
      </c>
      <c r="H3647">
        <v>1</v>
      </c>
      <c r="I3647">
        <v>7.5037600000000004E-19</v>
      </c>
      <c r="J3647">
        <v>174.05</v>
      </c>
      <c r="K3647">
        <v>2</v>
      </c>
      <c r="L3647" t="s">
        <v>10235</v>
      </c>
      <c r="M3647">
        <v>2.751E-2</v>
      </c>
      <c r="N3647">
        <v>50914</v>
      </c>
      <c r="O3647">
        <v>68228</v>
      </c>
      <c r="P3647">
        <v>0.89171757028551291</v>
      </c>
      <c r="Q3647">
        <v>1.099645564657741</v>
      </c>
      <c r="R3647" t="s">
        <v>13379</v>
      </c>
      <c r="S3647" t="s">
        <v>14315</v>
      </c>
      <c r="T3647" t="s">
        <v>15830</v>
      </c>
      <c r="U3647" t="s">
        <v>16555</v>
      </c>
      <c r="V3647" t="s">
        <v>17655</v>
      </c>
      <c r="W3647" t="s">
        <v>19486</v>
      </c>
      <c r="X3647" t="s">
        <v>21115</v>
      </c>
      <c r="Y3647" t="s">
        <v>22295</v>
      </c>
      <c r="Z3647" t="s">
        <v>23181</v>
      </c>
      <c r="AA3647" t="s">
        <v>23553</v>
      </c>
      <c r="AB3647" t="s">
        <v>24453</v>
      </c>
      <c r="AC3647" t="s">
        <v>25905</v>
      </c>
      <c r="AD3647" t="s">
        <v>26929</v>
      </c>
      <c r="AE3647" s="1" t="s">
        <v>27627</v>
      </c>
      <c r="AF3647" t="s">
        <v>25989</v>
      </c>
      <c r="AG3647" t="s">
        <v>28418</v>
      </c>
      <c r="AH3647" s="1" t="s">
        <v>29260</v>
      </c>
    </row>
    <row r="3648" spans="1:36" ht="14.65" x14ac:dyDescent="0.45">
      <c r="A3648" t="s">
        <v>1031</v>
      </c>
      <c r="B3648">
        <v>295</v>
      </c>
      <c r="C3648" t="s">
        <v>2198</v>
      </c>
      <c r="E3648" t="s">
        <v>2199</v>
      </c>
      <c r="F3648" t="s">
        <v>3233</v>
      </c>
      <c r="G3648" t="s">
        <v>5430</v>
      </c>
      <c r="H3648">
        <v>0.99997000000000003</v>
      </c>
      <c r="I3648">
        <v>5.6221599999999997E-2</v>
      </c>
      <c r="J3648">
        <v>60.709000000000003</v>
      </c>
      <c r="K3648">
        <v>2</v>
      </c>
      <c r="L3648" t="s">
        <v>10236</v>
      </c>
      <c r="M3648">
        <v>-1.0872E-2</v>
      </c>
      <c r="N3648">
        <v>0</v>
      </c>
      <c r="O3648">
        <v>51706</v>
      </c>
      <c r="Q3648">
        <v>0.96011880653435944</v>
      </c>
      <c r="R3648" t="s">
        <v>13379</v>
      </c>
      <c r="S3648" t="s">
        <v>14315</v>
      </c>
      <c r="T3648" t="s">
        <v>15830</v>
      </c>
      <c r="U3648" t="s">
        <v>16555</v>
      </c>
      <c r="V3648" t="s">
        <v>17655</v>
      </c>
      <c r="W3648" t="s">
        <v>19486</v>
      </c>
      <c r="X3648" t="s">
        <v>21115</v>
      </c>
      <c r="Y3648" t="s">
        <v>22295</v>
      </c>
      <c r="Z3648" t="s">
        <v>23181</v>
      </c>
      <c r="AA3648" t="s">
        <v>23553</v>
      </c>
      <c r="AB3648" t="s">
        <v>24453</v>
      </c>
      <c r="AC3648" t="s">
        <v>25905</v>
      </c>
      <c r="AD3648" t="s">
        <v>26929</v>
      </c>
      <c r="AE3648" s="1" t="s">
        <v>27627</v>
      </c>
      <c r="AF3648" t="s">
        <v>25989</v>
      </c>
      <c r="AG3648" t="s">
        <v>28418</v>
      </c>
      <c r="AH3648" s="1" t="s">
        <v>29260</v>
      </c>
    </row>
    <row r="3649" spans="1:34" ht="14.65" x14ac:dyDescent="0.45">
      <c r="A3649" t="s">
        <v>1031</v>
      </c>
      <c r="B3649">
        <v>1206</v>
      </c>
      <c r="C3649" t="s">
        <v>2198</v>
      </c>
      <c r="D3649">
        <v>1.0792358905541379</v>
      </c>
      <c r="E3649" t="s">
        <v>2199</v>
      </c>
      <c r="F3649" t="s">
        <v>3233</v>
      </c>
      <c r="G3649" t="s">
        <v>5430</v>
      </c>
      <c r="H3649">
        <v>1</v>
      </c>
      <c r="I3649">
        <v>6.0792300000000014E-12</v>
      </c>
      <c r="J3649">
        <v>121.96</v>
      </c>
      <c r="K3649">
        <v>2</v>
      </c>
      <c r="L3649" t="s">
        <v>10237</v>
      </c>
      <c r="M3649">
        <v>0.79271999999999998</v>
      </c>
      <c r="N3649">
        <v>377070</v>
      </c>
      <c r="O3649">
        <v>442220</v>
      </c>
      <c r="P3649">
        <v>0.96037162262437081</v>
      </c>
      <c r="Q3649">
        <v>1.0364675234059351</v>
      </c>
      <c r="R3649" t="s">
        <v>13379</v>
      </c>
      <c r="S3649" t="s">
        <v>14315</v>
      </c>
      <c r="T3649" t="s">
        <v>15830</v>
      </c>
      <c r="U3649" t="s">
        <v>16555</v>
      </c>
      <c r="V3649" t="s">
        <v>17655</v>
      </c>
      <c r="W3649" t="s">
        <v>19486</v>
      </c>
      <c r="X3649" t="s">
        <v>21115</v>
      </c>
      <c r="Y3649" t="s">
        <v>22295</v>
      </c>
      <c r="Z3649" t="s">
        <v>23181</v>
      </c>
      <c r="AA3649" t="s">
        <v>23553</v>
      </c>
      <c r="AB3649" t="s">
        <v>24453</v>
      </c>
      <c r="AC3649" t="s">
        <v>25905</v>
      </c>
      <c r="AD3649" t="s">
        <v>26929</v>
      </c>
      <c r="AE3649" s="1" t="s">
        <v>27627</v>
      </c>
      <c r="AF3649" t="s">
        <v>25989</v>
      </c>
      <c r="AG3649" t="s">
        <v>28418</v>
      </c>
      <c r="AH3649" s="1" t="s">
        <v>29260</v>
      </c>
    </row>
    <row r="3650" spans="1:34" ht="14.65" x14ac:dyDescent="0.45">
      <c r="A3650" t="s">
        <v>1031</v>
      </c>
      <c r="B3650">
        <v>504</v>
      </c>
      <c r="C3650" t="s">
        <v>2198</v>
      </c>
      <c r="E3650" t="s">
        <v>2199</v>
      </c>
      <c r="F3650" t="s">
        <v>3233</v>
      </c>
      <c r="G3650" t="s">
        <v>5430</v>
      </c>
      <c r="H3650">
        <v>1</v>
      </c>
      <c r="I3650">
        <v>9.7746199999999995E-3</v>
      </c>
      <c r="J3650">
        <v>44.767000000000003</v>
      </c>
      <c r="K3650">
        <v>2</v>
      </c>
      <c r="L3650" t="s">
        <v>10238</v>
      </c>
      <c r="M3650">
        <v>2.1377999999999999</v>
      </c>
      <c r="N3650">
        <v>12804</v>
      </c>
      <c r="O3650">
        <v>0</v>
      </c>
      <c r="P3650">
        <v>1.0433379302250521</v>
      </c>
      <c r="R3650" t="s">
        <v>13379</v>
      </c>
      <c r="S3650" t="s">
        <v>14315</v>
      </c>
      <c r="T3650" t="s">
        <v>15830</v>
      </c>
      <c r="U3650" t="s">
        <v>16555</v>
      </c>
      <c r="V3650" t="s">
        <v>17655</v>
      </c>
      <c r="W3650" t="s">
        <v>19486</v>
      </c>
      <c r="X3650" t="s">
        <v>21115</v>
      </c>
      <c r="Y3650" t="s">
        <v>22295</v>
      </c>
      <c r="Z3650" t="s">
        <v>23181</v>
      </c>
      <c r="AA3650" t="s">
        <v>23553</v>
      </c>
      <c r="AB3650" t="s">
        <v>24453</v>
      </c>
      <c r="AC3650" t="s">
        <v>25905</v>
      </c>
      <c r="AD3650" t="s">
        <v>26929</v>
      </c>
      <c r="AE3650" s="1" t="s">
        <v>27627</v>
      </c>
      <c r="AF3650" t="s">
        <v>25989</v>
      </c>
      <c r="AG3650" t="s">
        <v>28418</v>
      </c>
      <c r="AH3650" s="1" t="s">
        <v>29260</v>
      </c>
    </row>
    <row r="3651" spans="1:34" x14ac:dyDescent="0.3">
      <c r="A3651" t="s">
        <v>1032</v>
      </c>
      <c r="B3651">
        <v>96</v>
      </c>
      <c r="C3651" t="s">
        <v>2198</v>
      </c>
      <c r="D3651">
        <v>1.3491240394772659</v>
      </c>
      <c r="E3651" t="s">
        <v>2199</v>
      </c>
      <c r="F3651" t="s">
        <v>3234</v>
      </c>
      <c r="G3651" t="s">
        <v>5431</v>
      </c>
      <c r="H3651">
        <v>1</v>
      </c>
      <c r="I3651">
        <v>8.0777500000000006E-58</v>
      </c>
      <c r="J3651">
        <v>277.54000000000002</v>
      </c>
      <c r="K3651">
        <v>2</v>
      </c>
      <c r="L3651" t="s">
        <v>10239</v>
      </c>
      <c r="M3651">
        <v>-0.23741000000000001</v>
      </c>
      <c r="N3651">
        <v>613360</v>
      </c>
      <c r="O3651">
        <v>746270</v>
      </c>
      <c r="P3651">
        <v>0.85796246794054332</v>
      </c>
      <c r="Q3651">
        <v>1.1574977904678301</v>
      </c>
      <c r="R3651" t="s">
        <v>13379</v>
      </c>
      <c r="S3651" t="s">
        <v>14316</v>
      </c>
      <c r="V3651" t="s">
        <v>17656</v>
      </c>
      <c r="W3651" t="s">
        <v>19487</v>
      </c>
      <c r="X3651" t="s">
        <v>21116</v>
      </c>
      <c r="Y3651" t="s">
        <v>22296</v>
      </c>
      <c r="Z3651" t="s">
        <v>23182</v>
      </c>
      <c r="AA3651" t="s">
        <v>23551</v>
      </c>
      <c r="AB3651" t="s">
        <v>23822</v>
      </c>
      <c r="AC3651" t="s">
        <v>25300</v>
      </c>
    </row>
    <row r="3652" spans="1:34" x14ac:dyDescent="0.3">
      <c r="A3652" t="s">
        <v>1032</v>
      </c>
      <c r="B3652">
        <v>49</v>
      </c>
      <c r="C3652" t="s">
        <v>2198</v>
      </c>
      <c r="E3652" t="s">
        <v>2199</v>
      </c>
      <c r="F3652" t="s">
        <v>3234</v>
      </c>
      <c r="G3652" t="s">
        <v>5431</v>
      </c>
      <c r="H3652">
        <v>0.79985200000000001</v>
      </c>
      <c r="I3652">
        <v>2.4696199999999998E-4</v>
      </c>
      <c r="J3652">
        <v>64.906000000000006</v>
      </c>
      <c r="K3652">
        <v>3</v>
      </c>
      <c r="L3652" t="s">
        <v>10240</v>
      </c>
      <c r="M3652">
        <v>1.5654999999999999</v>
      </c>
      <c r="N3652">
        <v>27508</v>
      </c>
      <c r="O3652">
        <v>0</v>
      </c>
      <c r="P3652">
        <v>0.95091912603202122</v>
      </c>
      <c r="R3652" t="s">
        <v>13379</v>
      </c>
      <c r="S3652" t="s">
        <v>14316</v>
      </c>
      <c r="V3652" t="s">
        <v>17656</v>
      </c>
      <c r="W3652" t="s">
        <v>19487</v>
      </c>
      <c r="X3652" t="s">
        <v>21116</v>
      </c>
      <c r="Y3652" t="s">
        <v>22296</v>
      </c>
      <c r="Z3652" t="s">
        <v>23182</v>
      </c>
      <c r="AA3652" t="s">
        <v>23551</v>
      </c>
      <c r="AB3652" t="s">
        <v>23822</v>
      </c>
      <c r="AC3652" t="s">
        <v>25300</v>
      </c>
    </row>
    <row r="3653" spans="1:34" x14ac:dyDescent="0.3">
      <c r="A3653" t="s">
        <v>1032</v>
      </c>
      <c r="B3653">
        <v>112</v>
      </c>
      <c r="C3653" t="s">
        <v>2198</v>
      </c>
      <c r="D3653">
        <v>1.55175385147697</v>
      </c>
      <c r="E3653" t="s">
        <v>2200</v>
      </c>
      <c r="F3653" t="s">
        <v>3234</v>
      </c>
      <c r="G3653" t="s">
        <v>5431</v>
      </c>
      <c r="H3653">
        <v>1</v>
      </c>
      <c r="I3653">
        <v>1.96558E-31</v>
      </c>
      <c r="J3653">
        <v>253.63</v>
      </c>
      <c r="K3653">
        <v>2</v>
      </c>
      <c r="L3653" t="s">
        <v>10241</v>
      </c>
      <c r="M3653">
        <v>1.4427000000000001</v>
      </c>
      <c r="N3653">
        <v>787320</v>
      </c>
      <c r="O3653">
        <v>1101800</v>
      </c>
      <c r="P3653">
        <v>0.79262052840214592</v>
      </c>
      <c r="Q3653">
        <v>1.2299519577077409</v>
      </c>
      <c r="R3653" t="s">
        <v>13379</v>
      </c>
      <c r="S3653" t="s">
        <v>14316</v>
      </c>
      <c r="V3653" t="s">
        <v>17656</v>
      </c>
      <c r="W3653" t="s">
        <v>19487</v>
      </c>
      <c r="X3653" t="s">
        <v>21116</v>
      </c>
      <c r="Y3653" t="s">
        <v>22296</v>
      </c>
      <c r="Z3653" t="s">
        <v>23182</v>
      </c>
      <c r="AA3653" t="s">
        <v>23551</v>
      </c>
      <c r="AB3653" t="s">
        <v>23822</v>
      </c>
      <c r="AC3653" t="s">
        <v>25300</v>
      </c>
    </row>
    <row r="3654" spans="1:34" x14ac:dyDescent="0.3">
      <c r="A3654" t="s">
        <v>1032</v>
      </c>
      <c r="B3654">
        <v>121</v>
      </c>
      <c r="C3654" t="s">
        <v>2198</v>
      </c>
      <c r="D3654">
        <v>2.248984618897532</v>
      </c>
      <c r="E3654" t="s">
        <v>2200</v>
      </c>
      <c r="F3654" t="s">
        <v>3234</v>
      </c>
      <c r="G3654" t="s">
        <v>5431</v>
      </c>
      <c r="H3654">
        <v>1</v>
      </c>
      <c r="I3654">
        <v>1.8290399999999999E-20</v>
      </c>
      <c r="J3654">
        <v>146.37</v>
      </c>
      <c r="K3654">
        <v>2</v>
      </c>
      <c r="L3654" t="s">
        <v>10242</v>
      </c>
      <c r="M3654">
        <v>0.81462000000000001</v>
      </c>
      <c r="N3654">
        <v>63642</v>
      </c>
      <c r="O3654">
        <v>129080</v>
      </c>
      <c r="P3654">
        <v>0.62803826256400308</v>
      </c>
      <c r="Q3654">
        <v>1.4124483925855731</v>
      </c>
      <c r="R3654" t="s">
        <v>13379</v>
      </c>
      <c r="S3654" t="s">
        <v>14316</v>
      </c>
      <c r="V3654" t="s">
        <v>17656</v>
      </c>
      <c r="W3654" t="s">
        <v>19487</v>
      </c>
      <c r="X3654" t="s">
        <v>21116</v>
      </c>
      <c r="Y3654" t="s">
        <v>22296</v>
      </c>
      <c r="Z3654" t="s">
        <v>23182</v>
      </c>
      <c r="AA3654" t="s">
        <v>23551</v>
      </c>
      <c r="AB3654" t="s">
        <v>23822</v>
      </c>
      <c r="AC3654" t="s">
        <v>25300</v>
      </c>
    </row>
    <row r="3655" spans="1:34" x14ac:dyDescent="0.3">
      <c r="A3655" t="s">
        <v>1032</v>
      </c>
      <c r="B3655">
        <v>75</v>
      </c>
      <c r="C3655" t="s">
        <v>2198</v>
      </c>
      <c r="D3655">
        <v>1.6246204466958789</v>
      </c>
      <c r="E3655" t="s">
        <v>2200</v>
      </c>
      <c r="F3655" t="s">
        <v>3234</v>
      </c>
      <c r="G3655" t="s">
        <v>5431</v>
      </c>
      <c r="H3655">
        <v>1</v>
      </c>
      <c r="I3655">
        <v>2.69026E-46</v>
      </c>
      <c r="J3655">
        <v>275.93</v>
      </c>
      <c r="K3655">
        <v>2</v>
      </c>
      <c r="L3655" t="s">
        <v>10243</v>
      </c>
      <c r="M3655">
        <v>0.19398000000000001</v>
      </c>
      <c r="N3655">
        <v>170850</v>
      </c>
      <c r="O3655">
        <v>250320</v>
      </c>
      <c r="P3655">
        <v>0.77149147699299958</v>
      </c>
      <c r="Q3655">
        <v>1.253380827974431</v>
      </c>
      <c r="R3655" t="s">
        <v>13379</v>
      </c>
      <c r="S3655" t="s">
        <v>14316</v>
      </c>
      <c r="V3655" t="s">
        <v>17656</v>
      </c>
      <c r="W3655" t="s">
        <v>19487</v>
      </c>
      <c r="X3655" t="s">
        <v>21116</v>
      </c>
      <c r="Y3655" t="s">
        <v>22296</v>
      </c>
      <c r="Z3655" t="s">
        <v>23182</v>
      </c>
      <c r="AA3655" t="s">
        <v>23551</v>
      </c>
      <c r="AB3655" t="s">
        <v>23822</v>
      </c>
      <c r="AC3655" t="s">
        <v>25300</v>
      </c>
    </row>
    <row r="3656" spans="1:34" x14ac:dyDescent="0.3">
      <c r="A3656" t="s">
        <v>1032</v>
      </c>
      <c r="B3656">
        <v>128</v>
      </c>
      <c r="C3656" t="s">
        <v>2198</v>
      </c>
      <c r="D3656">
        <v>1.6269695270549029</v>
      </c>
      <c r="E3656" t="s">
        <v>2200</v>
      </c>
      <c r="F3656" t="s">
        <v>3234</v>
      </c>
      <c r="G3656" t="s">
        <v>5431</v>
      </c>
      <c r="H3656">
        <v>1</v>
      </c>
      <c r="I3656">
        <v>1.84975E-3</v>
      </c>
      <c r="J3656">
        <v>65.403999999999996</v>
      </c>
      <c r="K3656">
        <v>2</v>
      </c>
      <c r="L3656" t="s">
        <v>10244</v>
      </c>
      <c r="M3656">
        <v>0.58509</v>
      </c>
      <c r="N3656">
        <v>98544</v>
      </c>
      <c r="O3656">
        <v>144590</v>
      </c>
      <c r="P3656">
        <v>0.77082904370182304</v>
      </c>
      <c r="Q3656">
        <v>1.254115364671738</v>
      </c>
      <c r="R3656" t="s">
        <v>13379</v>
      </c>
      <c r="S3656" t="s">
        <v>14316</v>
      </c>
      <c r="V3656" t="s">
        <v>17656</v>
      </c>
      <c r="W3656" t="s">
        <v>19487</v>
      </c>
      <c r="X3656" t="s">
        <v>21116</v>
      </c>
      <c r="Y3656" t="s">
        <v>22296</v>
      </c>
      <c r="Z3656" t="s">
        <v>23182</v>
      </c>
      <c r="AA3656" t="s">
        <v>23551</v>
      </c>
      <c r="AB3656" t="s">
        <v>23822</v>
      </c>
      <c r="AC3656" t="s">
        <v>25300</v>
      </c>
    </row>
    <row r="3657" spans="1:34" x14ac:dyDescent="0.3">
      <c r="A3657" t="s">
        <v>1032</v>
      </c>
      <c r="B3657">
        <v>23</v>
      </c>
      <c r="C3657" t="s">
        <v>2198</v>
      </c>
      <c r="E3657" t="s">
        <v>2199</v>
      </c>
      <c r="F3657" t="s">
        <v>3234</v>
      </c>
      <c r="G3657" t="s">
        <v>5431</v>
      </c>
      <c r="H3657">
        <v>1</v>
      </c>
      <c r="I3657">
        <v>7.0312700000000001E-4</v>
      </c>
      <c r="J3657">
        <v>55.234999999999999</v>
      </c>
      <c r="K3657">
        <v>2</v>
      </c>
      <c r="L3657" t="s">
        <v>10245</v>
      </c>
      <c r="M3657">
        <v>0.70751999999999993</v>
      </c>
      <c r="N3657">
        <v>0</v>
      </c>
      <c r="O3657">
        <v>30229</v>
      </c>
      <c r="Q3657">
        <v>1.0544231450103689</v>
      </c>
      <c r="R3657" t="s">
        <v>13379</v>
      </c>
      <c r="S3657" t="s">
        <v>14316</v>
      </c>
      <c r="V3657" t="s">
        <v>17656</v>
      </c>
      <c r="W3657" t="s">
        <v>19487</v>
      </c>
      <c r="X3657" t="s">
        <v>21116</v>
      </c>
      <c r="Y3657" t="s">
        <v>22296</v>
      </c>
      <c r="Z3657" t="s">
        <v>23182</v>
      </c>
      <c r="AA3657" t="s">
        <v>23551</v>
      </c>
      <c r="AB3657" t="s">
        <v>23822</v>
      </c>
      <c r="AC3657" t="s">
        <v>25300</v>
      </c>
    </row>
    <row r="3658" spans="1:34" x14ac:dyDescent="0.3">
      <c r="A3658" t="s">
        <v>1032</v>
      </c>
      <c r="B3658">
        <v>87</v>
      </c>
      <c r="C3658" t="s">
        <v>2198</v>
      </c>
      <c r="D3658">
        <v>1.2540275852968381</v>
      </c>
      <c r="E3658" t="s">
        <v>2199</v>
      </c>
      <c r="F3658" t="s">
        <v>3234</v>
      </c>
      <c r="G3658" t="s">
        <v>5431</v>
      </c>
      <c r="H3658">
        <v>1</v>
      </c>
      <c r="I3658">
        <v>2.8776800000000001E-3</v>
      </c>
      <c r="J3658">
        <v>81.641999999999996</v>
      </c>
      <c r="K3658">
        <v>2</v>
      </c>
      <c r="L3658" t="s">
        <v>10246</v>
      </c>
      <c r="M3658">
        <v>-0.84191000000000005</v>
      </c>
      <c r="N3658">
        <v>67158</v>
      </c>
      <c r="O3658">
        <v>75951</v>
      </c>
      <c r="P3658">
        <v>0.8924921097353552</v>
      </c>
      <c r="Q3658">
        <v>1.1192097252679081</v>
      </c>
      <c r="R3658" t="s">
        <v>13379</v>
      </c>
      <c r="S3658" t="s">
        <v>14316</v>
      </c>
      <c r="V3658" t="s">
        <v>17656</v>
      </c>
      <c r="W3658" t="s">
        <v>19487</v>
      </c>
      <c r="X3658" t="s">
        <v>21116</v>
      </c>
      <c r="Y3658" t="s">
        <v>22296</v>
      </c>
      <c r="Z3658" t="s">
        <v>23182</v>
      </c>
      <c r="AA3658" t="s">
        <v>23551</v>
      </c>
      <c r="AB3658" t="s">
        <v>23822</v>
      </c>
      <c r="AC3658" t="s">
        <v>25300</v>
      </c>
    </row>
    <row r="3659" spans="1:34" x14ac:dyDescent="0.3">
      <c r="A3659" t="s">
        <v>1032</v>
      </c>
      <c r="B3659">
        <v>92</v>
      </c>
      <c r="C3659" t="s">
        <v>2198</v>
      </c>
      <c r="D3659">
        <v>1.4400262074048269</v>
      </c>
      <c r="E3659" t="s">
        <v>2199</v>
      </c>
      <c r="F3659" t="s">
        <v>3234</v>
      </c>
      <c r="G3659" t="s">
        <v>5431</v>
      </c>
      <c r="H3659">
        <v>1</v>
      </c>
      <c r="I3659">
        <v>5.4754199999999994E-7</v>
      </c>
      <c r="J3659">
        <v>124.81</v>
      </c>
      <c r="K3659">
        <v>2</v>
      </c>
      <c r="L3659" t="s">
        <v>10247</v>
      </c>
      <c r="M3659">
        <v>0.39387</v>
      </c>
      <c r="N3659">
        <v>131650</v>
      </c>
      <c r="O3659">
        <v>170970</v>
      </c>
      <c r="P3659">
        <v>0.82736437077599356</v>
      </c>
      <c r="Q3659">
        <v>1.191426376990435</v>
      </c>
      <c r="R3659" t="s">
        <v>13379</v>
      </c>
      <c r="S3659" t="s">
        <v>14316</v>
      </c>
      <c r="V3659" t="s">
        <v>17656</v>
      </c>
      <c r="W3659" t="s">
        <v>19487</v>
      </c>
      <c r="X3659" t="s">
        <v>21116</v>
      </c>
      <c r="Y3659" t="s">
        <v>22296</v>
      </c>
      <c r="Z3659" t="s">
        <v>23182</v>
      </c>
      <c r="AA3659" t="s">
        <v>23551</v>
      </c>
      <c r="AB3659" t="s">
        <v>23822</v>
      </c>
      <c r="AC3659" t="s">
        <v>25300</v>
      </c>
    </row>
    <row r="3660" spans="1:34" ht="14.65" x14ac:dyDescent="0.45">
      <c r="A3660" t="s">
        <v>1033</v>
      </c>
      <c r="B3660">
        <v>395</v>
      </c>
      <c r="C3660" t="s">
        <v>2198</v>
      </c>
      <c r="D3660">
        <v>1.9120377637181161</v>
      </c>
      <c r="E3660" t="s">
        <v>2200</v>
      </c>
      <c r="F3660" t="s">
        <v>3235</v>
      </c>
      <c r="G3660" t="s">
        <v>5432</v>
      </c>
      <c r="H3660">
        <v>1</v>
      </c>
      <c r="I3660">
        <v>2.7405299999999998E-6</v>
      </c>
      <c r="J3660">
        <v>96.312999999999988</v>
      </c>
      <c r="K3660">
        <v>2</v>
      </c>
      <c r="L3660" t="s">
        <v>10248</v>
      </c>
      <c r="M3660">
        <v>-1.0681</v>
      </c>
      <c r="N3660">
        <v>21678</v>
      </c>
      <c r="O3660">
        <v>49794</v>
      </c>
      <c r="P3660">
        <v>0.66767926837120706</v>
      </c>
      <c r="Q3660">
        <v>1.2766279751774301</v>
      </c>
      <c r="R3660" t="s">
        <v>13379</v>
      </c>
      <c r="S3660" t="s">
        <v>14317</v>
      </c>
      <c r="V3660" t="s">
        <v>17657</v>
      </c>
      <c r="W3660" t="s">
        <v>18676</v>
      </c>
      <c r="X3660" t="s">
        <v>21094</v>
      </c>
      <c r="Y3660" t="s">
        <v>21816</v>
      </c>
      <c r="Z3660" t="s">
        <v>22702</v>
      </c>
      <c r="AG3660" t="s">
        <v>28419</v>
      </c>
      <c r="AH3660" s="1" t="s">
        <v>29261</v>
      </c>
    </row>
    <row r="3661" spans="1:34" ht="14.65" x14ac:dyDescent="0.45">
      <c r="A3661" t="s">
        <v>1033</v>
      </c>
      <c r="B3661">
        <v>86</v>
      </c>
      <c r="C3661" t="s">
        <v>2198</v>
      </c>
      <c r="E3661" t="s">
        <v>2199</v>
      </c>
      <c r="F3661" t="s">
        <v>3235</v>
      </c>
      <c r="G3661" t="s">
        <v>5432</v>
      </c>
      <c r="H3661">
        <v>1</v>
      </c>
      <c r="I3661">
        <v>6.4470400000000007E-4</v>
      </c>
      <c r="J3661">
        <v>99.173999999999992</v>
      </c>
      <c r="K3661">
        <v>2</v>
      </c>
      <c r="L3661" t="s">
        <v>10249</v>
      </c>
      <c r="M3661">
        <v>-5.6135999999999998E-2</v>
      </c>
      <c r="N3661">
        <v>0</v>
      </c>
      <c r="O3661">
        <v>8078.1</v>
      </c>
      <c r="Q3661">
        <v>0.91620631644255657</v>
      </c>
      <c r="R3661" t="s">
        <v>13379</v>
      </c>
      <c r="S3661" t="s">
        <v>14317</v>
      </c>
      <c r="V3661" t="s">
        <v>17657</v>
      </c>
      <c r="W3661" t="s">
        <v>18676</v>
      </c>
      <c r="X3661" t="s">
        <v>21094</v>
      </c>
      <c r="Y3661" t="s">
        <v>21816</v>
      </c>
      <c r="Z3661" t="s">
        <v>22702</v>
      </c>
      <c r="AG3661" t="s">
        <v>28419</v>
      </c>
      <c r="AH3661" s="1" t="s">
        <v>29261</v>
      </c>
    </row>
    <row r="3662" spans="1:34" ht="14.65" x14ac:dyDescent="0.45">
      <c r="A3662" t="s">
        <v>1033</v>
      </c>
      <c r="B3662">
        <v>1360</v>
      </c>
      <c r="C3662" t="s">
        <v>2198</v>
      </c>
      <c r="E3662" t="s">
        <v>2199</v>
      </c>
      <c r="F3662" t="s">
        <v>3235</v>
      </c>
      <c r="G3662" t="s">
        <v>5432</v>
      </c>
      <c r="H3662">
        <v>0.99984500000000009</v>
      </c>
      <c r="I3662">
        <v>2.30678E-3</v>
      </c>
      <c r="J3662">
        <v>46.068000000000012</v>
      </c>
      <c r="K3662">
        <v>3</v>
      </c>
      <c r="L3662" t="s">
        <v>10250</v>
      </c>
      <c r="M3662">
        <v>0.18523999999999999</v>
      </c>
      <c r="N3662">
        <v>0</v>
      </c>
      <c r="O3662">
        <v>9150.4</v>
      </c>
      <c r="Q3662">
        <v>0.91620631644255657</v>
      </c>
      <c r="R3662" t="s">
        <v>13379</v>
      </c>
      <c r="S3662" t="s">
        <v>14317</v>
      </c>
      <c r="V3662" t="s">
        <v>17657</v>
      </c>
      <c r="W3662" t="s">
        <v>18676</v>
      </c>
      <c r="X3662" t="s">
        <v>21094</v>
      </c>
      <c r="Y3662" t="s">
        <v>21816</v>
      </c>
      <c r="Z3662" t="s">
        <v>22702</v>
      </c>
      <c r="AG3662" t="s">
        <v>28419</v>
      </c>
      <c r="AH3662" s="1" t="s">
        <v>29261</v>
      </c>
    </row>
    <row r="3663" spans="1:34" ht="14.65" x14ac:dyDescent="0.45">
      <c r="A3663" t="s">
        <v>1033</v>
      </c>
      <c r="B3663">
        <v>1570</v>
      </c>
      <c r="C3663" t="s">
        <v>2198</v>
      </c>
      <c r="D3663">
        <v>1.5464920973698919</v>
      </c>
      <c r="E3663" t="s">
        <v>2200</v>
      </c>
      <c r="F3663" t="s">
        <v>3235</v>
      </c>
      <c r="G3663" t="s">
        <v>5432</v>
      </c>
      <c r="H3663">
        <v>1</v>
      </c>
      <c r="I3663">
        <v>2.8425999999999999E-4</v>
      </c>
      <c r="J3663">
        <v>58.476000000000013</v>
      </c>
      <c r="K3663">
        <v>2</v>
      </c>
      <c r="L3663" t="s">
        <v>10251</v>
      </c>
      <c r="M3663">
        <v>-0.66693999999999998</v>
      </c>
      <c r="N3663">
        <v>33252</v>
      </c>
      <c r="O3663">
        <v>61777</v>
      </c>
      <c r="P3663">
        <v>0.77027575319869546</v>
      </c>
      <c r="Q3663">
        <v>1.1912253651174229</v>
      </c>
      <c r="R3663" t="s">
        <v>13379</v>
      </c>
      <c r="S3663" t="s">
        <v>14317</v>
      </c>
      <c r="V3663" t="s">
        <v>17657</v>
      </c>
      <c r="W3663" t="s">
        <v>18676</v>
      </c>
      <c r="X3663" t="s">
        <v>21094</v>
      </c>
      <c r="Y3663" t="s">
        <v>21816</v>
      </c>
      <c r="Z3663" t="s">
        <v>22702</v>
      </c>
      <c r="AG3663" t="s">
        <v>28419</v>
      </c>
      <c r="AH3663" s="1" t="s">
        <v>29261</v>
      </c>
    </row>
    <row r="3664" spans="1:34" ht="14.65" x14ac:dyDescent="0.45">
      <c r="A3664" t="s">
        <v>1033</v>
      </c>
      <c r="B3664">
        <v>1860</v>
      </c>
      <c r="C3664" t="s">
        <v>2198</v>
      </c>
      <c r="D3664">
        <v>1.216638812076686</v>
      </c>
      <c r="E3664" t="s">
        <v>2199</v>
      </c>
      <c r="F3664" t="s">
        <v>3235</v>
      </c>
      <c r="G3664" t="s">
        <v>5432</v>
      </c>
      <c r="H3664">
        <v>1</v>
      </c>
      <c r="I3664">
        <v>4.9031300000000003E-3</v>
      </c>
      <c r="J3664">
        <v>67.507000000000005</v>
      </c>
      <c r="K3664">
        <v>2</v>
      </c>
      <c r="L3664" t="s">
        <v>10252</v>
      </c>
      <c r="M3664">
        <v>-0.22706999999999999</v>
      </c>
      <c r="N3664">
        <v>28671</v>
      </c>
      <c r="O3664">
        <v>41905</v>
      </c>
      <c r="P3664">
        <v>0.89427361006022721</v>
      </c>
      <c r="Q3664">
        <v>1.088007982615204</v>
      </c>
      <c r="R3664" t="s">
        <v>13379</v>
      </c>
      <c r="S3664" t="s">
        <v>14317</v>
      </c>
      <c r="V3664" t="s">
        <v>17657</v>
      </c>
      <c r="W3664" t="s">
        <v>18676</v>
      </c>
      <c r="X3664" t="s">
        <v>21094</v>
      </c>
      <c r="Y3664" t="s">
        <v>21816</v>
      </c>
      <c r="Z3664" t="s">
        <v>22702</v>
      </c>
      <c r="AG3664" t="s">
        <v>28419</v>
      </c>
      <c r="AH3664" s="1" t="s">
        <v>29261</v>
      </c>
    </row>
    <row r="3665" spans="1:36" ht="14.65" x14ac:dyDescent="0.45">
      <c r="A3665" t="s">
        <v>1033</v>
      </c>
      <c r="B3665">
        <v>1477</v>
      </c>
      <c r="C3665" t="s">
        <v>2198</v>
      </c>
      <c r="E3665" t="s">
        <v>2199</v>
      </c>
      <c r="F3665" t="s">
        <v>3235</v>
      </c>
      <c r="G3665" t="s">
        <v>5432</v>
      </c>
      <c r="H3665">
        <v>1</v>
      </c>
      <c r="I3665">
        <v>2.30657E-3</v>
      </c>
      <c r="J3665">
        <v>85.716000000000022</v>
      </c>
      <c r="K3665">
        <v>2</v>
      </c>
      <c r="L3665" t="s">
        <v>10253</v>
      </c>
      <c r="M3665">
        <v>0.78383000000000003</v>
      </c>
      <c r="N3665">
        <v>50428</v>
      </c>
      <c r="O3665">
        <v>0</v>
      </c>
      <c r="P3665">
        <v>1.100663637536371</v>
      </c>
      <c r="R3665" t="s">
        <v>13379</v>
      </c>
      <c r="S3665" t="s">
        <v>14317</v>
      </c>
      <c r="V3665" t="s">
        <v>17657</v>
      </c>
      <c r="W3665" t="s">
        <v>18676</v>
      </c>
      <c r="X3665" t="s">
        <v>21094</v>
      </c>
      <c r="Y3665" t="s">
        <v>21816</v>
      </c>
      <c r="Z3665" t="s">
        <v>22702</v>
      </c>
      <c r="AG3665" t="s">
        <v>28419</v>
      </c>
      <c r="AH3665" s="1" t="s">
        <v>29261</v>
      </c>
    </row>
    <row r="3666" spans="1:36" ht="14.65" x14ac:dyDescent="0.45">
      <c r="A3666" t="s">
        <v>1033</v>
      </c>
      <c r="B3666">
        <v>1480</v>
      </c>
      <c r="C3666" t="s">
        <v>2198</v>
      </c>
      <c r="D3666">
        <v>1.367505074323385</v>
      </c>
      <c r="E3666" t="s">
        <v>2199</v>
      </c>
      <c r="F3666" t="s">
        <v>3235</v>
      </c>
      <c r="G3666" t="s">
        <v>5432</v>
      </c>
      <c r="H3666">
        <v>1</v>
      </c>
      <c r="I3666">
        <v>7.5980099999999997E-3</v>
      </c>
      <c r="J3666">
        <v>63.301000000000002</v>
      </c>
      <c r="K3666">
        <v>2</v>
      </c>
      <c r="L3666" t="s">
        <v>10254</v>
      </c>
      <c r="M3666">
        <v>-0.96106000000000003</v>
      </c>
      <c r="N3666">
        <v>35716</v>
      </c>
      <c r="O3666">
        <v>58675</v>
      </c>
      <c r="P3666">
        <v>0.83294599015264226</v>
      </c>
      <c r="Q3666">
        <v>1.139057868171055</v>
      </c>
      <c r="R3666" t="s">
        <v>13379</v>
      </c>
      <c r="S3666" t="s">
        <v>14317</v>
      </c>
      <c r="V3666" t="s">
        <v>17657</v>
      </c>
      <c r="W3666" t="s">
        <v>18676</v>
      </c>
      <c r="X3666" t="s">
        <v>21094</v>
      </c>
      <c r="Y3666" t="s">
        <v>21816</v>
      </c>
      <c r="Z3666" t="s">
        <v>22702</v>
      </c>
      <c r="AG3666" t="s">
        <v>28419</v>
      </c>
      <c r="AH3666" s="1" t="s">
        <v>29261</v>
      </c>
    </row>
    <row r="3667" spans="1:36" ht="14.65" x14ac:dyDescent="0.45">
      <c r="A3667" t="s">
        <v>1033</v>
      </c>
      <c r="B3667">
        <v>1455</v>
      </c>
      <c r="C3667" t="s">
        <v>2198</v>
      </c>
      <c r="E3667" t="s">
        <v>2199</v>
      </c>
      <c r="F3667" t="s">
        <v>3235</v>
      </c>
      <c r="G3667" t="s">
        <v>5432</v>
      </c>
      <c r="H3667">
        <v>0.98820799999999998</v>
      </c>
      <c r="I3667">
        <v>1.29254E-6</v>
      </c>
      <c r="J3667">
        <v>85.742000000000004</v>
      </c>
      <c r="K3667">
        <v>3</v>
      </c>
      <c r="L3667" t="s">
        <v>10255</v>
      </c>
      <c r="M3667">
        <v>-9.7910999999999998E-2</v>
      </c>
      <c r="N3667">
        <v>0</v>
      </c>
      <c r="O3667">
        <v>11393</v>
      </c>
      <c r="Q3667">
        <v>0.91620631644255657</v>
      </c>
      <c r="R3667" t="s">
        <v>13379</v>
      </c>
      <c r="S3667" t="s">
        <v>14317</v>
      </c>
      <c r="V3667" t="s">
        <v>17657</v>
      </c>
      <c r="W3667" t="s">
        <v>18676</v>
      </c>
      <c r="X3667" t="s">
        <v>21094</v>
      </c>
      <c r="Y3667" t="s">
        <v>21816</v>
      </c>
      <c r="Z3667" t="s">
        <v>22702</v>
      </c>
      <c r="AG3667" t="s">
        <v>28419</v>
      </c>
      <c r="AH3667" s="1" t="s">
        <v>29261</v>
      </c>
    </row>
    <row r="3668" spans="1:36" ht="14.65" x14ac:dyDescent="0.45">
      <c r="A3668" t="s">
        <v>1033</v>
      </c>
      <c r="B3668">
        <v>825</v>
      </c>
      <c r="C3668" t="s">
        <v>2198</v>
      </c>
      <c r="E3668" t="s">
        <v>2199</v>
      </c>
      <c r="F3668" t="s">
        <v>3235</v>
      </c>
      <c r="G3668" t="s">
        <v>5432</v>
      </c>
      <c r="H3668">
        <v>1</v>
      </c>
      <c r="I3668">
        <v>3.2902299999999999E-3</v>
      </c>
      <c r="J3668">
        <v>83.622999999999976</v>
      </c>
      <c r="K3668">
        <v>2</v>
      </c>
      <c r="L3668" t="s">
        <v>10256</v>
      </c>
      <c r="M3668">
        <v>-0.23166999999999999</v>
      </c>
      <c r="N3668">
        <v>0</v>
      </c>
      <c r="O3668">
        <v>40278</v>
      </c>
      <c r="Q3668">
        <v>0.91620631644255657</v>
      </c>
      <c r="R3668" t="s">
        <v>13379</v>
      </c>
      <c r="S3668" t="s">
        <v>14317</v>
      </c>
      <c r="V3668" t="s">
        <v>17657</v>
      </c>
      <c r="W3668" t="s">
        <v>18676</v>
      </c>
      <c r="X3668" t="s">
        <v>21094</v>
      </c>
      <c r="Y3668" t="s">
        <v>21816</v>
      </c>
      <c r="Z3668" t="s">
        <v>22702</v>
      </c>
      <c r="AG3668" t="s">
        <v>28419</v>
      </c>
      <c r="AH3668" s="1" t="s">
        <v>29261</v>
      </c>
    </row>
    <row r="3669" spans="1:36" ht="14.65" x14ac:dyDescent="0.45">
      <c r="A3669" t="s">
        <v>1033</v>
      </c>
      <c r="B3669">
        <v>1516</v>
      </c>
      <c r="C3669" t="s">
        <v>2198</v>
      </c>
      <c r="D3669">
        <v>1.5560607382257809</v>
      </c>
      <c r="E3669" t="s">
        <v>2200</v>
      </c>
      <c r="F3669" t="s">
        <v>3235</v>
      </c>
      <c r="G3669" t="s">
        <v>5432</v>
      </c>
      <c r="H3669">
        <v>1</v>
      </c>
      <c r="I3669">
        <v>5.4571600000000002E-4</v>
      </c>
      <c r="J3669">
        <v>90.262999999999991</v>
      </c>
      <c r="K3669">
        <v>2</v>
      </c>
      <c r="L3669" t="s">
        <v>10257</v>
      </c>
      <c r="M3669">
        <v>-0.25724999999999998</v>
      </c>
      <c r="N3669">
        <v>7661</v>
      </c>
      <c r="O3669">
        <v>14321</v>
      </c>
      <c r="P3669">
        <v>0.76718989420126826</v>
      </c>
      <c r="Q3669">
        <v>1.1937940731301839</v>
      </c>
      <c r="R3669" t="s">
        <v>13379</v>
      </c>
      <c r="S3669" t="s">
        <v>14317</v>
      </c>
      <c r="V3669" t="s">
        <v>17657</v>
      </c>
      <c r="W3669" t="s">
        <v>18676</v>
      </c>
      <c r="X3669" t="s">
        <v>21094</v>
      </c>
      <c r="Y3669" t="s">
        <v>21816</v>
      </c>
      <c r="Z3669" t="s">
        <v>22702</v>
      </c>
      <c r="AG3669" t="s">
        <v>28419</v>
      </c>
      <c r="AH3669" s="1" t="s">
        <v>29261</v>
      </c>
    </row>
    <row r="3670" spans="1:36" ht="14.65" x14ac:dyDescent="0.45">
      <c r="A3670" t="s">
        <v>1034</v>
      </c>
      <c r="B3670">
        <v>867</v>
      </c>
      <c r="C3670" t="s">
        <v>2198</v>
      </c>
      <c r="E3670" t="s">
        <v>2199</v>
      </c>
      <c r="F3670" t="s">
        <v>3236</v>
      </c>
      <c r="G3670" t="s">
        <v>5433</v>
      </c>
      <c r="H3670">
        <v>1</v>
      </c>
      <c r="I3670">
        <v>2.8269699999999999E-4</v>
      </c>
      <c r="J3670">
        <v>104.39</v>
      </c>
      <c r="K3670">
        <v>2</v>
      </c>
      <c r="L3670" t="s">
        <v>10258</v>
      </c>
      <c r="M3670">
        <v>-3.0629</v>
      </c>
      <c r="N3670">
        <v>0</v>
      </c>
      <c r="O3670">
        <v>21958</v>
      </c>
      <c r="Q3670">
        <v>1.0017220002755201</v>
      </c>
      <c r="R3670" t="s">
        <v>13381</v>
      </c>
      <c r="S3670" t="s">
        <v>14318</v>
      </c>
      <c r="T3670" t="s">
        <v>15831</v>
      </c>
      <c r="U3670" t="s">
        <v>16556</v>
      </c>
      <c r="V3670" t="s">
        <v>17658</v>
      </c>
      <c r="W3670" t="s">
        <v>19488</v>
      </c>
      <c r="X3670" t="s">
        <v>21117</v>
      </c>
      <c r="AA3670" t="s">
        <v>23572</v>
      </c>
      <c r="AB3670" t="s">
        <v>24454</v>
      </c>
      <c r="AC3670" t="s">
        <v>25906</v>
      </c>
      <c r="AD3670" t="s">
        <v>26930</v>
      </c>
      <c r="AE3670" s="1" t="s">
        <v>27628</v>
      </c>
      <c r="AG3670" t="s">
        <v>28420</v>
      </c>
      <c r="AH3670" s="1" t="s">
        <v>29262</v>
      </c>
      <c r="AI3670" t="s">
        <v>29695</v>
      </c>
      <c r="AJ3670" s="1" t="s">
        <v>29957</v>
      </c>
    </row>
    <row r="3671" spans="1:36" ht="14.65" x14ac:dyDescent="0.45">
      <c r="A3671" t="s">
        <v>1035</v>
      </c>
      <c r="B3671">
        <v>579</v>
      </c>
      <c r="C3671" t="s">
        <v>2198</v>
      </c>
      <c r="D3671">
        <v>1.4715185594088149</v>
      </c>
      <c r="E3671" t="s">
        <v>2199</v>
      </c>
      <c r="F3671" t="s">
        <v>3237</v>
      </c>
      <c r="G3671" t="s">
        <v>5434</v>
      </c>
      <c r="H3671">
        <v>1</v>
      </c>
      <c r="I3671">
        <v>1.1285399999999999E-3</v>
      </c>
      <c r="J3671">
        <v>83.437999999999974</v>
      </c>
      <c r="K3671">
        <v>2</v>
      </c>
      <c r="L3671" t="s">
        <v>10259</v>
      </c>
      <c r="M3671">
        <v>0.36860999999999999</v>
      </c>
      <c r="N3671">
        <v>1169200</v>
      </c>
      <c r="O3671">
        <v>1647700</v>
      </c>
      <c r="P3671">
        <v>0.81256971758186203</v>
      </c>
      <c r="Q3671">
        <v>1.195711420235289</v>
      </c>
      <c r="R3671" t="s">
        <v>13379</v>
      </c>
      <c r="S3671" t="s">
        <v>14319</v>
      </c>
      <c r="V3671" t="s">
        <v>17659</v>
      </c>
      <c r="W3671" t="s">
        <v>19489</v>
      </c>
      <c r="X3671" t="s">
        <v>21118</v>
      </c>
      <c r="Y3671" t="s">
        <v>22297</v>
      </c>
      <c r="Z3671" t="s">
        <v>23183</v>
      </c>
      <c r="AA3671" t="s">
        <v>23618</v>
      </c>
      <c r="AB3671" t="s">
        <v>24455</v>
      </c>
      <c r="AC3671" t="s">
        <v>25907</v>
      </c>
      <c r="AI3671" t="s">
        <v>29800</v>
      </c>
      <c r="AJ3671" s="1" t="s">
        <v>30062</v>
      </c>
    </row>
    <row r="3672" spans="1:36" ht="14.65" x14ac:dyDescent="0.45">
      <c r="A3672" t="s">
        <v>1035</v>
      </c>
      <c r="B3672">
        <v>663</v>
      </c>
      <c r="C3672" t="s">
        <v>2198</v>
      </c>
      <c r="D3672">
        <v>1.449337722502553</v>
      </c>
      <c r="E3672" t="s">
        <v>2199</v>
      </c>
      <c r="F3672" t="s">
        <v>3237</v>
      </c>
      <c r="G3672" t="s">
        <v>5434</v>
      </c>
      <c r="H3672">
        <v>1</v>
      </c>
      <c r="I3672">
        <v>1.80039E-3</v>
      </c>
      <c r="J3672">
        <v>90.76100000000001</v>
      </c>
      <c r="K3672">
        <v>2</v>
      </c>
      <c r="L3672" t="s">
        <v>10260</v>
      </c>
      <c r="M3672">
        <v>-0.17213000000000001</v>
      </c>
      <c r="N3672">
        <v>477640</v>
      </c>
      <c r="O3672">
        <v>662970</v>
      </c>
      <c r="P3672">
        <v>0.81979784280118795</v>
      </c>
      <c r="Q3672">
        <v>1.188163938397979</v>
      </c>
      <c r="R3672" t="s">
        <v>13379</v>
      </c>
      <c r="S3672" t="s">
        <v>14319</v>
      </c>
      <c r="V3672" t="s">
        <v>17659</v>
      </c>
      <c r="W3672" t="s">
        <v>19489</v>
      </c>
      <c r="X3672" t="s">
        <v>21118</v>
      </c>
      <c r="Y3672" t="s">
        <v>22297</v>
      </c>
      <c r="Z3672" t="s">
        <v>23183</v>
      </c>
      <c r="AA3672" t="s">
        <v>23618</v>
      </c>
      <c r="AB3672" t="s">
        <v>24455</v>
      </c>
      <c r="AC3672" t="s">
        <v>25907</v>
      </c>
      <c r="AI3672" t="s">
        <v>29800</v>
      </c>
      <c r="AJ3672" s="1" t="s">
        <v>30062</v>
      </c>
    </row>
    <row r="3673" spans="1:36" ht="14.65" x14ac:dyDescent="0.45">
      <c r="A3673" t="s">
        <v>1035</v>
      </c>
      <c r="B3673">
        <v>197</v>
      </c>
      <c r="C3673" t="s">
        <v>2198</v>
      </c>
      <c r="D3673">
        <v>3.0381722815037682</v>
      </c>
      <c r="E3673" t="s">
        <v>2200</v>
      </c>
      <c r="F3673" t="s">
        <v>3237</v>
      </c>
      <c r="G3673" t="s">
        <v>5434</v>
      </c>
      <c r="H3673">
        <v>1</v>
      </c>
      <c r="I3673">
        <v>3.9847899999999998E-7</v>
      </c>
      <c r="J3673">
        <v>132.38999999999999</v>
      </c>
      <c r="K3673">
        <v>2</v>
      </c>
      <c r="L3673" t="s">
        <v>10261</v>
      </c>
      <c r="M3673">
        <v>8.7036000000000002E-2</v>
      </c>
      <c r="N3673">
        <v>5828.6</v>
      </c>
      <c r="O3673">
        <v>16959</v>
      </c>
      <c r="P3673">
        <v>0.50073612111523569</v>
      </c>
      <c r="Q3673">
        <v>1.5213226035200229</v>
      </c>
      <c r="R3673" t="s">
        <v>13379</v>
      </c>
      <c r="S3673" t="s">
        <v>14319</v>
      </c>
      <c r="V3673" t="s">
        <v>17659</v>
      </c>
      <c r="W3673" t="s">
        <v>19489</v>
      </c>
      <c r="X3673" t="s">
        <v>21118</v>
      </c>
      <c r="Y3673" t="s">
        <v>22297</v>
      </c>
      <c r="Z3673" t="s">
        <v>23183</v>
      </c>
      <c r="AA3673" t="s">
        <v>23618</v>
      </c>
      <c r="AB3673" t="s">
        <v>24455</v>
      </c>
      <c r="AC3673" t="s">
        <v>25907</v>
      </c>
      <c r="AI3673" t="s">
        <v>29800</v>
      </c>
      <c r="AJ3673" s="1" t="s">
        <v>30062</v>
      </c>
    </row>
    <row r="3674" spans="1:36" ht="14.65" x14ac:dyDescent="0.45">
      <c r="A3674" t="s">
        <v>1035</v>
      </c>
      <c r="B3674">
        <v>452</v>
      </c>
      <c r="C3674" t="s">
        <v>2198</v>
      </c>
      <c r="D3674">
        <v>1.5800122737818341</v>
      </c>
      <c r="E3674" t="s">
        <v>2200</v>
      </c>
      <c r="F3674" t="s">
        <v>3237</v>
      </c>
      <c r="G3674" t="s">
        <v>5434</v>
      </c>
      <c r="H3674">
        <v>1</v>
      </c>
      <c r="I3674">
        <v>4.2237700000000001E-8</v>
      </c>
      <c r="J3674">
        <v>96.945999999999998</v>
      </c>
      <c r="K3674">
        <v>2</v>
      </c>
      <c r="L3674" t="s">
        <v>10262</v>
      </c>
      <c r="M3674">
        <v>-0.66423999999999994</v>
      </c>
      <c r="N3674">
        <v>384580</v>
      </c>
      <c r="O3674">
        <v>581930</v>
      </c>
      <c r="P3674">
        <v>0.77897514303189486</v>
      </c>
      <c r="Q3674">
        <v>1.230790286961353</v>
      </c>
      <c r="R3674" t="s">
        <v>13379</v>
      </c>
      <c r="S3674" t="s">
        <v>14319</v>
      </c>
      <c r="V3674" t="s">
        <v>17659</v>
      </c>
      <c r="W3674" t="s">
        <v>19489</v>
      </c>
      <c r="X3674" t="s">
        <v>21118</v>
      </c>
      <c r="Y3674" t="s">
        <v>22297</v>
      </c>
      <c r="Z3674" t="s">
        <v>23183</v>
      </c>
      <c r="AA3674" t="s">
        <v>23618</v>
      </c>
      <c r="AB3674" t="s">
        <v>24455</v>
      </c>
      <c r="AC3674" t="s">
        <v>25907</v>
      </c>
      <c r="AI3674" t="s">
        <v>29800</v>
      </c>
      <c r="AJ3674" s="1" t="s">
        <v>30062</v>
      </c>
    </row>
    <row r="3675" spans="1:36" ht="14.65" x14ac:dyDescent="0.45">
      <c r="A3675" t="s">
        <v>1035</v>
      </c>
      <c r="B3675">
        <v>347</v>
      </c>
      <c r="C3675" t="s">
        <v>2198</v>
      </c>
      <c r="D3675">
        <v>1.620822422349562</v>
      </c>
      <c r="E3675" t="s">
        <v>2200</v>
      </c>
      <c r="F3675" t="s">
        <v>3237</v>
      </c>
      <c r="G3675" t="s">
        <v>5434</v>
      </c>
      <c r="H3675">
        <v>1</v>
      </c>
      <c r="I3675">
        <v>1.2739199999999999E-13</v>
      </c>
      <c r="J3675">
        <v>147.72</v>
      </c>
      <c r="K3675">
        <v>2</v>
      </c>
      <c r="L3675" t="s">
        <v>10263</v>
      </c>
      <c r="M3675">
        <v>0.36070999999999998</v>
      </c>
      <c r="N3675">
        <v>681080</v>
      </c>
      <c r="O3675">
        <v>1057200</v>
      </c>
      <c r="P3675">
        <v>0.76704642534302259</v>
      </c>
      <c r="Q3675">
        <v>1.2432460451790499</v>
      </c>
      <c r="R3675" t="s">
        <v>13379</v>
      </c>
      <c r="S3675" t="s">
        <v>14319</v>
      </c>
      <c r="V3675" t="s">
        <v>17659</v>
      </c>
      <c r="W3675" t="s">
        <v>19489</v>
      </c>
      <c r="X3675" t="s">
        <v>21118</v>
      </c>
      <c r="Y3675" t="s">
        <v>22297</v>
      </c>
      <c r="Z3675" t="s">
        <v>23183</v>
      </c>
      <c r="AA3675" t="s">
        <v>23618</v>
      </c>
      <c r="AB3675" t="s">
        <v>24455</v>
      </c>
      <c r="AC3675" t="s">
        <v>25907</v>
      </c>
      <c r="AI3675" t="s">
        <v>29800</v>
      </c>
      <c r="AJ3675" s="1" t="s">
        <v>30062</v>
      </c>
    </row>
    <row r="3676" spans="1:36" ht="14.65" x14ac:dyDescent="0.45">
      <c r="A3676" t="s">
        <v>1035</v>
      </c>
      <c r="B3676">
        <v>604</v>
      </c>
      <c r="C3676" t="s">
        <v>2198</v>
      </c>
      <c r="D3676">
        <v>1.3880984887162151</v>
      </c>
      <c r="E3676" t="s">
        <v>2199</v>
      </c>
      <c r="F3676" t="s">
        <v>3237</v>
      </c>
      <c r="G3676" t="s">
        <v>5434</v>
      </c>
      <c r="H3676">
        <v>1</v>
      </c>
      <c r="I3676">
        <v>2.0243999999999999E-15</v>
      </c>
      <c r="J3676">
        <v>162.80000000000001</v>
      </c>
      <c r="K3676">
        <v>2</v>
      </c>
      <c r="L3676" t="s">
        <v>10264</v>
      </c>
      <c r="M3676">
        <v>-0.57865</v>
      </c>
      <c r="N3676">
        <v>164590</v>
      </c>
      <c r="O3676">
        <v>218800</v>
      </c>
      <c r="P3676">
        <v>0.84043846452859394</v>
      </c>
      <c r="Q3676">
        <v>1.1666113624711181</v>
      </c>
      <c r="R3676" t="s">
        <v>13379</v>
      </c>
      <c r="S3676" t="s">
        <v>14319</v>
      </c>
      <c r="V3676" t="s">
        <v>17659</v>
      </c>
      <c r="W3676" t="s">
        <v>19489</v>
      </c>
      <c r="X3676" t="s">
        <v>21118</v>
      </c>
      <c r="Y3676" t="s">
        <v>22297</v>
      </c>
      <c r="Z3676" t="s">
        <v>23183</v>
      </c>
      <c r="AA3676" t="s">
        <v>23618</v>
      </c>
      <c r="AB3676" t="s">
        <v>24455</v>
      </c>
      <c r="AC3676" t="s">
        <v>25907</v>
      </c>
      <c r="AI3676" t="s">
        <v>29800</v>
      </c>
      <c r="AJ3676" s="1" t="s">
        <v>30062</v>
      </c>
    </row>
    <row r="3677" spans="1:36" ht="14.65" x14ac:dyDescent="0.45">
      <c r="A3677" t="s">
        <v>1035</v>
      </c>
      <c r="B3677">
        <v>613</v>
      </c>
      <c r="C3677" t="s">
        <v>2198</v>
      </c>
      <c r="D3677">
        <v>1.720719757672093</v>
      </c>
      <c r="E3677" t="s">
        <v>2200</v>
      </c>
      <c r="F3677" t="s">
        <v>3237</v>
      </c>
      <c r="G3677" t="s">
        <v>5434</v>
      </c>
      <c r="H3677">
        <v>1</v>
      </c>
      <c r="I3677">
        <v>8.9605700000000002E-5</v>
      </c>
      <c r="J3677">
        <v>112.8</v>
      </c>
      <c r="K3677">
        <v>2</v>
      </c>
      <c r="L3677" t="s">
        <v>10265</v>
      </c>
      <c r="M3677">
        <v>-1.1061000000000001</v>
      </c>
      <c r="N3677">
        <v>149110</v>
      </c>
      <c r="O3677">
        <v>245720</v>
      </c>
      <c r="P3677">
        <v>0.73933264492209583</v>
      </c>
      <c r="Q3677">
        <v>1.272184289609416</v>
      </c>
      <c r="R3677" t="s">
        <v>13379</v>
      </c>
      <c r="S3677" t="s">
        <v>14319</v>
      </c>
      <c r="V3677" t="s">
        <v>17659</v>
      </c>
      <c r="W3677" t="s">
        <v>19489</v>
      </c>
      <c r="X3677" t="s">
        <v>21118</v>
      </c>
      <c r="Y3677" t="s">
        <v>22297</v>
      </c>
      <c r="Z3677" t="s">
        <v>23183</v>
      </c>
      <c r="AA3677" t="s">
        <v>23618</v>
      </c>
      <c r="AB3677" t="s">
        <v>24455</v>
      </c>
      <c r="AC3677" t="s">
        <v>25907</v>
      </c>
      <c r="AI3677" t="s">
        <v>29800</v>
      </c>
      <c r="AJ3677" s="1" t="s">
        <v>30062</v>
      </c>
    </row>
    <row r="3678" spans="1:36" ht="14.65" x14ac:dyDescent="0.45">
      <c r="A3678" t="s">
        <v>1035</v>
      </c>
      <c r="B3678">
        <v>193</v>
      </c>
      <c r="C3678" t="s">
        <v>2198</v>
      </c>
      <c r="D3678">
        <v>1.5369218019668409</v>
      </c>
      <c r="E3678" t="s">
        <v>2200</v>
      </c>
      <c r="F3678" t="s">
        <v>3237</v>
      </c>
      <c r="G3678" t="s">
        <v>5434</v>
      </c>
      <c r="H3678">
        <v>1</v>
      </c>
      <c r="I3678">
        <v>3.9360200000000003E-5</v>
      </c>
      <c r="J3678">
        <v>101.82</v>
      </c>
      <c r="K3678">
        <v>2</v>
      </c>
      <c r="L3678" t="s">
        <v>10266</v>
      </c>
      <c r="M3678">
        <v>-4.3258999999999999E-2</v>
      </c>
      <c r="N3678">
        <v>324440</v>
      </c>
      <c r="O3678">
        <v>477540</v>
      </c>
      <c r="P3678">
        <v>0.79197981179476928</v>
      </c>
      <c r="Q3678">
        <v>1.2172110394649771</v>
      </c>
      <c r="R3678" t="s">
        <v>13379</v>
      </c>
      <c r="S3678" t="s">
        <v>14319</v>
      </c>
      <c r="V3678" t="s">
        <v>17659</v>
      </c>
      <c r="W3678" t="s">
        <v>19489</v>
      </c>
      <c r="X3678" t="s">
        <v>21118</v>
      </c>
      <c r="Y3678" t="s">
        <v>22297</v>
      </c>
      <c r="Z3678" t="s">
        <v>23183</v>
      </c>
      <c r="AA3678" t="s">
        <v>23618</v>
      </c>
      <c r="AB3678" t="s">
        <v>24455</v>
      </c>
      <c r="AC3678" t="s">
        <v>25907</v>
      </c>
      <c r="AI3678" t="s">
        <v>29800</v>
      </c>
      <c r="AJ3678" s="1" t="s">
        <v>30062</v>
      </c>
    </row>
    <row r="3679" spans="1:36" ht="14.65" x14ac:dyDescent="0.45">
      <c r="A3679" t="s">
        <v>1035</v>
      </c>
      <c r="B3679">
        <v>496</v>
      </c>
      <c r="C3679" t="s">
        <v>2198</v>
      </c>
      <c r="D3679">
        <v>1.3331370535784319</v>
      </c>
      <c r="E3679" t="s">
        <v>2199</v>
      </c>
      <c r="F3679" t="s">
        <v>3237</v>
      </c>
      <c r="G3679" t="s">
        <v>5434</v>
      </c>
      <c r="H3679">
        <v>0.99998500000000001</v>
      </c>
      <c r="I3679">
        <v>1.16133E-14</v>
      </c>
      <c r="J3679">
        <v>184.98</v>
      </c>
      <c r="K3679">
        <v>3</v>
      </c>
      <c r="L3679" t="s">
        <v>10267</v>
      </c>
      <c r="M3679">
        <v>-1.7771999999999999</v>
      </c>
      <c r="N3679">
        <v>28631</v>
      </c>
      <c r="O3679">
        <v>36554</v>
      </c>
      <c r="P3679">
        <v>0.8598686265999349</v>
      </c>
      <c r="Q3679">
        <v>1.1463227273299701</v>
      </c>
      <c r="R3679" t="s">
        <v>13379</v>
      </c>
      <c r="S3679" t="s">
        <v>14319</v>
      </c>
      <c r="V3679" t="s">
        <v>17659</v>
      </c>
      <c r="W3679" t="s">
        <v>19489</v>
      </c>
      <c r="X3679" t="s">
        <v>21118</v>
      </c>
      <c r="Y3679" t="s">
        <v>22297</v>
      </c>
      <c r="Z3679" t="s">
        <v>23183</v>
      </c>
      <c r="AA3679" t="s">
        <v>23618</v>
      </c>
      <c r="AB3679" t="s">
        <v>24455</v>
      </c>
      <c r="AC3679" t="s">
        <v>25907</v>
      </c>
      <c r="AI3679" t="s">
        <v>29800</v>
      </c>
      <c r="AJ3679" s="1" t="s">
        <v>30062</v>
      </c>
    </row>
    <row r="3680" spans="1:36" ht="14.65" x14ac:dyDescent="0.45">
      <c r="A3680" t="s">
        <v>1035</v>
      </c>
      <c r="B3680">
        <v>505</v>
      </c>
      <c r="C3680" t="s">
        <v>2198</v>
      </c>
      <c r="D3680">
        <v>1.4061162160726619</v>
      </c>
      <c r="E3680" t="s">
        <v>2199</v>
      </c>
      <c r="F3680" t="s">
        <v>3237</v>
      </c>
      <c r="G3680" t="s">
        <v>5434</v>
      </c>
      <c r="H3680">
        <v>1</v>
      </c>
      <c r="I3680">
        <v>2.63847E-4</v>
      </c>
      <c r="J3680">
        <v>64.266000000000005</v>
      </c>
      <c r="K3680">
        <v>2</v>
      </c>
      <c r="L3680" t="s">
        <v>10268</v>
      </c>
      <c r="M3680">
        <v>1.9077</v>
      </c>
      <c r="N3680">
        <v>49175</v>
      </c>
      <c r="O3680">
        <v>66220</v>
      </c>
      <c r="P3680">
        <v>0.8342584869465216</v>
      </c>
      <c r="Q3680">
        <v>1.173064386891747</v>
      </c>
      <c r="R3680" t="s">
        <v>13379</v>
      </c>
      <c r="S3680" t="s">
        <v>14319</v>
      </c>
      <c r="V3680" t="s">
        <v>17659</v>
      </c>
      <c r="W3680" t="s">
        <v>19489</v>
      </c>
      <c r="X3680" t="s">
        <v>21118</v>
      </c>
      <c r="Y3680" t="s">
        <v>22297</v>
      </c>
      <c r="Z3680" t="s">
        <v>23183</v>
      </c>
      <c r="AA3680" t="s">
        <v>23618</v>
      </c>
      <c r="AB3680" t="s">
        <v>24455</v>
      </c>
      <c r="AC3680" t="s">
        <v>25907</v>
      </c>
      <c r="AI3680" t="s">
        <v>29800</v>
      </c>
      <c r="AJ3680" s="1" t="s">
        <v>30062</v>
      </c>
    </row>
    <row r="3681" spans="1:36" ht="14.65" x14ac:dyDescent="0.45">
      <c r="A3681" t="s">
        <v>1035</v>
      </c>
      <c r="B3681">
        <v>67</v>
      </c>
      <c r="C3681" t="s">
        <v>2198</v>
      </c>
      <c r="E3681" t="s">
        <v>2199</v>
      </c>
      <c r="F3681" t="s">
        <v>3237</v>
      </c>
      <c r="G3681" t="s">
        <v>5434</v>
      </c>
      <c r="H3681">
        <v>1</v>
      </c>
      <c r="I3681">
        <v>1.5778499999999999E-4</v>
      </c>
      <c r="J3681">
        <v>77.072000000000003</v>
      </c>
      <c r="K3681">
        <v>2</v>
      </c>
      <c r="L3681" t="s">
        <v>10269</v>
      </c>
      <c r="M3681">
        <v>-1.8772</v>
      </c>
      <c r="N3681">
        <v>0</v>
      </c>
      <c r="O3681">
        <v>23428</v>
      </c>
      <c r="Q3681">
        <v>1.0220912483039351</v>
      </c>
      <c r="R3681" t="s">
        <v>13379</v>
      </c>
      <c r="S3681" t="s">
        <v>14319</v>
      </c>
      <c r="V3681" t="s">
        <v>17659</v>
      </c>
      <c r="W3681" t="s">
        <v>19489</v>
      </c>
      <c r="X3681" t="s">
        <v>21118</v>
      </c>
      <c r="Y3681" t="s">
        <v>22297</v>
      </c>
      <c r="Z3681" t="s">
        <v>23183</v>
      </c>
      <c r="AA3681" t="s">
        <v>23618</v>
      </c>
      <c r="AB3681" t="s">
        <v>24455</v>
      </c>
      <c r="AC3681" t="s">
        <v>25907</v>
      </c>
      <c r="AI3681" t="s">
        <v>29800</v>
      </c>
      <c r="AJ3681" s="1" t="s">
        <v>30062</v>
      </c>
    </row>
    <row r="3682" spans="1:36" ht="14.65" x14ac:dyDescent="0.45">
      <c r="A3682" t="s">
        <v>1035</v>
      </c>
      <c r="B3682">
        <v>251</v>
      </c>
      <c r="C3682" t="s">
        <v>2198</v>
      </c>
      <c r="D3682">
        <v>1.462441785254728</v>
      </c>
      <c r="E3682" t="s">
        <v>2199</v>
      </c>
      <c r="F3682" t="s">
        <v>3237</v>
      </c>
      <c r="G3682" t="s">
        <v>5434</v>
      </c>
      <c r="H3682">
        <v>1</v>
      </c>
      <c r="I3682">
        <v>2.09398E-8</v>
      </c>
      <c r="J3682">
        <v>118.06</v>
      </c>
      <c r="K3682">
        <v>2</v>
      </c>
      <c r="L3682" t="s">
        <v>10270</v>
      </c>
      <c r="M3682">
        <v>-0.95068999999999992</v>
      </c>
      <c r="N3682">
        <v>89050</v>
      </c>
      <c r="O3682">
        <v>124720</v>
      </c>
      <c r="P3682">
        <v>0.81551212576976206</v>
      </c>
      <c r="Q3682">
        <v>1.1926390091076089</v>
      </c>
      <c r="R3682" t="s">
        <v>13379</v>
      </c>
      <c r="S3682" t="s">
        <v>14319</v>
      </c>
      <c r="V3682" t="s">
        <v>17659</v>
      </c>
      <c r="W3682" t="s">
        <v>19489</v>
      </c>
      <c r="X3682" t="s">
        <v>21118</v>
      </c>
      <c r="Y3682" t="s">
        <v>22297</v>
      </c>
      <c r="Z3682" t="s">
        <v>23183</v>
      </c>
      <c r="AA3682" t="s">
        <v>23618</v>
      </c>
      <c r="AB3682" t="s">
        <v>24455</v>
      </c>
      <c r="AC3682" t="s">
        <v>25907</v>
      </c>
      <c r="AI3682" t="s">
        <v>29800</v>
      </c>
      <c r="AJ3682" s="1" t="s">
        <v>30062</v>
      </c>
    </row>
    <row r="3683" spans="1:36" ht="14.65" x14ac:dyDescent="0.45">
      <c r="A3683" t="s">
        <v>1035</v>
      </c>
      <c r="B3683">
        <v>302</v>
      </c>
      <c r="C3683" t="s">
        <v>2198</v>
      </c>
      <c r="D3683">
        <v>1.602620894435304</v>
      </c>
      <c r="E3683" t="s">
        <v>2200</v>
      </c>
      <c r="F3683" t="s">
        <v>3237</v>
      </c>
      <c r="G3683" t="s">
        <v>5434</v>
      </c>
      <c r="H3683">
        <v>1</v>
      </c>
      <c r="I3683">
        <v>3.8429199999999997E-8</v>
      </c>
      <c r="J3683">
        <v>158.57</v>
      </c>
      <c r="K3683">
        <v>2</v>
      </c>
      <c r="L3683" t="s">
        <v>10271</v>
      </c>
      <c r="M3683">
        <v>-0.22136</v>
      </c>
      <c r="N3683">
        <v>474300</v>
      </c>
      <c r="O3683">
        <v>727960</v>
      </c>
      <c r="P3683">
        <v>0.7723212474056127</v>
      </c>
      <c r="Q3683">
        <v>1.2377381683085731</v>
      </c>
      <c r="R3683" t="s">
        <v>13379</v>
      </c>
      <c r="S3683" t="s">
        <v>14319</v>
      </c>
      <c r="V3683" t="s">
        <v>17659</v>
      </c>
      <c r="W3683" t="s">
        <v>19489</v>
      </c>
      <c r="X3683" t="s">
        <v>21118</v>
      </c>
      <c r="Y3683" t="s">
        <v>22297</v>
      </c>
      <c r="Z3683" t="s">
        <v>23183</v>
      </c>
      <c r="AA3683" t="s">
        <v>23618</v>
      </c>
      <c r="AB3683" t="s">
        <v>24455</v>
      </c>
      <c r="AC3683" t="s">
        <v>25907</v>
      </c>
      <c r="AI3683" t="s">
        <v>29800</v>
      </c>
      <c r="AJ3683" s="1" t="s">
        <v>30062</v>
      </c>
    </row>
    <row r="3684" spans="1:36" ht="14.65" x14ac:dyDescent="0.45">
      <c r="A3684" t="s">
        <v>1035</v>
      </c>
      <c r="B3684">
        <v>301</v>
      </c>
      <c r="C3684" t="s">
        <v>2198</v>
      </c>
      <c r="E3684" t="s">
        <v>2199</v>
      </c>
      <c r="F3684" t="s">
        <v>3237</v>
      </c>
      <c r="G3684" t="s">
        <v>5434</v>
      </c>
      <c r="H3684">
        <v>1</v>
      </c>
      <c r="I3684">
        <v>5.0135499999999999E-4</v>
      </c>
      <c r="J3684">
        <v>77.695999999999998</v>
      </c>
      <c r="K3684">
        <v>3</v>
      </c>
      <c r="L3684" t="s">
        <v>10272</v>
      </c>
      <c r="M3684">
        <v>2.3037000000000001</v>
      </c>
      <c r="N3684">
        <v>79922</v>
      </c>
      <c r="O3684">
        <v>0</v>
      </c>
      <c r="P3684">
        <v>0.97884349874116805</v>
      </c>
      <c r="R3684" t="s">
        <v>13379</v>
      </c>
      <c r="S3684" t="s">
        <v>14319</v>
      </c>
      <c r="V3684" t="s">
        <v>17659</v>
      </c>
      <c r="W3684" t="s">
        <v>19489</v>
      </c>
      <c r="X3684" t="s">
        <v>21118</v>
      </c>
      <c r="Y3684" t="s">
        <v>22297</v>
      </c>
      <c r="Z3684" t="s">
        <v>23183</v>
      </c>
      <c r="AA3684" t="s">
        <v>23618</v>
      </c>
      <c r="AB3684" t="s">
        <v>24455</v>
      </c>
      <c r="AC3684" t="s">
        <v>25907</v>
      </c>
      <c r="AI3684" t="s">
        <v>29800</v>
      </c>
      <c r="AJ3684" s="1" t="s">
        <v>30062</v>
      </c>
    </row>
    <row r="3685" spans="1:36" ht="14.65" x14ac:dyDescent="0.45">
      <c r="A3685" t="s">
        <v>1035</v>
      </c>
      <c r="B3685">
        <v>186</v>
      </c>
      <c r="C3685" t="s">
        <v>2198</v>
      </c>
      <c r="D3685">
        <v>1.568075612895597</v>
      </c>
      <c r="E3685" t="s">
        <v>2200</v>
      </c>
      <c r="F3685" t="s">
        <v>3237</v>
      </c>
      <c r="G3685" t="s">
        <v>5434</v>
      </c>
      <c r="H3685">
        <v>1</v>
      </c>
      <c r="I3685">
        <v>2.6515800000000002E-7</v>
      </c>
      <c r="J3685">
        <v>117.45</v>
      </c>
      <c r="K3685">
        <v>2</v>
      </c>
      <c r="L3685" t="s">
        <v>10273</v>
      </c>
      <c r="M3685">
        <v>1.1123000000000001</v>
      </c>
      <c r="N3685">
        <v>139080</v>
      </c>
      <c r="O3685">
        <v>208860</v>
      </c>
      <c r="P3685">
        <v>0.78253465427902291</v>
      </c>
      <c r="Q3685">
        <v>1.2270735076206229</v>
      </c>
      <c r="R3685" t="s">
        <v>13379</v>
      </c>
      <c r="S3685" t="s">
        <v>14319</v>
      </c>
      <c r="V3685" t="s">
        <v>17659</v>
      </c>
      <c r="W3685" t="s">
        <v>19489</v>
      </c>
      <c r="X3685" t="s">
        <v>21118</v>
      </c>
      <c r="Y3685" t="s">
        <v>22297</v>
      </c>
      <c r="Z3685" t="s">
        <v>23183</v>
      </c>
      <c r="AA3685" t="s">
        <v>23618</v>
      </c>
      <c r="AB3685" t="s">
        <v>24455</v>
      </c>
      <c r="AC3685" t="s">
        <v>25907</v>
      </c>
      <c r="AI3685" t="s">
        <v>29800</v>
      </c>
      <c r="AJ3685" s="1" t="s">
        <v>30062</v>
      </c>
    </row>
    <row r="3686" spans="1:36" ht="14.65" x14ac:dyDescent="0.45">
      <c r="A3686" t="s">
        <v>1035</v>
      </c>
      <c r="B3686">
        <v>396</v>
      </c>
      <c r="C3686" t="s">
        <v>2198</v>
      </c>
      <c r="D3686">
        <v>1.416721171297801</v>
      </c>
      <c r="E3686" t="s">
        <v>2199</v>
      </c>
      <c r="F3686" t="s">
        <v>3237</v>
      </c>
      <c r="G3686" t="s">
        <v>5434</v>
      </c>
      <c r="H3686">
        <v>0.99999899999999997</v>
      </c>
      <c r="I3686">
        <v>7.939739999999999E-12</v>
      </c>
      <c r="J3686">
        <v>138.44</v>
      </c>
      <c r="K3686">
        <v>3</v>
      </c>
      <c r="L3686" t="s">
        <v>10274</v>
      </c>
      <c r="M3686">
        <v>1.2604</v>
      </c>
      <c r="N3686">
        <v>237180</v>
      </c>
      <c r="O3686">
        <v>321800</v>
      </c>
      <c r="P3686">
        <v>0.83066335479419728</v>
      </c>
      <c r="Q3686">
        <v>1.1768183609581959</v>
      </c>
      <c r="R3686" t="s">
        <v>13379</v>
      </c>
      <c r="S3686" t="s">
        <v>14319</v>
      </c>
      <c r="V3686" t="s">
        <v>17659</v>
      </c>
      <c r="W3686" t="s">
        <v>19489</v>
      </c>
      <c r="X3686" t="s">
        <v>21118</v>
      </c>
      <c r="Y3686" t="s">
        <v>22297</v>
      </c>
      <c r="Z3686" t="s">
        <v>23183</v>
      </c>
      <c r="AA3686" t="s">
        <v>23618</v>
      </c>
      <c r="AB3686" t="s">
        <v>24455</v>
      </c>
      <c r="AC3686" t="s">
        <v>25907</v>
      </c>
      <c r="AI3686" t="s">
        <v>29800</v>
      </c>
      <c r="AJ3686" s="1" t="s">
        <v>30062</v>
      </c>
    </row>
    <row r="3687" spans="1:36" ht="14.65" x14ac:dyDescent="0.45">
      <c r="A3687" t="s">
        <v>1035</v>
      </c>
      <c r="B3687">
        <v>407</v>
      </c>
      <c r="C3687" t="s">
        <v>2198</v>
      </c>
      <c r="D3687">
        <v>1.558261833806867</v>
      </c>
      <c r="E3687" t="s">
        <v>2200</v>
      </c>
      <c r="F3687" t="s">
        <v>3237</v>
      </c>
      <c r="G3687" t="s">
        <v>5434</v>
      </c>
      <c r="H3687">
        <v>1</v>
      </c>
      <c r="I3687">
        <v>1.8353000000000001E-10</v>
      </c>
      <c r="J3687">
        <v>117.77</v>
      </c>
      <c r="K3687">
        <v>2</v>
      </c>
      <c r="L3687" t="s">
        <v>10275</v>
      </c>
      <c r="M3687">
        <v>-0.42880000000000001</v>
      </c>
      <c r="N3687">
        <v>23785</v>
      </c>
      <c r="O3687">
        <v>35495</v>
      </c>
      <c r="P3687">
        <v>0.7854855808892941</v>
      </c>
      <c r="Q3687">
        <v>1.2239922017054039</v>
      </c>
      <c r="R3687" t="s">
        <v>13379</v>
      </c>
      <c r="S3687" t="s">
        <v>14319</v>
      </c>
      <c r="V3687" t="s">
        <v>17659</v>
      </c>
      <c r="W3687" t="s">
        <v>19489</v>
      </c>
      <c r="X3687" t="s">
        <v>21118</v>
      </c>
      <c r="Y3687" t="s">
        <v>22297</v>
      </c>
      <c r="Z3687" t="s">
        <v>23183</v>
      </c>
      <c r="AA3687" t="s">
        <v>23618</v>
      </c>
      <c r="AB3687" t="s">
        <v>24455</v>
      </c>
      <c r="AC3687" t="s">
        <v>25907</v>
      </c>
      <c r="AI3687" t="s">
        <v>29800</v>
      </c>
      <c r="AJ3687" s="1" t="s">
        <v>30062</v>
      </c>
    </row>
    <row r="3688" spans="1:36" ht="14.65" x14ac:dyDescent="0.45">
      <c r="A3688" t="s">
        <v>1035</v>
      </c>
      <c r="B3688">
        <v>415</v>
      </c>
      <c r="C3688" t="s">
        <v>2198</v>
      </c>
      <c r="D3688">
        <v>1.6065071979933929</v>
      </c>
      <c r="E3688" t="s">
        <v>2200</v>
      </c>
      <c r="F3688" t="s">
        <v>3237</v>
      </c>
      <c r="G3688" t="s">
        <v>5434</v>
      </c>
      <c r="H3688">
        <v>1</v>
      </c>
      <c r="I3688">
        <v>3.5399900000000001E-6</v>
      </c>
      <c r="J3688">
        <v>103.87</v>
      </c>
      <c r="K3688">
        <v>2</v>
      </c>
      <c r="L3688" t="s">
        <v>10276</v>
      </c>
      <c r="M3688">
        <v>0.19158</v>
      </c>
      <c r="N3688">
        <v>121720</v>
      </c>
      <c r="O3688">
        <v>187270</v>
      </c>
      <c r="P3688">
        <v>0.77118891010566659</v>
      </c>
      <c r="Q3688">
        <v>1.2389205350974331</v>
      </c>
      <c r="R3688" t="s">
        <v>13379</v>
      </c>
      <c r="S3688" t="s">
        <v>14319</v>
      </c>
      <c r="V3688" t="s">
        <v>17659</v>
      </c>
      <c r="W3688" t="s">
        <v>19489</v>
      </c>
      <c r="X3688" t="s">
        <v>21118</v>
      </c>
      <c r="Y3688" t="s">
        <v>22297</v>
      </c>
      <c r="Z3688" t="s">
        <v>23183</v>
      </c>
      <c r="AA3688" t="s">
        <v>23618</v>
      </c>
      <c r="AB3688" t="s">
        <v>24455</v>
      </c>
      <c r="AC3688" t="s">
        <v>25907</v>
      </c>
      <c r="AI3688" t="s">
        <v>29800</v>
      </c>
      <c r="AJ3688" s="1" t="s">
        <v>30062</v>
      </c>
    </row>
    <row r="3689" spans="1:36" ht="14.65" x14ac:dyDescent="0.45">
      <c r="A3689" t="s">
        <v>1035</v>
      </c>
      <c r="B3689">
        <v>647</v>
      </c>
      <c r="C3689" t="s">
        <v>2198</v>
      </c>
      <c r="D3689">
        <v>1.130346365105698</v>
      </c>
      <c r="E3689" t="s">
        <v>2199</v>
      </c>
      <c r="F3689" t="s">
        <v>3237</v>
      </c>
      <c r="G3689" t="s">
        <v>5434</v>
      </c>
      <c r="H3689">
        <v>1</v>
      </c>
      <c r="I3689">
        <v>1.17418E-5</v>
      </c>
      <c r="J3689">
        <v>120.33</v>
      </c>
      <c r="K3689">
        <v>2</v>
      </c>
      <c r="L3689" t="s">
        <v>10277</v>
      </c>
      <c r="M3689">
        <v>-2.6231</v>
      </c>
      <c r="N3689">
        <v>41906</v>
      </c>
      <c r="O3689">
        <v>45364</v>
      </c>
      <c r="P3689">
        <v>0.94005765230313698</v>
      </c>
      <c r="Q3689">
        <v>1.0625907502706471</v>
      </c>
      <c r="R3689" t="s">
        <v>13379</v>
      </c>
      <c r="S3689" t="s">
        <v>14319</v>
      </c>
      <c r="V3689" t="s">
        <v>17659</v>
      </c>
      <c r="W3689" t="s">
        <v>19489</v>
      </c>
      <c r="X3689" t="s">
        <v>21118</v>
      </c>
      <c r="Y3689" t="s">
        <v>22297</v>
      </c>
      <c r="Z3689" t="s">
        <v>23183</v>
      </c>
      <c r="AA3689" t="s">
        <v>23618</v>
      </c>
      <c r="AB3689" t="s">
        <v>24455</v>
      </c>
      <c r="AC3689" t="s">
        <v>25907</v>
      </c>
      <c r="AI3689" t="s">
        <v>29800</v>
      </c>
      <c r="AJ3689" s="1" t="s">
        <v>30062</v>
      </c>
    </row>
    <row r="3690" spans="1:36" ht="14.65" x14ac:dyDescent="0.45">
      <c r="A3690" t="s">
        <v>1036</v>
      </c>
      <c r="B3690">
        <v>2075</v>
      </c>
      <c r="C3690" t="s">
        <v>2198</v>
      </c>
      <c r="D3690">
        <v>0.98106441478639117</v>
      </c>
      <c r="E3690" t="s">
        <v>2199</v>
      </c>
      <c r="F3690" t="s">
        <v>3238</v>
      </c>
      <c r="G3690" t="s">
        <v>5435</v>
      </c>
      <c r="H3690">
        <v>1</v>
      </c>
      <c r="I3690">
        <v>4.2355500000000003E-3</v>
      </c>
      <c r="J3690">
        <v>68.489999999999995</v>
      </c>
      <c r="K3690">
        <v>2</v>
      </c>
      <c r="L3690" t="s">
        <v>10278</v>
      </c>
      <c r="M3690">
        <v>0.69220999999999999</v>
      </c>
      <c r="N3690">
        <v>31544</v>
      </c>
      <c r="O3690">
        <v>35008</v>
      </c>
      <c r="P3690">
        <v>1.010152836619491</v>
      </c>
      <c r="Q3690">
        <v>0.99102500150291384</v>
      </c>
      <c r="R3690" t="s">
        <v>13380</v>
      </c>
      <c r="S3690" t="s">
        <v>14320</v>
      </c>
      <c r="V3690" t="s">
        <v>17660</v>
      </c>
      <c r="W3690" t="s">
        <v>19490</v>
      </c>
      <c r="X3690" t="s">
        <v>21119</v>
      </c>
      <c r="AD3690" t="s">
        <v>26453</v>
      </c>
      <c r="AE3690" s="1" t="s">
        <v>27156</v>
      </c>
      <c r="AG3690" t="s">
        <v>28421</v>
      </c>
      <c r="AH3690" s="1" t="s">
        <v>29263</v>
      </c>
      <c r="AI3690" t="s">
        <v>29609</v>
      </c>
      <c r="AJ3690" s="1" t="s">
        <v>29871</v>
      </c>
    </row>
    <row r="3691" spans="1:36" ht="14.65" x14ac:dyDescent="0.45">
      <c r="A3691" t="s">
        <v>1036</v>
      </c>
      <c r="B3691">
        <v>2005</v>
      </c>
      <c r="C3691" t="s">
        <v>2198</v>
      </c>
      <c r="D3691">
        <v>1.3184116960994361</v>
      </c>
      <c r="E3691" t="s">
        <v>2199</v>
      </c>
      <c r="F3691" t="s">
        <v>3238</v>
      </c>
      <c r="G3691" t="s">
        <v>5435</v>
      </c>
      <c r="H3691">
        <v>1</v>
      </c>
      <c r="I3691">
        <v>4.5113499999999999E-3</v>
      </c>
      <c r="J3691">
        <v>53.878</v>
      </c>
      <c r="K3691">
        <v>2</v>
      </c>
      <c r="L3691" t="s">
        <v>10279</v>
      </c>
      <c r="M3691">
        <v>-1.1625000000000001</v>
      </c>
      <c r="N3691">
        <v>20780</v>
      </c>
      <c r="O3691">
        <v>30992</v>
      </c>
      <c r="P3691">
        <v>0.85542519145360685</v>
      </c>
      <c r="Q3691">
        <v>1.127802577550534</v>
      </c>
      <c r="R3691" t="s">
        <v>13380</v>
      </c>
      <c r="S3691" t="s">
        <v>14320</v>
      </c>
      <c r="V3691" t="s">
        <v>17660</v>
      </c>
      <c r="W3691" t="s">
        <v>19490</v>
      </c>
      <c r="X3691" t="s">
        <v>21119</v>
      </c>
      <c r="AD3691" t="s">
        <v>26453</v>
      </c>
      <c r="AE3691" s="1" t="s">
        <v>27156</v>
      </c>
      <c r="AG3691" t="s">
        <v>28421</v>
      </c>
      <c r="AH3691" s="1" t="s">
        <v>29263</v>
      </c>
      <c r="AI3691" t="s">
        <v>29609</v>
      </c>
      <c r="AJ3691" s="1" t="s">
        <v>29871</v>
      </c>
    </row>
    <row r="3692" spans="1:36" ht="14.65" x14ac:dyDescent="0.45">
      <c r="A3692" t="s">
        <v>1036</v>
      </c>
      <c r="B3692">
        <v>2058</v>
      </c>
      <c r="C3692" t="s">
        <v>2198</v>
      </c>
      <c r="D3692">
        <v>1.469686780019634</v>
      </c>
      <c r="E3692" t="s">
        <v>2199</v>
      </c>
      <c r="F3692" t="s">
        <v>3238</v>
      </c>
      <c r="G3692" t="s">
        <v>5435</v>
      </c>
      <c r="H3692">
        <v>1</v>
      </c>
      <c r="I3692">
        <v>4.1062199999999998E-3</v>
      </c>
      <c r="J3692">
        <v>101.41</v>
      </c>
      <c r="K3692">
        <v>2</v>
      </c>
      <c r="L3692" t="s">
        <v>10280</v>
      </c>
      <c r="M3692">
        <v>-1.9327000000000001</v>
      </c>
      <c r="N3692">
        <v>52377</v>
      </c>
      <c r="O3692">
        <v>87080</v>
      </c>
      <c r="P3692">
        <v>0.80044544249773819</v>
      </c>
      <c r="Q3692">
        <v>1.1764040849658921</v>
      </c>
      <c r="R3692" t="s">
        <v>13380</v>
      </c>
      <c r="S3692" t="s">
        <v>14320</v>
      </c>
      <c r="V3692" t="s">
        <v>17660</v>
      </c>
      <c r="W3692" t="s">
        <v>19490</v>
      </c>
      <c r="X3692" t="s">
        <v>21119</v>
      </c>
      <c r="AD3692" t="s">
        <v>26453</v>
      </c>
      <c r="AE3692" s="1" t="s">
        <v>27156</v>
      </c>
      <c r="AG3692" t="s">
        <v>28421</v>
      </c>
      <c r="AH3692" s="1" t="s">
        <v>29263</v>
      </c>
      <c r="AI3692" t="s">
        <v>29609</v>
      </c>
      <c r="AJ3692" s="1" t="s">
        <v>29871</v>
      </c>
    </row>
    <row r="3693" spans="1:36" ht="14.65" x14ac:dyDescent="0.45">
      <c r="A3693" t="s">
        <v>1036</v>
      </c>
      <c r="B3693">
        <v>1573</v>
      </c>
      <c r="C3693" t="s">
        <v>2198</v>
      </c>
      <c r="D3693">
        <v>1.0405112558992511</v>
      </c>
      <c r="E3693" t="s">
        <v>2199</v>
      </c>
      <c r="F3693" t="s">
        <v>3238</v>
      </c>
      <c r="G3693" t="s">
        <v>5435</v>
      </c>
      <c r="H3693">
        <v>1</v>
      </c>
      <c r="I3693">
        <v>3.6772799999999998E-14</v>
      </c>
      <c r="J3693">
        <v>105.78</v>
      </c>
      <c r="K3693">
        <v>2</v>
      </c>
      <c r="L3693" t="s">
        <v>10281</v>
      </c>
      <c r="M3693">
        <v>-1.6782999999999999</v>
      </c>
      <c r="N3693">
        <v>27990</v>
      </c>
      <c r="O3693">
        <v>32946</v>
      </c>
      <c r="P3693">
        <v>0.97894972974382155</v>
      </c>
      <c r="Q3693">
        <v>1.0186082127579761</v>
      </c>
      <c r="R3693" t="s">
        <v>13380</v>
      </c>
      <c r="S3693" t="s">
        <v>14320</v>
      </c>
      <c r="V3693" t="s">
        <v>17660</v>
      </c>
      <c r="W3693" t="s">
        <v>19490</v>
      </c>
      <c r="X3693" t="s">
        <v>21119</v>
      </c>
      <c r="AD3693" t="s">
        <v>26453</v>
      </c>
      <c r="AE3693" s="1" t="s">
        <v>27156</v>
      </c>
      <c r="AG3693" t="s">
        <v>28421</v>
      </c>
      <c r="AH3693" s="1" t="s">
        <v>29263</v>
      </c>
      <c r="AI3693" t="s">
        <v>29609</v>
      </c>
      <c r="AJ3693" s="1" t="s">
        <v>29871</v>
      </c>
    </row>
    <row r="3694" spans="1:36" ht="14.65" x14ac:dyDescent="0.45">
      <c r="A3694" t="s">
        <v>1036</v>
      </c>
      <c r="B3694">
        <v>2004</v>
      </c>
      <c r="C3694" t="s">
        <v>2198</v>
      </c>
      <c r="D3694">
        <v>0.88625567656621318</v>
      </c>
      <c r="E3694" t="s">
        <v>2199</v>
      </c>
      <c r="F3694" t="s">
        <v>3238</v>
      </c>
      <c r="G3694" t="s">
        <v>5435</v>
      </c>
      <c r="H3694">
        <v>1</v>
      </c>
      <c r="I3694">
        <v>1.3400899999999999E-3</v>
      </c>
      <c r="J3694">
        <v>46.357999999999997</v>
      </c>
      <c r="K3694">
        <v>3</v>
      </c>
      <c r="L3694" t="s">
        <v>10282</v>
      </c>
      <c r="M3694">
        <v>-0.68028</v>
      </c>
      <c r="N3694">
        <v>20672</v>
      </c>
      <c r="O3694">
        <v>20725</v>
      </c>
      <c r="P3694">
        <v>1.064253438207122</v>
      </c>
      <c r="Q3694">
        <v>0.94320065091617156</v>
      </c>
      <c r="R3694" t="s">
        <v>13380</v>
      </c>
      <c r="S3694" t="s">
        <v>14320</v>
      </c>
      <c r="V3694" t="s">
        <v>17660</v>
      </c>
      <c r="W3694" t="s">
        <v>19490</v>
      </c>
      <c r="X3694" t="s">
        <v>21119</v>
      </c>
      <c r="AD3694" t="s">
        <v>26453</v>
      </c>
      <c r="AE3694" s="1" t="s">
        <v>27156</v>
      </c>
      <c r="AG3694" t="s">
        <v>28421</v>
      </c>
      <c r="AH3694" s="1" t="s">
        <v>29263</v>
      </c>
      <c r="AI3694" t="s">
        <v>29609</v>
      </c>
      <c r="AJ3694" s="1" t="s">
        <v>29871</v>
      </c>
    </row>
    <row r="3695" spans="1:36" x14ac:dyDescent="0.3">
      <c r="A3695" t="s">
        <v>1037</v>
      </c>
      <c r="B3695">
        <v>115</v>
      </c>
      <c r="C3695" t="s">
        <v>2198</v>
      </c>
      <c r="E3695" t="s">
        <v>2199</v>
      </c>
      <c r="F3695" t="s">
        <v>3239</v>
      </c>
      <c r="G3695" t="s">
        <v>5436</v>
      </c>
      <c r="H3695">
        <v>1</v>
      </c>
      <c r="I3695">
        <v>2.2065000000000001E-3</v>
      </c>
      <c r="J3695">
        <v>61.194000000000003</v>
      </c>
      <c r="K3695">
        <v>2</v>
      </c>
      <c r="L3695" t="s">
        <v>10283</v>
      </c>
      <c r="M3695">
        <v>-0.49325999999999998</v>
      </c>
      <c r="N3695">
        <v>0</v>
      </c>
      <c r="O3695">
        <v>3645.2</v>
      </c>
      <c r="Q3695">
        <v>0.97362716763005797</v>
      </c>
      <c r="R3695" t="s">
        <v>13386</v>
      </c>
      <c r="V3695" t="s">
        <v>17661</v>
      </c>
      <c r="W3695" t="s">
        <v>19491</v>
      </c>
      <c r="X3695" t="s">
        <v>21120</v>
      </c>
      <c r="AA3695" t="s">
        <v>23547</v>
      </c>
      <c r="AB3695" t="s">
        <v>24456</v>
      </c>
      <c r="AC3695" t="s">
        <v>25908</v>
      </c>
    </row>
    <row r="3696" spans="1:36" ht="14.65" x14ac:dyDescent="0.45">
      <c r="A3696" t="s">
        <v>1038</v>
      </c>
      <c r="B3696">
        <v>988</v>
      </c>
      <c r="C3696" t="s">
        <v>2198</v>
      </c>
      <c r="D3696">
        <v>1.830300501481374</v>
      </c>
      <c r="E3696" t="s">
        <v>2200</v>
      </c>
      <c r="F3696" t="s">
        <v>3240</v>
      </c>
      <c r="G3696" t="s">
        <v>5437</v>
      </c>
      <c r="H3696">
        <v>1</v>
      </c>
      <c r="I3696">
        <v>1.1202099999999999E-7</v>
      </c>
      <c r="J3696">
        <v>101.48</v>
      </c>
      <c r="K3696">
        <v>2</v>
      </c>
      <c r="L3696" t="s">
        <v>10284</v>
      </c>
      <c r="M3696">
        <v>-7.3514999999999997</v>
      </c>
      <c r="N3696">
        <v>41997</v>
      </c>
      <c r="O3696">
        <v>74210</v>
      </c>
      <c r="P3696">
        <v>0.71030363656648687</v>
      </c>
      <c r="Q3696">
        <v>1.300069102211685</v>
      </c>
      <c r="R3696" t="s">
        <v>13385</v>
      </c>
      <c r="V3696" t="s">
        <v>17662</v>
      </c>
      <c r="W3696" t="s">
        <v>19492</v>
      </c>
      <c r="X3696" t="s">
        <v>21121</v>
      </c>
      <c r="Y3696" t="s">
        <v>22298</v>
      </c>
      <c r="Z3696" t="s">
        <v>23184</v>
      </c>
      <c r="AA3696" t="s">
        <v>23558</v>
      </c>
      <c r="AB3696" t="s">
        <v>24457</v>
      </c>
      <c r="AC3696" t="s">
        <v>25909</v>
      </c>
      <c r="AG3696" t="s">
        <v>28422</v>
      </c>
      <c r="AH3696" s="1" t="s">
        <v>29264</v>
      </c>
      <c r="AI3696" t="s">
        <v>29585</v>
      </c>
      <c r="AJ3696" s="1" t="s">
        <v>29847</v>
      </c>
    </row>
    <row r="3697" spans="1:36" x14ac:dyDescent="0.3">
      <c r="A3697" t="s">
        <v>1039</v>
      </c>
      <c r="B3697">
        <v>213</v>
      </c>
      <c r="C3697" t="s">
        <v>2198</v>
      </c>
      <c r="E3697" t="s">
        <v>2199</v>
      </c>
      <c r="F3697" t="s">
        <v>3241</v>
      </c>
      <c r="G3697" t="s">
        <v>5438</v>
      </c>
      <c r="H3697">
        <v>1</v>
      </c>
      <c r="I3697">
        <v>9.5132300000000001E-4</v>
      </c>
      <c r="J3697">
        <v>57.031999999999996</v>
      </c>
      <c r="K3697">
        <v>2</v>
      </c>
      <c r="L3697" t="s">
        <v>10285</v>
      </c>
      <c r="M3697">
        <v>-0.83720000000000006</v>
      </c>
      <c r="N3697">
        <v>8859.2999999999993</v>
      </c>
      <c r="O3697">
        <v>18033</v>
      </c>
      <c r="R3697" t="s">
        <v>13381</v>
      </c>
      <c r="S3697" t="s">
        <v>14321</v>
      </c>
      <c r="V3697" t="s">
        <v>17663</v>
      </c>
      <c r="W3697" t="s">
        <v>19493</v>
      </c>
      <c r="X3697" t="s">
        <v>21122</v>
      </c>
      <c r="Y3697" t="s">
        <v>22299</v>
      </c>
      <c r="Z3697" t="s">
        <v>23185</v>
      </c>
      <c r="AA3697" t="s">
        <v>23618</v>
      </c>
      <c r="AB3697" t="s">
        <v>24458</v>
      </c>
      <c r="AC3697" t="s">
        <v>25910</v>
      </c>
    </row>
    <row r="3698" spans="1:36" x14ac:dyDescent="0.3">
      <c r="A3698" t="s">
        <v>1039</v>
      </c>
      <c r="B3698">
        <v>83</v>
      </c>
      <c r="C3698" t="s">
        <v>2198</v>
      </c>
      <c r="E3698" t="s">
        <v>2199</v>
      </c>
      <c r="F3698" t="s">
        <v>3241</v>
      </c>
      <c r="G3698" t="s">
        <v>5438</v>
      </c>
      <c r="H3698">
        <v>1</v>
      </c>
      <c r="I3698">
        <v>1.4992800000000001E-2</v>
      </c>
      <c r="J3698">
        <v>47.57</v>
      </c>
      <c r="K3698">
        <v>2</v>
      </c>
      <c r="L3698" t="s">
        <v>10286</v>
      </c>
      <c r="M3698">
        <v>-2.7645</v>
      </c>
      <c r="N3698">
        <v>0</v>
      </c>
      <c r="O3698">
        <v>18327</v>
      </c>
      <c r="R3698" t="s">
        <v>13381</v>
      </c>
      <c r="S3698" t="s">
        <v>14321</v>
      </c>
      <c r="V3698" t="s">
        <v>17663</v>
      </c>
      <c r="W3698" t="s">
        <v>19493</v>
      </c>
      <c r="X3698" t="s">
        <v>21122</v>
      </c>
      <c r="Y3698" t="s">
        <v>22299</v>
      </c>
      <c r="Z3698" t="s">
        <v>23185</v>
      </c>
      <c r="AA3698" t="s">
        <v>23618</v>
      </c>
      <c r="AB3698" t="s">
        <v>24458</v>
      </c>
      <c r="AC3698" t="s">
        <v>25910</v>
      </c>
    </row>
    <row r="3699" spans="1:36" ht="14.65" x14ac:dyDescent="0.45">
      <c r="A3699" t="s">
        <v>1040</v>
      </c>
      <c r="B3699">
        <v>328</v>
      </c>
      <c r="C3699" t="s">
        <v>2198</v>
      </c>
      <c r="E3699" t="s">
        <v>2199</v>
      </c>
      <c r="F3699" t="s">
        <v>3242</v>
      </c>
      <c r="G3699" t="s">
        <v>5439</v>
      </c>
      <c r="H3699">
        <v>1</v>
      </c>
      <c r="I3699">
        <v>2.0673900000000011E-4</v>
      </c>
      <c r="J3699">
        <v>59.731000000000002</v>
      </c>
      <c r="K3699">
        <v>2</v>
      </c>
      <c r="L3699" t="s">
        <v>10287</v>
      </c>
      <c r="M3699">
        <v>-1.7524</v>
      </c>
      <c r="N3699">
        <v>0</v>
      </c>
      <c r="O3699">
        <v>20569</v>
      </c>
      <c r="R3699" t="s">
        <v>13379</v>
      </c>
      <c r="S3699" t="s">
        <v>14322</v>
      </c>
      <c r="V3699" t="s">
        <v>17664</v>
      </c>
      <c r="W3699" t="s">
        <v>19494</v>
      </c>
      <c r="X3699" t="s">
        <v>21123</v>
      </c>
      <c r="Y3699" t="s">
        <v>21824</v>
      </c>
      <c r="Z3699" t="s">
        <v>22710</v>
      </c>
      <c r="AA3699" t="s">
        <v>23566</v>
      </c>
      <c r="AB3699" t="s">
        <v>24459</v>
      </c>
      <c r="AC3699" t="s">
        <v>25911</v>
      </c>
      <c r="AF3699" t="s">
        <v>25989</v>
      </c>
      <c r="AG3699" t="s">
        <v>27849</v>
      </c>
      <c r="AH3699" s="1" t="s">
        <v>28775</v>
      </c>
    </row>
    <row r="3700" spans="1:36" ht="14.65" x14ac:dyDescent="0.45">
      <c r="A3700" t="s">
        <v>1041</v>
      </c>
      <c r="B3700">
        <v>488</v>
      </c>
      <c r="C3700" t="s">
        <v>2198</v>
      </c>
      <c r="D3700">
        <v>1.076664465416197</v>
      </c>
      <c r="E3700" t="s">
        <v>2199</v>
      </c>
      <c r="F3700" t="s">
        <v>3243</v>
      </c>
      <c r="G3700" t="s">
        <v>5440</v>
      </c>
      <c r="H3700">
        <v>1</v>
      </c>
      <c r="I3700">
        <v>2.5136800000000002E-4</v>
      </c>
      <c r="J3700">
        <v>106.35</v>
      </c>
      <c r="K3700">
        <v>2</v>
      </c>
      <c r="L3700" t="s">
        <v>10288</v>
      </c>
      <c r="M3700">
        <v>-0.27354000000000001</v>
      </c>
      <c r="N3700">
        <v>172460</v>
      </c>
      <c r="O3700">
        <v>204970</v>
      </c>
      <c r="P3700">
        <v>0.96133058375263003</v>
      </c>
      <c r="Q3700">
        <v>1.0350304790442659</v>
      </c>
      <c r="R3700" t="s">
        <v>13379</v>
      </c>
      <c r="S3700" t="s">
        <v>14323</v>
      </c>
      <c r="V3700" t="s">
        <v>17665</v>
      </c>
      <c r="W3700" t="s">
        <v>19495</v>
      </c>
      <c r="X3700" t="s">
        <v>21124</v>
      </c>
      <c r="AA3700" t="s">
        <v>23600</v>
      </c>
      <c r="AB3700" t="s">
        <v>24460</v>
      </c>
      <c r="AC3700" t="s">
        <v>25912</v>
      </c>
      <c r="AG3700" t="s">
        <v>28423</v>
      </c>
      <c r="AH3700" s="1" t="s">
        <v>29265</v>
      </c>
      <c r="AI3700" t="s">
        <v>29625</v>
      </c>
      <c r="AJ3700" s="1" t="s">
        <v>29887</v>
      </c>
    </row>
    <row r="3701" spans="1:36" ht="14.65" x14ac:dyDescent="0.45">
      <c r="A3701" t="s">
        <v>1041</v>
      </c>
      <c r="B3701">
        <v>630</v>
      </c>
      <c r="C3701" t="s">
        <v>2198</v>
      </c>
      <c r="D3701">
        <v>1.668569687305069</v>
      </c>
      <c r="E3701" t="s">
        <v>2200</v>
      </c>
      <c r="F3701" t="s">
        <v>3243</v>
      </c>
      <c r="G3701" t="s">
        <v>5440</v>
      </c>
      <c r="H3701">
        <v>1</v>
      </c>
      <c r="I3701">
        <v>1.0392000000000001E-3</v>
      </c>
      <c r="J3701">
        <v>59.645000000000003</v>
      </c>
      <c r="K3701">
        <v>2</v>
      </c>
      <c r="L3701" t="s">
        <v>10289</v>
      </c>
      <c r="M3701">
        <v>0.34400999999999998</v>
      </c>
      <c r="N3701">
        <v>8306.1</v>
      </c>
      <c r="O3701">
        <v>15299</v>
      </c>
      <c r="P3701">
        <v>0.74030742514422143</v>
      </c>
      <c r="Q3701">
        <v>1.2352545288825141</v>
      </c>
      <c r="R3701" t="s">
        <v>13379</v>
      </c>
      <c r="S3701" t="s">
        <v>14323</v>
      </c>
      <c r="V3701" t="s">
        <v>17665</v>
      </c>
      <c r="W3701" t="s">
        <v>19495</v>
      </c>
      <c r="X3701" t="s">
        <v>21124</v>
      </c>
      <c r="AA3701" t="s">
        <v>23600</v>
      </c>
      <c r="AB3701" t="s">
        <v>24460</v>
      </c>
      <c r="AC3701" t="s">
        <v>25912</v>
      </c>
      <c r="AG3701" t="s">
        <v>28423</v>
      </c>
      <c r="AH3701" s="1" t="s">
        <v>29265</v>
      </c>
      <c r="AI3701" t="s">
        <v>29625</v>
      </c>
      <c r="AJ3701" s="1" t="s">
        <v>29887</v>
      </c>
    </row>
    <row r="3702" spans="1:36" ht="14.65" x14ac:dyDescent="0.45">
      <c r="A3702" t="s">
        <v>1042</v>
      </c>
      <c r="B3702">
        <v>24</v>
      </c>
      <c r="C3702" t="s">
        <v>2198</v>
      </c>
      <c r="E3702" t="s">
        <v>2199</v>
      </c>
      <c r="F3702" t="s">
        <v>3244</v>
      </c>
      <c r="G3702" t="s">
        <v>5441</v>
      </c>
      <c r="H3702">
        <v>1</v>
      </c>
      <c r="I3702">
        <v>1.14788E-20</v>
      </c>
      <c r="J3702">
        <v>142.32</v>
      </c>
      <c r="K3702">
        <v>2</v>
      </c>
      <c r="L3702" t="s">
        <v>10290</v>
      </c>
      <c r="M3702">
        <v>-1.381</v>
      </c>
      <c r="N3702">
        <v>44724</v>
      </c>
      <c r="O3702">
        <v>82978</v>
      </c>
      <c r="R3702" t="s">
        <v>13380</v>
      </c>
      <c r="V3702" t="s">
        <v>17666</v>
      </c>
      <c r="W3702" t="s">
        <v>19496</v>
      </c>
      <c r="X3702" t="s">
        <v>20409</v>
      </c>
      <c r="Y3702" t="s">
        <v>22300</v>
      </c>
      <c r="Z3702" t="s">
        <v>23186</v>
      </c>
      <c r="AG3702" t="s">
        <v>28424</v>
      </c>
      <c r="AH3702" s="1" t="s">
        <v>29266</v>
      </c>
    </row>
    <row r="3703" spans="1:36" ht="14.65" x14ac:dyDescent="0.45">
      <c r="A3703" t="s">
        <v>1043</v>
      </c>
      <c r="B3703">
        <v>268</v>
      </c>
      <c r="C3703" t="s">
        <v>2198</v>
      </c>
      <c r="E3703" t="s">
        <v>2199</v>
      </c>
      <c r="F3703" t="s">
        <v>3245</v>
      </c>
      <c r="G3703" t="s">
        <v>5442</v>
      </c>
      <c r="H3703">
        <v>1</v>
      </c>
      <c r="I3703">
        <v>7.9446700000000006E-5</v>
      </c>
      <c r="J3703">
        <v>66.509</v>
      </c>
      <c r="K3703">
        <v>2</v>
      </c>
      <c r="L3703" t="s">
        <v>10291</v>
      </c>
      <c r="M3703">
        <v>-4.8977000000000004</v>
      </c>
      <c r="N3703">
        <v>0</v>
      </c>
      <c r="O3703">
        <v>1854.2</v>
      </c>
      <c r="Q3703">
        <v>0.98802020472933716</v>
      </c>
      <c r="R3703" t="s">
        <v>13379</v>
      </c>
      <c r="S3703" t="s">
        <v>14324</v>
      </c>
      <c r="V3703" t="s">
        <v>17667</v>
      </c>
      <c r="W3703" t="s">
        <v>19497</v>
      </c>
      <c r="X3703" t="s">
        <v>20424</v>
      </c>
      <c r="AA3703" t="s">
        <v>23554</v>
      </c>
      <c r="AB3703" t="s">
        <v>24461</v>
      </c>
      <c r="AC3703" t="s">
        <v>25913</v>
      </c>
      <c r="AG3703" t="s">
        <v>28425</v>
      </c>
      <c r="AH3703" s="1" t="s">
        <v>29267</v>
      </c>
    </row>
    <row r="3704" spans="1:36" ht="14.65" x14ac:dyDescent="0.45">
      <c r="A3704" t="s">
        <v>1044</v>
      </c>
      <c r="B3704">
        <v>372</v>
      </c>
      <c r="C3704" t="s">
        <v>2198</v>
      </c>
      <c r="D3704">
        <v>1.310489784990883</v>
      </c>
      <c r="E3704" t="s">
        <v>2199</v>
      </c>
      <c r="F3704" t="s">
        <v>3246</v>
      </c>
      <c r="G3704" t="s">
        <v>5443</v>
      </c>
      <c r="H3704">
        <v>1</v>
      </c>
      <c r="I3704">
        <v>3.0905400000000001E-3</v>
      </c>
      <c r="J3704">
        <v>102.46</v>
      </c>
      <c r="K3704">
        <v>2</v>
      </c>
      <c r="L3704" t="s">
        <v>10292</v>
      </c>
      <c r="M3704">
        <v>-1.5422</v>
      </c>
      <c r="N3704">
        <v>53551</v>
      </c>
      <c r="O3704">
        <v>66270</v>
      </c>
      <c r="P3704">
        <v>0.86896186379940266</v>
      </c>
      <c r="Q3704">
        <v>1.138765646055756</v>
      </c>
      <c r="R3704" t="s">
        <v>13381</v>
      </c>
      <c r="S3704" t="s">
        <v>14325</v>
      </c>
      <c r="T3704" t="s">
        <v>15832</v>
      </c>
      <c r="U3704" t="s">
        <v>16178</v>
      </c>
      <c r="V3704" t="s">
        <v>16688</v>
      </c>
      <c r="W3704" t="s">
        <v>18624</v>
      </c>
      <c r="X3704" t="s">
        <v>21125</v>
      </c>
      <c r="Y3704" t="s">
        <v>21784</v>
      </c>
      <c r="Z3704" t="s">
        <v>22670</v>
      </c>
      <c r="AA3704" t="s">
        <v>23550</v>
      </c>
      <c r="AB3704" t="s">
        <v>24462</v>
      </c>
      <c r="AC3704" t="s">
        <v>25914</v>
      </c>
      <c r="AD3704" t="s">
        <v>26425</v>
      </c>
      <c r="AE3704" s="1" t="s">
        <v>27128</v>
      </c>
      <c r="AG3704" t="s">
        <v>27827</v>
      </c>
    </row>
    <row r="3705" spans="1:36" ht="14.65" x14ac:dyDescent="0.45">
      <c r="A3705" t="s">
        <v>1044</v>
      </c>
      <c r="B3705">
        <v>371</v>
      </c>
      <c r="C3705" t="s">
        <v>2198</v>
      </c>
      <c r="E3705" t="s">
        <v>2199</v>
      </c>
      <c r="F3705" t="s">
        <v>3246</v>
      </c>
      <c r="G3705" t="s">
        <v>5443</v>
      </c>
      <c r="H3705">
        <v>1</v>
      </c>
      <c r="I3705">
        <v>3.9419499999999998E-5</v>
      </c>
      <c r="J3705">
        <v>85.716000000000022</v>
      </c>
      <c r="K3705">
        <v>2</v>
      </c>
      <c r="L3705" t="s">
        <v>10293</v>
      </c>
      <c r="M3705">
        <v>-2.3698999999999999</v>
      </c>
      <c r="N3705">
        <v>0</v>
      </c>
      <c r="O3705">
        <v>15403</v>
      </c>
      <c r="Q3705">
        <v>1.029485728655853</v>
      </c>
      <c r="R3705" t="s">
        <v>13381</v>
      </c>
      <c r="S3705" t="s">
        <v>14325</v>
      </c>
      <c r="T3705" t="s">
        <v>15832</v>
      </c>
      <c r="U3705" t="s">
        <v>16178</v>
      </c>
      <c r="V3705" t="s">
        <v>16688</v>
      </c>
      <c r="W3705" t="s">
        <v>18624</v>
      </c>
      <c r="X3705" t="s">
        <v>21125</v>
      </c>
      <c r="Y3705" t="s">
        <v>21784</v>
      </c>
      <c r="Z3705" t="s">
        <v>22670</v>
      </c>
      <c r="AA3705" t="s">
        <v>23550</v>
      </c>
      <c r="AB3705" t="s">
        <v>24462</v>
      </c>
      <c r="AC3705" t="s">
        <v>25914</v>
      </c>
      <c r="AD3705" t="s">
        <v>26425</v>
      </c>
      <c r="AE3705" s="1" t="s">
        <v>27128</v>
      </c>
      <c r="AG3705" t="s">
        <v>27827</v>
      </c>
    </row>
    <row r="3706" spans="1:36" ht="14.65" x14ac:dyDescent="0.45">
      <c r="A3706" t="s">
        <v>1044</v>
      </c>
      <c r="B3706">
        <v>362</v>
      </c>
      <c r="C3706" t="s">
        <v>2198</v>
      </c>
      <c r="D3706">
        <v>1.446237185710691</v>
      </c>
      <c r="E3706" t="s">
        <v>2199</v>
      </c>
      <c r="F3706" t="s">
        <v>3246</v>
      </c>
      <c r="G3706" t="s">
        <v>5443</v>
      </c>
      <c r="H3706">
        <v>1</v>
      </c>
      <c r="I3706">
        <v>1.4419900000000001E-5</v>
      </c>
      <c r="J3706">
        <v>62.303999999999988</v>
      </c>
      <c r="K3706">
        <v>3</v>
      </c>
      <c r="L3706" t="s">
        <v>10294</v>
      </c>
      <c r="M3706">
        <v>-0.55130000000000001</v>
      </c>
      <c r="N3706">
        <v>16653</v>
      </c>
      <c r="O3706">
        <v>22743</v>
      </c>
      <c r="P3706">
        <v>0.82187623894977058</v>
      </c>
      <c r="Q3706">
        <v>1.188627978821204</v>
      </c>
      <c r="R3706" t="s">
        <v>13381</v>
      </c>
      <c r="S3706" t="s">
        <v>14325</v>
      </c>
      <c r="T3706" t="s">
        <v>15832</v>
      </c>
      <c r="U3706" t="s">
        <v>16178</v>
      </c>
      <c r="V3706" t="s">
        <v>16688</v>
      </c>
      <c r="W3706" t="s">
        <v>18624</v>
      </c>
      <c r="X3706" t="s">
        <v>21125</v>
      </c>
      <c r="Y3706" t="s">
        <v>21784</v>
      </c>
      <c r="Z3706" t="s">
        <v>22670</v>
      </c>
      <c r="AA3706" t="s">
        <v>23550</v>
      </c>
      <c r="AB3706" t="s">
        <v>24462</v>
      </c>
      <c r="AC3706" t="s">
        <v>25914</v>
      </c>
      <c r="AD3706" t="s">
        <v>26425</v>
      </c>
      <c r="AE3706" s="1" t="s">
        <v>27128</v>
      </c>
      <c r="AG3706" t="s">
        <v>27827</v>
      </c>
    </row>
    <row r="3707" spans="1:36" ht="14.65" x14ac:dyDescent="0.45">
      <c r="A3707" t="s">
        <v>1045</v>
      </c>
      <c r="B3707">
        <v>22</v>
      </c>
      <c r="C3707" t="s">
        <v>2198</v>
      </c>
      <c r="E3707" t="s">
        <v>2199</v>
      </c>
      <c r="F3707" t="s">
        <v>3247</v>
      </c>
      <c r="G3707" t="s">
        <v>5444</v>
      </c>
      <c r="H3707">
        <v>0.99615100000000001</v>
      </c>
      <c r="I3707">
        <v>1.6772E-8</v>
      </c>
      <c r="J3707">
        <v>100.69</v>
      </c>
      <c r="K3707">
        <v>2</v>
      </c>
      <c r="L3707" t="s">
        <v>10295</v>
      </c>
      <c r="M3707">
        <v>-1.68</v>
      </c>
      <c r="N3707">
        <v>0</v>
      </c>
      <c r="O3707">
        <v>35920</v>
      </c>
      <c r="Q3707">
        <v>0.87993691532095009</v>
      </c>
      <c r="R3707" t="s">
        <v>13379</v>
      </c>
      <c r="S3707" t="s">
        <v>14326</v>
      </c>
      <c r="V3707" t="s">
        <v>17668</v>
      </c>
      <c r="W3707" t="s">
        <v>19498</v>
      </c>
      <c r="AA3707" t="s">
        <v>23570</v>
      </c>
      <c r="AB3707" t="s">
        <v>24034</v>
      </c>
      <c r="AC3707" t="s">
        <v>25506</v>
      </c>
      <c r="AG3707" t="s">
        <v>27849</v>
      </c>
      <c r="AH3707" s="1" t="s">
        <v>28775</v>
      </c>
    </row>
    <row r="3708" spans="1:36" ht="14.65" x14ac:dyDescent="0.45">
      <c r="A3708" t="s">
        <v>1045</v>
      </c>
      <c r="B3708">
        <v>49</v>
      </c>
      <c r="C3708" t="s">
        <v>2198</v>
      </c>
      <c r="D3708">
        <v>3.271068588900913</v>
      </c>
      <c r="E3708" t="s">
        <v>2200</v>
      </c>
      <c r="F3708" t="s">
        <v>3247</v>
      </c>
      <c r="G3708" t="s">
        <v>5444</v>
      </c>
      <c r="H3708">
        <v>1</v>
      </c>
      <c r="I3708">
        <v>7.8594999999999992E-15</v>
      </c>
      <c r="J3708">
        <v>128.41</v>
      </c>
      <c r="K3708">
        <v>2</v>
      </c>
      <c r="L3708" t="s">
        <v>10296</v>
      </c>
      <c r="M3708">
        <v>-1.5198</v>
      </c>
      <c r="N3708">
        <v>7503.8</v>
      </c>
      <c r="O3708">
        <v>32302</v>
      </c>
      <c r="P3708">
        <v>0.4365911609428309</v>
      </c>
      <c r="Q3708">
        <v>1.428119632751877</v>
      </c>
      <c r="R3708" t="s">
        <v>13379</v>
      </c>
      <c r="S3708" t="s">
        <v>14326</v>
      </c>
      <c r="V3708" t="s">
        <v>17668</v>
      </c>
      <c r="W3708" t="s">
        <v>19498</v>
      </c>
      <c r="AA3708" t="s">
        <v>23570</v>
      </c>
      <c r="AB3708" t="s">
        <v>24034</v>
      </c>
      <c r="AC3708" t="s">
        <v>25506</v>
      </c>
      <c r="AG3708" t="s">
        <v>27849</v>
      </c>
      <c r="AH3708" s="1" t="s">
        <v>28775</v>
      </c>
    </row>
    <row r="3709" spans="1:36" ht="14.65" x14ac:dyDescent="0.45">
      <c r="A3709" t="s">
        <v>1046</v>
      </c>
      <c r="B3709">
        <v>3</v>
      </c>
      <c r="C3709" t="s">
        <v>2198</v>
      </c>
      <c r="E3709" t="s">
        <v>2199</v>
      </c>
      <c r="F3709" t="s">
        <v>3248</v>
      </c>
      <c r="G3709" t="s">
        <v>5445</v>
      </c>
      <c r="H3709">
        <v>1</v>
      </c>
      <c r="I3709">
        <v>3.9980500000000001E-5</v>
      </c>
      <c r="J3709">
        <v>42.066000000000003</v>
      </c>
      <c r="K3709">
        <v>3</v>
      </c>
      <c r="L3709" t="s">
        <v>10297</v>
      </c>
      <c r="M3709">
        <v>3.7096</v>
      </c>
      <c r="N3709">
        <v>0</v>
      </c>
      <c r="O3709">
        <v>24257</v>
      </c>
      <c r="Q3709">
        <v>0.99104897174138207</v>
      </c>
      <c r="R3709" t="s">
        <v>13381</v>
      </c>
      <c r="S3709" t="s">
        <v>14327</v>
      </c>
      <c r="T3709" t="s">
        <v>15833</v>
      </c>
      <c r="U3709" t="s">
        <v>16557</v>
      </c>
      <c r="V3709" t="s">
        <v>17669</v>
      </c>
      <c r="W3709" t="s">
        <v>19499</v>
      </c>
      <c r="X3709" t="s">
        <v>21126</v>
      </c>
      <c r="Y3709" t="s">
        <v>22301</v>
      </c>
      <c r="Z3709" t="s">
        <v>23187</v>
      </c>
      <c r="AA3709" t="s">
        <v>23619</v>
      </c>
      <c r="AB3709" t="s">
        <v>24463</v>
      </c>
      <c r="AC3709" t="s">
        <v>25915</v>
      </c>
      <c r="AG3709" t="s">
        <v>28426</v>
      </c>
      <c r="AH3709" s="1" t="s">
        <v>29268</v>
      </c>
    </row>
    <row r="3710" spans="1:36" x14ac:dyDescent="0.3">
      <c r="A3710" t="s">
        <v>1047</v>
      </c>
      <c r="B3710">
        <v>958</v>
      </c>
      <c r="C3710" t="s">
        <v>2198</v>
      </c>
      <c r="D3710">
        <v>0.9797606598045232</v>
      </c>
      <c r="E3710" t="s">
        <v>2199</v>
      </c>
      <c r="F3710" t="s">
        <v>3249</v>
      </c>
      <c r="G3710" t="s">
        <v>5446</v>
      </c>
      <c r="H3710">
        <v>1</v>
      </c>
      <c r="I3710">
        <v>8.9776699999999989E-18</v>
      </c>
      <c r="J3710">
        <v>151.66</v>
      </c>
      <c r="K3710">
        <v>2</v>
      </c>
      <c r="L3710" t="s">
        <v>10298</v>
      </c>
      <c r="M3710">
        <v>-2.2035999999999998</v>
      </c>
      <c r="N3710">
        <v>51091</v>
      </c>
      <c r="O3710">
        <v>43414</v>
      </c>
      <c r="P3710">
        <v>1.0094896756434499</v>
      </c>
      <c r="Q3710">
        <v>0.98905827067428076</v>
      </c>
      <c r="R3710" t="s">
        <v>13379</v>
      </c>
      <c r="S3710" t="s">
        <v>14328</v>
      </c>
      <c r="V3710" t="s">
        <v>17670</v>
      </c>
      <c r="W3710" t="s">
        <v>19500</v>
      </c>
      <c r="X3710" t="s">
        <v>21127</v>
      </c>
      <c r="Y3710" t="s">
        <v>21816</v>
      </c>
      <c r="Z3710" t="s">
        <v>22702</v>
      </c>
      <c r="AA3710" t="s">
        <v>23554</v>
      </c>
      <c r="AB3710" t="s">
        <v>24464</v>
      </c>
      <c r="AC3710" t="s">
        <v>25916</v>
      </c>
    </row>
    <row r="3711" spans="1:36" ht="14.65" x14ac:dyDescent="0.45">
      <c r="A3711" t="s">
        <v>1048</v>
      </c>
      <c r="B3711">
        <v>155</v>
      </c>
      <c r="C3711" t="s">
        <v>2198</v>
      </c>
      <c r="D3711">
        <v>1.2948591589346241</v>
      </c>
      <c r="E3711" t="s">
        <v>2199</v>
      </c>
      <c r="F3711" t="s">
        <v>3250</v>
      </c>
      <c r="G3711" t="s">
        <v>5447</v>
      </c>
      <c r="H3711">
        <v>1</v>
      </c>
      <c r="I3711">
        <v>1.44623E-6</v>
      </c>
      <c r="J3711">
        <v>86.728999999999999</v>
      </c>
      <c r="K3711">
        <v>2</v>
      </c>
      <c r="L3711" t="s">
        <v>10299</v>
      </c>
      <c r="M3711">
        <v>-0.82962999999999998</v>
      </c>
      <c r="N3711">
        <v>39466</v>
      </c>
      <c r="O3711">
        <v>59629</v>
      </c>
      <c r="P3711">
        <v>0.86297561122042998</v>
      </c>
      <c r="Q3711">
        <v>1.117431874125979</v>
      </c>
      <c r="R3711" t="s">
        <v>13379</v>
      </c>
      <c r="S3711" t="s">
        <v>14329</v>
      </c>
      <c r="V3711" t="s">
        <v>17671</v>
      </c>
      <c r="W3711" t="s">
        <v>19501</v>
      </c>
      <c r="X3711" t="s">
        <v>20701</v>
      </c>
      <c r="Y3711" t="s">
        <v>22302</v>
      </c>
      <c r="Z3711" t="s">
        <v>23188</v>
      </c>
      <c r="AA3711" t="s">
        <v>23600</v>
      </c>
      <c r="AB3711" t="s">
        <v>24465</v>
      </c>
      <c r="AC3711" t="s">
        <v>25917</v>
      </c>
      <c r="AG3711" t="s">
        <v>28423</v>
      </c>
      <c r="AH3711" s="1" t="s">
        <v>29265</v>
      </c>
      <c r="AI3711" t="s">
        <v>29595</v>
      </c>
      <c r="AJ3711" s="1" t="s">
        <v>29857</v>
      </c>
    </row>
    <row r="3712" spans="1:36" ht="14.65" x14ac:dyDescent="0.45">
      <c r="A3712" t="s">
        <v>1049</v>
      </c>
      <c r="B3712">
        <v>732</v>
      </c>
      <c r="C3712" t="s">
        <v>2198</v>
      </c>
      <c r="D3712">
        <v>1.097559560302801</v>
      </c>
      <c r="E3712" t="s">
        <v>2199</v>
      </c>
      <c r="F3712" t="s">
        <v>3251</v>
      </c>
      <c r="G3712" t="s">
        <v>5448</v>
      </c>
      <c r="H3712">
        <v>1</v>
      </c>
      <c r="I3712">
        <v>3.9519100000000002E-20</v>
      </c>
      <c r="J3712">
        <v>147.02000000000001</v>
      </c>
      <c r="K3712">
        <v>2</v>
      </c>
      <c r="L3712" t="s">
        <v>10300</v>
      </c>
      <c r="M3712">
        <v>0.47332999999999997</v>
      </c>
      <c r="N3712">
        <v>73366</v>
      </c>
      <c r="O3712">
        <v>91151</v>
      </c>
      <c r="P3712">
        <v>0.95075156962787122</v>
      </c>
      <c r="Q3712">
        <v>1.0435064747179641</v>
      </c>
      <c r="R3712" t="s">
        <v>13379</v>
      </c>
      <c r="S3712" t="s">
        <v>14330</v>
      </c>
      <c r="V3712" t="s">
        <v>17672</v>
      </c>
      <c r="W3712" t="s">
        <v>19502</v>
      </c>
      <c r="X3712" t="s">
        <v>21128</v>
      </c>
      <c r="AA3712" t="s">
        <v>23553</v>
      </c>
      <c r="AB3712" t="s">
        <v>24466</v>
      </c>
      <c r="AC3712" t="s">
        <v>25918</v>
      </c>
      <c r="AD3712" t="s">
        <v>26931</v>
      </c>
      <c r="AE3712" s="1" t="s">
        <v>27629</v>
      </c>
      <c r="AF3712" t="s">
        <v>25989</v>
      </c>
      <c r="AG3712" t="s">
        <v>28427</v>
      </c>
      <c r="AH3712" s="1" t="s">
        <v>29269</v>
      </c>
    </row>
    <row r="3713" spans="1:36" ht="14.65" x14ac:dyDescent="0.45">
      <c r="A3713" t="s">
        <v>1050</v>
      </c>
      <c r="B3713">
        <v>366</v>
      </c>
      <c r="C3713" t="s">
        <v>2198</v>
      </c>
      <c r="D3713">
        <v>1.3678463061425821</v>
      </c>
      <c r="E3713" t="s">
        <v>2199</v>
      </c>
      <c r="F3713" t="s">
        <v>3252</v>
      </c>
      <c r="G3713" t="s">
        <v>5449</v>
      </c>
      <c r="H3713">
        <v>1</v>
      </c>
      <c r="I3713">
        <v>6.5303699999999981E-6</v>
      </c>
      <c r="J3713">
        <v>89.922999999999988</v>
      </c>
      <c r="K3713">
        <v>3</v>
      </c>
      <c r="L3713" t="s">
        <v>10301</v>
      </c>
      <c r="M3713">
        <v>-1.0722</v>
      </c>
      <c r="N3713">
        <v>31352</v>
      </c>
      <c r="O3713">
        <v>43805</v>
      </c>
      <c r="P3713">
        <v>0.84325873563691234</v>
      </c>
      <c r="Q3713">
        <v>1.153448346663414</v>
      </c>
      <c r="R3713" t="s">
        <v>13379</v>
      </c>
      <c r="S3713" t="s">
        <v>14331</v>
      </c>
      <c r="V3713" t="s">
        <v>17673</v>
      </c>
      <c r="W3713" t="s">
        <v>19503</v>
      </c>
      <c r="X3713" t="s">
        <v>21129</v>
      </c>
      <c r="Y3713" t="s">
        <v>22303</v>
      </c>
      <c r="Z3713" t="s">
        <v>23189</v>
      </c>
      <c r="AA3713" t="s">
        <v>23566</v>
      </c>
      <c r="AB3713" t="s">
        <v>24467</v>
      </c>
      <c r="AC3713" t="s">
        <v>25238</v>
      </c>
      <c r="AG3713" t="s">
        <v>28428</v>
      </c>
      <c r="AH3713" s="1" t="s">
        <v>29270</v>
      </c>
      <c r="AI3713" t="s">
        <v>29608</v>
      </c>
      <c r="AJ3713" s="1" t="s">
        <v>29870</v>
      </c>
    </row>
    <row r="3714" spans="1:36" ht="14.65" x14ac:dyDescent="0.45">
      <c r="A3714" t="s">
        <v>1050</v>
      </c>
      <c r="B3714">
        <v>377</v>
      </c>
      <c r="C3714" t="s">
        <v>2198</v>
      </c>
      <c r="E3714" t="s">
        <v>2199</v>
      </c>
      <c r="F3714" t="s">
        <v>3252</v>
      </c>
      <c r="G3714" t="s">
        <v>5449</v>
      </c>
      <c r="H3714">
        <v>1</v>
      </c>
      <c r="I3714">
        <v>4.7196999999999999E-6</v>
      </c>
      <c r="J3714">
        <v>73.531999999999996</v>
      </c>
      <c r="K3714">
        <v>3</v>
      </c>
      <c r="L3714" t="s">
        <v>10302</v>
      </c>
      <c r="M3714">
        <v>-1.3106</v>
      </c>
      <c r="N3714">
        <v>0</v>
      </c>
      <c r="O3714">
        <v>29493</v>
      </c>
      <c r="Q3714">
        <v>0.98949568987766479</v>
      </c>
      <c r="R3714" t="s">
        <v>13379</v>
      </c>
      <c r="S3714" t="s">
        <v>14331</v>
      </c>
      <c r="V3714" t="s">
        <v>17673</v>
      </c>
      <c r="W3714" t="s">
        <v>19503</v>
      </c>
      <c r="X3714" t="s">
        <v>21129</v>
      </c>
      <c r="Y3714" t="s">
        <v>22303</v>
      </c>
      <c r="Z3714" t="s">
        <v>23189</v>
      </c>
      <c r="AA3714" t="s">
        <v>23566</v>
      </c>
      <c r="AB3714" t="s">
        <v>24467</v>
      </c>
      <c r="AC3714" t="s">
        <v>25238</v>
      </c>
      <c r="AG3714" t="s">
        <v>28428</v>
      </c>
      <c r="AH3714" s="1" t="s">
        <v>29270</v>
      </c>
      <c r="AI3714" t="s">
        <v>29608</v>
      </c>
      <c r="AJ3714" s="1" t="s">
        <v>29870</v>
      </c>
    </row>
    <row r="3715" spans="1:36" ht="14.65" x14ac:dyDescent="0.45">
      <c r="A3715" t="s">
        <v>1050</v>
      </c>
      <c r="B3715">
        <v>388</v>
      </c>
      <c r="C3715" t="s">
        <v>2198</v>
      </c>
      <c r="E3715" t="s">
        <v>2199</v>
      </c>
      <c r="F3715" t="s">
        <v>3252</v>
      </c>
      <c r="G3715" t="s">
        <v>5449</v>
      </c>
      <c r="H3715">
        <v>1</v>
      </c>
      <c r="I3715">
        <v>1.64532E-4</v>
      </c>
      <c r="J3715">
        <v>92.444999999999993</v>
      </c>
      <c r="K3715">
        <v>2</v>
      </c>
      <c r="L3715" t="s">
        <v>10303</v>
      </c>
      <c r="M3715">
        <v>-1.7321</v>
      </c>
      <c r="N3715">
        <v>0</v>
      </c>
      <c r="O3715">
        <v>21851</v>
      </c>
      <c r="Q3715">
        <v>0.98949568987766479</v>
      </c>
      <c r="R3715" t="s">
        <v>13379</v>
      </c>
      <c r="S3715" t="s">
        <v>14331</v>
      </c>
      <c r="V3715" t="s">
        <v>17673</v>
      </c>
      <c r="W3715" t="s">
        <v>19503</v>
      </c>
      <c r="X3715" t="s">
        <v>21129</v>
      </c>
      <c r="Y3715" t="s">
        <v>22303</v>
      </c>
      <c r="Z3715" t="s">
        <v>23189</v>
      </c>
      <c r="AA3715" t="s">
        <v>23566</v>
      </c>
      <c r="AB3715" t="s">
        <v>24467</v>
      </c>
      <c r="AC3715" t="s">
        <v>25238</v>
      </c>
      <c r="AG3715" t="s">
        <v>28428</v>
      </c>
      <c r="AH3715" s="1" t="s">
        <v>29270</v>
      </c>
      <c r="AI3715" t="s">
        <v>29608</v>
      </c>
      <c r="AJ3715" s="1" t="s">
        <v>29870</v>
      </c>
    </row>
    <row r="3716" spans="1:36" x14ac:dyDescent="0.3">
      <c r="A3716" t="s">
        <v>1051</v>
      </c>
      <c r="B3716">
        <v>198</v>
      </c>
      <c r="C3716" t="s">
        <v>2198</v>
      </c>
      <c r="D3716">
        <v>2.847853119760495</v>
      </c>
      <c r="E3716" t="s">
        <v>2200</v>
      </c>
      <c r="F3716" t="s">
        <v>3253</v>
      </c>
      <c r="G3716" t="s">
        <v>5450</v>
      </c>
      <c r="H3716">
        <v>1</v>
      </c>
      <c r="I3716">
        <v>1.92138E-7</v>
      </c>
      <c r="J3716">
        <v>70.831000000000003</v>
      </c>
      <c r="K3716">
        <v>3</v>
      </c>
      <c r="L3716" t="s">
        <v>10304</v>
      </c>
      <c r="M3716">
        <v>-0.71066000000000007</v>
      </c>
      <c r="N3716">
        <v>24754</v>
      </c>
      <c r="O3716">
        <v>60116</v>
      </c>
      <c r="P3716">
        <v>0.5403939523561393</v>
      </c>
      <c r="Q3716">
        <v>1.538962603117136</v>
      </c>
      <c r="R3716" t="s">
        <v>13379</v>
      </c>
      <c r="S3716" t="s">
        <v>14332</v>
      </c>
      <c r="V3716" t="s">
        <v>17674</v>
      </c>
      <c r="W3716" t="s">
        <v>19504</v>
      </c>
      <c r="X3716" t="s">
        <v>21130</v>
      </c>
      <c r="AA3716" t="s">
        <v>23555</v>
      </c>
      <c r="AB3716" t="s">
        <v>24468</v>
      </c>
      <c r="AC3716" t="s">
        <v>25919</v>
      </c>
    </row>
    <row r="3717" spans="1:36" x14ac:dyDescent="0.3">
      <c r="A3717" t="s">
        <v>1051</v>
      </c>
      <c r="B3717">
        <v>226</v>
      </c>
      <c r="C3717" t="s">
        <v>2198</v>
      </c>
      <c r="D3717">
        <v>1.5994751866995811</v>
      </c>
      <c r="E3717" t="s">
        <v>2200</v>
      </c>
      <c r="F3717" t="s">
        <v>3253</v>
      </c>
      <c r="G3717" t="s">
        <v>5450</v>
      </c>
      <c r="H3717">
        <v>1</v>
      </c>
      <c r="I3717">
        <v>3.0803299999999998E-14</v>
      </c>
      <c r="J3717">
        <v>136.06</v>
      </c>
      <c r="K3717">
        <v>2</v>
      </c>
      <c r="L3717" t="s">
        <v>10305</v>
      </c>
      <c r="M3717">
        <v>-0.29814000000000002</v>
      </c>
      <c r="N3717">
        <v>35492</v>
      </c>
      <c r="O3717">
        <v>48410</v>
      </c>
      <c r="P3717">
        <v>0.78374982190930487</v>
      </c>
      <c r="Q3717">
        <v>1.2535883927241489</v>
      </c>
      <c r="R3717" t="s">
        <v>13379</v>
      </c>
      <c r="S3717" t="s">
        <v>14332</v>
      </c>
      <c r="V3717" t="s">
        <v>17674</v>
      </c>
      <c r="W3717" t="s">
        <v>19504</v>
      </c>
      <c r="X3717" t="s">
        <v>21130</v>
      </c>
      <c r="AA3717" t="s">
        <v>23555</v>
      </c>
      <c r="AB3717" t="s">
        <v>24468</v>
      </c>
      <c r="AC3717" t="s">
        <v>25919</v>
      </c>
    </row>
    <row r="3718" spans="1:36" x14ac:dyDescent="0.3">
      <c r="A3718" t="s">
        <v>1051</v>
      </c>
      <c r="B3718">
        <v>253</v>
      </c>
      <c r="C3718" t="s">
        <v>2198</v>
      </c>
      <c r="D3718">
        <v>1.8537745225809339</v>
      </c>
      <c r="E3718" t="s">
        <v>2200</v>
      </c>
      <c r="F3718" t="s">
        <v>3253</v>
      </c>
      <c r="G3718" t="s">
        <v>5450</v>
      </c>
      <c r="H3718">
        <v>1</v>
      </c>
      <c r="I3718">
        <v>4.5891300000000002E-6</v>
      </c>
      <c r="J3718">
        <v>101.45</v>
      </c>
      <c r="K3718">
        <v>2</v>
      </c>
      <c r="L3718" t="s">
        <v>10306</v>
      </c>
      <c r="M3718">
        <v>-2.0129999999999999</v>
      </c>
      <c r="N3718">
        <v>79294</v>
      </c>
      <c r="O3718">
        <v>125350</v>
      </c>
      <c r="P3718">
        <v>0.71789446704334325</v>
      </c>
      <c r="Q3718">
        <v>1.3308144729067679</v>
      </c>
      <c r="R3718" t="s">
        <v>13379</v>
      </c>
      <c r="S3718" t="s">
        <v>14332</v>
      </c>
      <c r="V3718" t="s">
        <v>17674</v>
      </c>
      <c r="W3718" t="s">
        <v>19504</v>
      </c>
      <c r="X3718" t="s">
        <v>21130</v>
      </c>
      <c r="AA3718" t="s">
        <v>23555</v>
      </c>
      <c r="AB3718" t="s">
        <v>24468</v>
      </c>
      <c r="AC3718" t="s">
        <v>25919</v>
      </c>
    </row>
    <row r="3719" spans="1:36" x14ac:dyDescent="0.3">
      <c r="A3719" t="s">
        <v>1051</v>
      </c>
      <c r="B3719">
        <v>278</v>
      </c>
      <c r="C3719" t="s">
        <v>2198</v>
      </c>
      <c r="E3719" t="s">
        <v>2199</v>
      </c>
      <c r="F3719" t="s">
        <v>3253</v>
      </c>
      <c r="G3719" t="s">
        <v>5450</v>
      </c>
      <c r="H3719">
        <v>0.90296200000000004</v>
      </c>
      <c r="I3719">
        <v>3.3529799999999998E-2</v>
      </c>
      <c r="J3719">
        <v>42.446000000000012</v>
      </c>
      <c r="K3719">
        <v>2</v>
      </c>
      <c r="L3719" t="s">
        <v>10307</v>
      </c>
      <c r="M3719">
        <v>1.9958</v>
      </c>
      <c r="N3719">
        <v>5299.5</v>
      </c>
      <c r="O3719">
        <v>0</v>
      </c>
      <c r="P3719">
        <v>0.9263802766515622</v>
      </c>
      <c r="R3719" t="s">
        <v>13379</v>
      </c>
      <c r="S3719" t="s">
        <v>14332</v>
      </c>
      <c r="V3719" t="s">
        <v>17674</v>
      </c>
      <c r="W3719" t="s">
        <v>19504</v>
      </c>
      <c r="X3719" t="s">
        <v>21130</v>
      </c>
      <c r="AA3719" t="s">
        <v>23555</v>
      </c>
      <c r="AB3719" t="s">
        <v>24468</v>
      </c>
      <c r="AC3719" t="s">
        <v>25919</v>
      </c>
    </row>
    <row r="3720" spans="1:36" ht="14.65" x14ac:dyDescent="0.45">
      <c r="A3720" t="s">
        <v>1052</v>
      </c>
      <c r="B3720">
        <v>246</v>
      </c>
      <c r="C3720" t="s">
        <v>2198</v>
      </c>
      <c r="E3720" t="s">
        <v>2199</v>
      </c>
      <c r="F3720" t="s">
        <v>3254</v>
      </c>
      <c r="G3720" t="s">
        <v>5451</v>
      </c>
      <c r="H3720">
        <v>1</v>
      </c>
      <c r="I3720">
        <v>4.1448199999999998E-2</v>
      </c>
      <c r="J3720">
        <v>46.802</v>
      </c>
      <c r="K3720">
        <v>2</v>
      </c>
      <c r="L3720" t="s">
        <v>10308</v>
      </c>
      <c r="M3720">
        <v>-2.0318000000000001</v>
      </c>
      <c r="N3720">
        <v>0</v>
      </c>
      <c r="O3720">
        <v>39727</v>
      </c>
      <c r="Q3720">
        <v>0.93713126843657824</v>
      </c>
      <c r="R3720" t="s">
        <v>13379</v>
      </c>
      <c r="S3720" t="s">
        <v>14333</v>
      </c>
      <c r="T3720" t="s">
        <v>15834</v>
      </c>
      <c r="U3720" t="s">
        <v>16374</v>
      </c>
      <c r="V3720" t="s">
        <v>17675</v>
      </c>
      <c r="W3720" t="s">
        <v>19505</v>
      </c>
      <c r="X3720" t="s">
        <v>21131</v>
      </c>
      <c r="AD3720" t="s">
        <v>26932</v>
      </c>
      <c r="AE3720" s="1" t="s">
        <v>27630</v>
      </c>
      <c r="AG3720" t="s">
        <v>28429</v>
      </c>
      <c r="AH3720" s="1" t="s">
        <v>29271</v>
      </c>
      <c r="AI3720" t="s">
        <v>29612</v>
      </c>
      <c r="AJ3720" s="1" t="s">
        <v>29874</v>
      </c>
    </row>
    <row r="3721" spans="1:36" ht="14.65" x14ac:dyDescent="0.45">
      <c r="A3721" t="s">
        <v>1052</v>
      </c>
      <c r="B3721">
        <v>248</v>
      </c>
      <c r="C3721" t="s">
        <v>2198</v>
      </c>
      <c r="E3721" t="s">
        <v>2199</v>
      </c>
      <c r="F3721" t="s">
        <v>3254</v>
      </c>
      <c r="G3721" t="s">
        <v>5451</v>
      </c>
      <c r="H3721">
        <v>1</v>
      </c>
      <c r="I3721">
        <v>1.3151700000000001E-2</v>
      </c>
      <c r="J3721">
        <v>54.584000000000003</v>
      </c>
      <c r="K3721">
        <v>2</v>
      </c>
      <c r="L3721" t="s">
        <v>10309</v>
      </c>
      <c r="M3721">
        <v>-3.3008999999999999</v>
      </c>
      <c r="N3721">
        <v>0</v>
      </c>
      <c r="O3721">
        <v>28743</v>
      </c>
      <c r="Q3721">
        <v>0.93713126843657824</v>
      </c>
      <c r="R3721" t="s">
        <v>13379</v>
      </c>
      <c r="S3721" t="s">
        <v>14333</v>
      </c>
      <c r="T3721" t="s">
        <v>15834</v>
      </c>
      <c r="U3721" t="s">
        <v>16374</v>
      </c>
      <c r="V3721" t="s">
        <v>17675</v>
      </c>
      <c r="W3721" t="s">
        <v>19505</v>
      </c>
      <c r="X3721" t="s">
        <v>21131</v>
      </c>
      <c r="AD3721" t="s">
        <v>26932</v>
      </c>
      <c r="AE3721" s="1" t="s">
        <v>27630</v>
      </c>
      <c r="AG3721" t="s">
        <v>28429</v>
      </c>
      <c r="AH3721" s="1" t="s">
        <v>29271</v>
      </c>
      <c r="AI3721" t="s">
        <v>29612</v>
      </c>
      <c r="AJ3721" s="1" t="s">
        <v>29874</v>
      </c>
    </row>
    <row r="3722" spans="1:36" ht="14.65" x14ac:dyDescent="0.45">
      <c r="A3722" t="s">
        <v>1052</v>
      </c>
      <c r="B3722">
        <v>227</v>
      </c>
      <c r="C3722" t="s">
        <v>2198</v>
      </c>
      <c r="D3722">
        <v>1.0845464754343761</v>
      </c>
      <c r="E3722" t="s">
        <v>2199</v>
      </c>
      <c r="F3722" t="s">
        <v>3254</v>
      </c>
      <c r="G3722" t="s">
        <v>5451</v>
      </c>
      <c r="H3722">
        <v>1</v>
      </c>
      <c r="I3722">
        <v>4.6983099999999999E-37</v>
      </c>
      <c r="J3722">
        <v>190.68</v>
      </c>
      <c r="K3722">
        <v>2</v>
      </c>
      <c r="L3722" t="s">
        <v>10310</v>
      </c>
      <c r="M3722">
        <v>0.14566000000000001</v>
      </c>
      <c r="N3722">
        <v>43018</v>
      </c>
      <c r="O3722">
        <v>53365</v>
      </c>
      <c r="P3722">
        <v>0.95683781578338878</v>
      </c>
      <c r="Q3722">
        <v>1.037735080670201</v>
      </c>
      <c r="R3722" t="s">
        <v>13379</v>
      </c>
      <c r="S3722" t="s">
        <v>14333</v>
      </c>
      <c r="T3722" t="s">
        <v>15834</v>
      </c>
      <c r="U3722" t="s">
        <v>16374</v>
      </c>
      <c r="V3722" t="s">
        <v>17675</v>
      </c>
      <c r="W3722" t="s">
        <v>19505</v>
      </c>
      <c r="X3722" t="s">
        <v>21131</v>
      </c>
      <c r="AD3722" t="s">
        <v>26932</v>
      </c>
      <c r="AE3722" s="1" t="s">
        <v>27630</v>
      </c>
      <c r="AG3722" t="s">
        <v>28429</v>
      </c>
      <c r="AH3722" s="1" t="s">
        <v>29271</v>
      </c>
      <c r="AI3722" t="s">
        <v>29612</v>
      </c>
      <c r="AJ3722" s="1" t="s">
        <v>29874</v>
      </c>
    </row>
    <row r="3723" spans="1:36" ht="14.65" x14ac:dyDescent="0.45">
      <c r="A3723" t="s">
        <v>1052</v>
      </c>
      <c r="B3723">
        <v>199</v>
      </c>
      <c r="C3723" t="s">
        <v>2198</v>
      </c>
      <c r="D3723">
        <v>1.116639627693774</v>
      </c>
      <c r="E3723" t="s">
        <v>2199</v>
      </c>
      <c r="F3723" t="s">
        <v>3254</v>
      </c>
      <c r="G3723" t="s">
        <v>5451</v>
      </c>
      <c r="H3723">
        <v>1</v>
      </c>
      <c r="I3723">
        <v>5.3711899999999996E-4</v>
      </c>
      <c r="J3723">
        <v>71.066000000000003</v>
      </c>
      <c r="K3723">
        <v>2</v>
      </c>
      <c r="L3723" t="s">
        <v>10311</v>
      </c>
      <c r="M3723">
        <v>-1.0153000000000001</v>
      </c>
      <c r="N3723">
        <v>67787</v>
      </c>
      <c r="O3723">
        <v>86580</v>
      </c>
      <c r="P3723">
        <v>0.9414136818123624</v>
      </c>
      <c r="Q3723">
        <v>1.051219823164782</v>
      </c>
      <c r="R3723" t="s">
        <v>13379</v>
      </c>
      <c r="S3723" t="s">
        <v>14333</v>
      </c>
      <c r="T3723" t="s">
        <v>15834</v>
      </c>
      <c r="U3723" t="s">
        <v>16374</v>
      </c>
      <c r="V3723" t="s">
        <v>17675</v>
      </c>
      <c r="W3723" t="s">
        <v>19505</v>
      </c>
      <c r="X3723" t="s">
        <v>21131</v>
      </c>
      <c r="AD3723" t="s">
        <v>26932</v>
      </c>
      <c r="AE3723" s="1" t="s">
        <v>27630</v>
      </c>
      <c r="AG3723" t="s">
        <v>28429</v>
      </c>
      <c r="AH3723" s="1" t="s">
        <v>29271</v>
      </c>
      <c r="AI3723" t="s">
        <v>29612</v>
      </c>
      <c r="AJ3723" s="1" t="s">
        <v>29874</v>
      </c>
    </row>
    <row r="3724" spans="1:36" ht="14.65" x14ac:dyDescent="0.45">
      <c r="A3724" t="s">
        <v>1052</v>
      </c>
      <c r="B3724">
        <v>241</v>
      </c>
      <c r="C3724" t="s">
        <v>2198</v>
      </c>
      <c r="D3724">
        <v>1.4054720210474769</v>
      </c>
      <c r="E3724" t="s">
        <v>2199</v>
      </c>
      <c r="F3724" t="s">
        <v>3254</v>
      </c>
      <c r="G3724" t="s">
        <v>5451</v>
      </c>
      <c r="H3724">
        <v>1</v>
      </c>
      <c r="I3724">
        <v>2.2918799999999999E-6</v>
      </c>
      <c r="J3724">
        <v>117.21</v>
      </c>
      <c r="K3724">
        <v>2</v>
      </c>
      <c r="L3724" t="s">
        <v>10312</v>
      </c>
      <c r="M3724">
        <v>-0.77128999999999992</v>
      </c>
      <c r="N3724">
        <v>26759</v>
      </c>
      <c r="O3724">
        <v>43018</v>
      </c>
      <c r="P3724">
        <v>0.82214068754683811</v>
      </c>
      <c r="Q3724">
        <v>1.155495733711817</v>
      </c>
      <c r="R3724" t="s">
        <v>13379</v>
      </c>
      <c r="S3724" t="s">
        <v>14333</v>
      </c>
      <c r="T3724" t="s">
        <v>15834</v>
      </c>
      <c r="U3724" t="s">
        <v>16374</v>
      </c>
      <c r="V3724" t="s">
        <v>17675</v>
      </c>
      <c r="W3724" t="s">
        <v>19505</v>
      </c>
      <c r="X3724" t="s">
        <v>21131</v>
      </c>
      <c r="AD3724" t="s">
        <v>26932</v>
      </c>
      <c r="AE3724" s="1" t="s">
        <v>27630</v>
      </c>
      <c r="AG3724" t="s">
        <v>28429</v>
      </c>
      <c r="AH3724" s="1" t="s">
        <v>29271</v>
      </c>
      <c r="AI3724" t="s">
        <v>29612</v>
      </c>
      <c r="AJ3724" s="1" t="s">
        <v>29874</v>
      </c>
    </row>
    <row r="3725" spans="1:36" ht="14.65" x14ac:dyDescent="0.45">
      <c r="A3725" t="s">
        <v>1052</v>
      </c>
      <c r="B3725">
        <v>452</v>
      </c>
      <c r="C3725" t="s">
        <v>2198</v>
      </c>
      <c r="D3725">
        <v>1.284732201219426</v>
      </c>
      <c r="E3725" t="s">
        <v>2199</v>
      </c>
      <c r="F3725" t="s">
        <v>3254</v>
      </c>
      <c r="G3725" t="s">
        <v>5451</v>
      </c>
      <c r="H3725">
        <v>1</v>
      </c>
      <c r="I3725">
        <v>4.5007499999999998E-4</v>
      </c>
      <c r="J3725">
        <v>91.782999999999987</v>
      </c>
      <c r="K3725">
        <v>2</v>
      </c>
      <c r="L3725" t="s">
        <v>10313</v>
      </c>
      <c r="M3725">
        <v>0.29782999999999998</v>
      </c>
      <c r="N3725">
        <v>28643</v>
      </c>
      <c r="O3725">
        <v>42091</v>
      </c>
      <c r="P3725">
        <v>0.8681181587913549</v>
      </c>
      <c r="Q3725">
        <v>1.115299353062573</v>
      </c>
      <c r="R3725" t="s">
        <v>13379</v>
      </c>
      <c r="S3725" t="s">
        <v>14333</v>
      </c>
      <c r="T3725" t="s">
        <v>15834</v>
      </c>
      <c r="U3725" t="s">
        <v>16374</v>
      </c>
      <c r="V3725" t="s">
        <v>17675</v>
      </c>
      <c r="W3725" t="s">
        <v>19505</v>
      </c>
      <c r="X3725" t="s">
        <v>21131</v>
      </c>
      <c r="AD3725" t="s">
        <v>26932</v>
      </c>
      <c r="AE3725" s="1" t="s">
        <v>27630</v>
      </c>
      <c r="AG3725" t="s">
        <v>28429</v>
      </c>
      <c r="AH3725" s="1" t="s">
        <v>29271</v>
      </c>
      <c r="AI3725" t="s">
        <v>29612</v>
      </c>
      <c r="AJ3725" s="1" t="s">
        <v>29874</v>
      </c>
    </row>
    <row r="3726" spans="1:36" ht="14.65" x14ac:dyDescent="0.45">
      <c r="A3726" t="s">
        <v>1052</v>
      </c>
      <c r="B3726">
        <v>274</v>
      </c>
      <c r="C3726" t="s">
        <v>2198</v>
      </c>
      <c r="D3726">
        <v>0.800734968260573</v>
      </c>
      <c r="E3726" t="s">
        <v>2199</v>
      </c>
      <c r="F3726" t="s">
        <v>3254</v>
      </c>
      <c r="G3726" t="s">
        <v>5451</v>
      </c>
      <c r="H3726">
        <v>1</v>
      </c>
      <c r="I3726">
        <v>4.8689499999999987E-40</v>
      </c>
      <c r="J3726">
        <v>134.49</v>
      </c>
      <c r="K3726">
        <v>2</v>
      </c>
      <c r="L3726" t="s">
        <v>10314</v>
      </c>
      <c r="M3726">
        <v>-3.0194999999999999</v>
      </c>
      <c r="N3726">
        <v>41176</v>
      </c>
      <c r="O3726">
        <v>37713</v>
      </c>
      <c r="P3726">
        <v>1.1189643752475431</v>
      </c>
      <c r="Q3726">
        <v>0.89599390349855301</v>
      </c>
      <c r="R3726" t="s">
        <v>13379</v>
      </c>
      <c r="S3726" t="s">
        <v>14333</v>
      </c>
      <c r="T3726" t="s">
        <v>15834</v>
      </c>
      <c r="U3726" t="s">
        <v>16374</v>
      </c>
      <c r="V3726" t="s">
        <v>17675</v>
      </c>
      <c r="W3726" t="s">
        <v>19505</v>
      </c>
      <c r="X3726" t="s">
        <v>21131</v>
      </c>
      <c r="AD3726" t="s">
        <v>26932</v>
      </c>
      <c r="AE3726" s="1" t="s">
        <v>27630</v>
      </c>
      <c r="AG3726" t="s">
        <v>28429</v>
      </c>
      <c r="AH3726" s="1" t="s">
        <v>29271</v>
      </c>
      <c r="AI3726" t="s">
        <v>29612</v>
      </c>
      <c r="AJ3726" s="1" t="s">
        <v>29874</v>
      </c>
    </row>
    <row r="3727" spans="1:36" ht="14.65" x14ac:dyDescent="0.45">
      <c r="A3727" t="s">
        <v>1052</v>
      </c>
      <c r="B3727">
        <v>282</v>
      </c>
      <c r="C3727" t="s">
        <v>2198</v>
      </c>
      <c r="D3727">
        <v>1.230825974971069</v>
      </c>
      <c r="E3727" t="s">
        <v>2199</v>
      </c>
      <c r="F3727" t="s">
        <v>3254</v>
      </c>
      <c r="G3727" t="s">
        <v>5451</v>
      </c>
      <c r="H3727">
        <v>1</v>
      </c>
      <c r="I3727">
        <v>2.0391699999999999E-2</v>
      </c>
      <c r="J3727">
        <v>56.378</v>
      </c>
      <c r="K3727">
        <v>2</v>
      </c>
      <c r="L3727" t="s">
        <v>10315</v>
      </c>
      <c r="M3727">
        <v>0.24632999999999999</v>
      </c>
      <c r="N3727">
        <v>67994</v>
      </c>
      <c r="O3727">
        <v>95725</v>
      </c>
      <c r="P3727">
        <v>0.89034856554851105</v>
      </c>
      <c r="Q3727">
        <v>1.0958641412553389</v>
      </c>
      <c r="R3727" t="s">
        <v>13379</v>
      </c>
      <c r="S3727" t="s">
        <v>14333</v>
      </c>
      <c r="T3727" t="s">
        <v>15834</v>
      </c>
      <c r="U3727" t="s">
        <v>16374</v>
      </c>
      <c r="V3727" t="s">
        <v>17675</v>
      </c>
      <c r="W3727" t="s">
        <v>19505</v>
      </c>
      <c r="X3727" t="s">
        <v>21131</v>
      </c>
      <c r="AD3727" t="s">
        <v>26932</v>
      </c>
      <c r="AE3727" s="1" t="s">
        <v>27630</v>
      </c>
      <c r="AG3727" t="s">
        <v>28429</v>
      </c>
      <c r="AH3727" s="1" t="s">
        <v>29271</v>
      </c>
      <c r="AI3727" t="s">
        <v>29612</v>
      </c>
      <c r="AJ3727" s="1" t="s">
        <v>29874</v>
      </c>
    </row>
    <row r="3728" spans="1:36" ht="14.65" x14ac:dyDescent="0.45">
      <c r="A3728" t="s">
        <v>1052</v>
      </c>
      <c r="B3728">
        <v>292</v>
      </c>
      <c r="C3728" t="s">
        <v>2198</v>
      </c>
      <c r="D3728">
        <v>1.105643881911621</v>
      </c>
      <c r="E3728" t="s">
        <v>2199</v>
      </c>
      <c r="F3728" t="s">
        <v>3254</v>
      </c>
      <c r="G3728" t="s">
        <v>5451</v>
      </c>
      <c r="H3728">
        <v>0.99988099999999991</v>
      </c>
      <c r="I3728">
        <v>5.8018499999999999E-4</v>
      </c>
      <c r="J3728">
        <v>64.063999999999993</v>
      </c>
      <c r="K3728">
        <v>2</v>
      </c>
      <c r="L3728" t="s">
        <v>10316</v>
      </c>
      <c r="M3728">
        <v>1.2627999999999999</v>
      </c>
      <c r="N3728">
        <v>73215</v>
      </c>
      <c r="O3728">
        <v>92592</v>
      </c>
      <c r="P3728">
        <v>0.94664198221223883</v>
      </c>
      <c r="Q3728">
        <v>1.046648915993651</v>
      </c>
      <c r="R3728" t="s">
        <v>13379</v>
      </c>
      <c r="S3728" t="s">
        <v>14333</v>
      </c>
      <c r="T3728" t="s">
        <v>15834</v>
      </c>
      <c r="U3728" t="s">
        <v>16374</v>
      </c>
      <c r="V3728" t="s">
        <v>17675</v>
      </c>
      <c r="W3728" t="s">
        <v>19505</v>
      </c>
      <c r="X3728" t="s">
        <v>21131</v>
      </c>
      <c r="AD3728" t="s">
        <v>26932</v>
      </c>
      <c r="AE3728" s="1" t="s">
        <v>27630</v>
      </c>
      <c r="AG3728" t="s">
        <v>28429</v>
      </c>
      <c r="AH3728" s="1" t="s">
        <v>29271</v>
      </c>
      <c r="AI3728" t="s">
        <v>29612</v>
      </c>
      <c r="AJ3728" s="1" t="s">
        <v>29874</v>
      </c>
    </row>
    <row r="3729" spans="1:36" ht="14.65" x14ac:dyDescent="0.45">
      <c r="A3729" t="s">
        <v>1052</v>
      </c>
      <c r="B3729">
        <v>390</v>
      </c>
      <c r="C3729" t="s">
        <v>2198</v>
      </c>
      <c r="E3729" t="s">
        <v>2199</v>
      </c>
      <c r="F3729" t="s">
        <v>3254</v>
      </c>
      <c r="G3729" t="s">
        <v>5451</v>
      </c>
      <c r="H3729">
        <v>1</v>
      </c>
      <c r="I3729">
        <v>2.1299400000000002E-9</v>
      </c>
      <c r="J3729">
        <v>87.727000000000004</v>
      </c>
      <c r="K3729">
        <v>2</v>
      </c>
      <c r="L3729" t="s">
        <v>10317</v>
      </c>
      <c r="M3729">
        <v>-0.44907000000000002</v>
      </c>
      <c r="N3729">
        <v>0</v>
      </c>
      <c r="O3729">
        <v>20692</v>
      </c>
      <c r="Q3729">
        <v>0.93713126843657824</v>
      </c>
      <c r="R3729" t="s">
        <v>13379</v>
      </c>
      <c r="S3729" t="s">
        <v>14333</v>
      </c>
      <c r="T3729" t="s">
        <v>15834</v>
      </c>
      <c r="U3729" t="s">
        <v>16374</v>
      </c>
      <c r="V3729" t="s">
        <v>17675</v>
      </c>
      <c r="W3729" t="s">
        <v>19505</v>
      </c>
      <c r="X3729" t="s">
        <v>21131</v>
      </c>
      <c r="AD3729" t="s">
        <v>26932</v>
      </c>
      <c r="AE3729" s="1" t="s">
        <v>27630</v>
      </c>
      <c r="AG3729" t="s">
        <v>28429</v>
      </c>
      <c r="AH3729" s="1" t="s">
        <v>29271</v>
      </c>
      <c r="AI3729" t="s">
        <v>29612</v>
      </c>
      <c r="AJ3729" s="1" t="s">
        <v>29874</v>
      </c>
    </row>
    <row r="3730" spans="1:36" ht="14.65" x14ac:dyDescent="0.45">
      <c r="A3730" t="s">
        <v>1053</v>
      </c>
      <c r="B3730">
        <v>76</v>
      </c>
      <c r="C3730" t="s">
        <v>2198</v>
      </c>
      <c r="D3730">
        <v>1.4680618225365101</v>
      </c>
      <c r="E3730" t="s">
        <v>2199</v>
      </c>
      <c r="F3730" t="s">
        <v>3255</v>
      </c>
      <c r="G3730" t="s">
        <v>5452</v>
      </c>
      <c r="H3730">
        <v>1</v>
      </c>
      <c r="I3730">
        <v>1.24139E-2</v>
      </c>
      <c r="J3730">
        <v>98.009</v>
      </c>
      <c r="K3730">
        <v>2</v>
      </c>
      <c r="L3730" t="s">
        <v>10318</v>
      </c>
      <c r="M3730">
        <v>2.3797000000000001</v>
      </c>
      <c r="N3730">
        <v>36608</v>
      </c>
      <c r="O3730">
        <v>54651</v>
      </c>
      <c r="P3730">
        <v>0.80906687442441216</v>
      </c>
      <c r="Q3730">
        <v>1.1877601902214201</v>
      </c>
      <c r="R3730" t="s">
        <v>13379</v>
      </c>
      <c r="S3730" t="s">
        <v>14334</v>
      </c>
      <c r="V3730" t="s">
        <v>17676</v>
      </c>
      <c r="W3730" t="s">
        <v>19506</v>
      </c>
      <c r="X3730" t="s">
        <v>20627</v>
      </c>
      <c r="Y3730" t="s">
        <v>21816</v>
      </c>
      <c r="Z3730" t="s">
        <v>22702</v>
      </c>
      <c r="AA3730" t="s">
        <v>23553</v>
      </c>
      <c r="AB3730" t="s">
        <v>23698</v>
      </c>
      <c r="AC3730" t="s">
        <v>25184</v>
      </c>
      <c r="AD3730" t="s">
        <v>26933</v>
      </c>
      <c r="AE3730" s="1" t="s">
        <v>27631</v>
      </c>
      <c r="AG3730" t="s">
        <v>28430</v>
      </c>
      <c r="AH3730" s="1" t="s">
        <v>29272</v>
      </c>
      <c r="AI3730" t="s">
        <v>29579</v>
      </c>
      <c r="AJ3730" s="1" t="s">
        <v>29841</v>
      </c>
    </row>
    <row r="3731" spans="1:36" ht="14.65" x14ac:dyDescent="0.45">
      <c r="A3731" t="s">
        <v>1053</v>
      </c>
      <c r="B3731">
        <v>123</v>
      </c>
      <c r="C3731" t="s">
        <v>2198</v>
      </c>
      <c r="D3731">
        <v>1.2500511114032571</v>
      </c>
      <c r="E3731" t="s">
        <v>2199</v>
      </c>
      <c r="F3731" t="s">
        <v>3255</v>
      </c>
      <c r="G3731" t="s">
        <v>5452</v>
      </c>
      <c r="H3731">
        <v>1</v>
      </c>
      <c r="I3731">
        <v>4.1169599999999988E-22</v>
      </c>
      <c r="J3731">
        <v>213.45</v>
      </c>
      <c r="K3731">
        <v>2</v>
      </c>
      <c r="L3731" t="s">
        <v>10319</v>
      </c>
      <c r="M3731">
        <v>-0.17293</v>
      </c>
      <c r="N3731">
        <v>935040</v>
      </c>
      <c r="O3731">
        <v>1188600</v>
      </c>
      <c r="P3731">
        <v>0.88804181543991811</v>
      </c>
      <c r="Q3731">
        <v>1.1100976583632349</v>
      </c>
      <c r="R3731" t="s">
        <v>13379</v>
      </c>
      <c r="S3731" t="s">
        <v>14334</v>
      </c>
      <c r="V3731" t="s">
        <v>17676</v>
      </c>
      <c r="W3731" t="s">
        <v>19506</v>
      </c>
      <c r="X3731" t="s">
        <v>20627</v>
      </c>
      <c r="Y3731" t="s">
        <v>21816</v>
      </c>
      <c r="Z3731" t="s">
        <v>22702</v>
      </c>
      <c r="AA3731" t="s">
        <v>23553</v>
      </c>
      <c r="AB3731" t="s">
        <v>23698</v>
      </c>
      <c r="AC3731" t="s">
        <v>25184</v>
      </c>
      <c r="AD3731" t="s">
        <v>26933</v>
      </c>
      <c r="AE3731" s="1" t="s">
        <v>27631</v>
      </c>
      <c r="AG3731" t="s">
        <v>28430</v>
      </c>
      <c r="AH3731" s="1" t="s">
        <v>29272</v>
      </c>
      <c r="AI3731" t="s">
        <v>29579</v>
      </c>
      <c r="AJ3731" s="1" t="s">
        <v>29841</v>
      </c>
    </row>
    <row r="3732" spans="1:36" x14ac:dyDescent="0.3">
      <c r="A3732" t="s">
        <v>1054</v>
      </c>
      <c r="B3732">
        <v>543</v>
      </c>
      <c r="C3732" t="s">
        <v>2198</v>
      </c>
      <c r="D3732">
        <v>1.3183333244585571</v>
      </c>
      <c r="E3732" t="s">
        <v>2199</v>
      </c>
      <c r="F3732" t="s">
        <v>3256</v>
      </c>
      <c r="G3732" t="s">
        <v>5453</v>
      </c>
      <c r="H3732">
        <v>1</v>
      </c>
      <c r="I3732">
        <v>2.5878300000000001E-4</v>
      </c>
      <c r="J3732">
        <v>95.137999999999991</v>
      </c>
      <c r="K3732">
        <v>2</v>
      </c>
      <c r="L3732" t="s">
        <v>10320</v>
      </c>
      <c r="M3732">
        <v>-0.42893999999999999</v>
      </c>
      <c r="N3732">
        <v>68051</v>
      </c>
      <c r="O3732">
        <v>73014</v>
      </c>
      <c r="P3732">
        <v>0.87501907262815615</v>
      </c>
      <c r="Q3732">
        <v>1.1535668029825199</v>
      </c>
      <c r="R3732" t="s">
        <v>13382</v>
      </c>
      <c r="S3732" t="s">
        <v>14335</v>
      </c>
      <c r="T3732" t="s">
        <v>15835</v>
      </c>
      <c r="U3732" t="s">
        <v>16230</v>
      </c>
      <c r="V3732" t="s">
        <v>17677</v>
      </c>
      <c r="W3732" t="s">
        <v>19507</v>
      </c>
      <c r="X3732" t="s">
        <v>21132</v>
      </c>
      <c r="Y3732" t="s">
        <v>22304</v>
      </c>
      <c r="Z3732" t="s">
        <v>23190</v>
      </c>
      <c r="AA3732" t="s">
        <v>23547</v>
      </c>
      <c r="AB3732" t="s">
        <v>24469</v>
      </c>
      <c r="AC3732" t="s">
        <v>25920</v>
      </c>
    </row>
    <row r="3733" spans="1:36" x14ac:dyDescent="0.3">
      <c r="A3733" t="s">
        <v>1055</v>
      </c>
      <c r="B3733">
        <v>245</v>
      </c>
      <c r="C3733" t="s">
        <v>2198</v>
      </c>
      <c r="D3733">
        <v>1.2530499828620409</v>
      </c>
      <c r="E3733" t="s">
        <v>2199</v>
      </c>
      <c r="F3733" t="s">
        <v>3257</v>
      </c>
      <c r="G3733" t="s">
        <v>5454</v>
      </c>
      <c r="H3733">
        <v>1</v>
      </c>
      <c r="I3733">
        <v>1.5249000000000001E-20</v>
      </c>
      <c r="J3733">
        <v>148.62</v>
      </c>
      <c r="K3733">
        <v>2</v>
      </c>
      <c r="L3733" t="s">
        <v>10321</v>
      </c>
      <c r="M3733">
        <v>-0.71013000000000004</v>
      </c>
      <c r="N3733">
        <v>148720</v>
      </c>
      <c r="O3733">
        <v>185710</v>
      </c>
      <c r="P3733">
        <v>0.88785808231468688</v>
      </c>
      <c r="Q3733">
        <v>1.1125305548283431</v>
      </c>
      <c r="R3733" t="s">
        <v>13379</v>
      </c>
      <c r="S3733" t="s">
        <v>14336</v>
      </c>
      <c r="V3733" t="s">
        <v>17678</v>
      </c>
      <c r="W3733" t="s">
        <v>19508</v>
      </c>
      <c r="X3733" t="s">
        <v>21133</v>
      </c>
      <c r="Y3733" t="s">
        <v>21868</v>
      </c>
      <c r="Z3733" t="s">
        <v>22754</v>
      </c>
      <c r="AA3733" t="s">
        <v>2198</v>
      </c>
      <c r="AB3733" t="s">
        <v>23776</v>
      </c>
      <c r="AC3733" t="s">
        <v>25259</v>
      </c>
      <c r="AF3733" t="s">
        <v>25989</v>
      </c>
    </row>
    <row r="3734" spans="1:36" x14ac:dyDescent="0.3">
      <c r="A3734" t="s">
        <v>1055</v>
      </c>
      <c r="B3734">
        <v>643</v>
      </c>
      <c r="C3734" t="s">
        <v>2198</v>
      </c>
      <c r="E3734" t="s">
        <v>2199</v>
      </c>
      <c r="F3734" t="s">
        <v>3257</v>
      </c>
      <c r="G3734" t="s">
        <v>5454</v>
      </c>
      <c r="H3734">
        <v>1</v>
      </c>
      <c r="I3734">
        <v>8.4379699999999995E-3</v>
      </c>
      <c r="J3734">
        <v>60.892000000000003</v>
      </c>
      <c r="K3734">
        <v>2</v>
      </c>
      <c r="L3734" t="s">
        <v>10322</v>
      </c>
      <c r="M3734">
        <v>-1.8137000000000001</v>
      </c>
      <c r="N3734">
        <v>0</v>
      </c>
      <c r="O3734">
        <v>18468</v>
      </c>
      <c r="Q3734">
        <v>1.001732791586998</v>
      </c>
      <c r="R3734" t="s">
        <v>13379</v>
      </c>
      <c r="S3734" t="s">
        <v>14336</v>
      </c>
      <c r="V3734" t="s">
        <v>17678</v>
      </c>
      <c r="W3734" t="s">
        <v>19508</v>
      </c>
      <c r="X3734" t="s">
        <v>21133</v>
      </c>
      <c r="Y3734" t="s">
        <v>21868</v>
      </c>
      <c r="Z3734" t="s">
        <v>22754</v>
      </c>
      <c r="AA3734" t="s">
        <v>2198</v>
      </c>
      <c r="AB3734" t="s">
        <v>23776</v>
      </c>
      <c r="AC3734" t="s">
        <v>25259</v>
      </c>
      <c r="AF3734" t="s">
        <v>25989</v>
      </c>
    </row>
    <row r="3735" spans="1:36" x14ac:dyDescent="0.3">
      <c r="A3735" t="s">
        <v>1055</v>
      </c>
      <c r="B3735">
        <v>683</v>
      </c>
      <c r="C3735" t="s">
        <v>2198</v>
      </c>
      <c r="D3735">
        <v>1.258381879429225</v>
      </c>
      <c r="E3735" t="s">
        <v>2199</v>
      </c>
      <c r="F3735" t="s">
        <v>3257</v>
      </c>
      <c r="G3735" t="s">
        <v>5454</v>
      </c>
      <c r="H3735">
        <v>1</v>
      </c>
      <c r="I3735">
        <v>1.12708E-20</v>
      </c>
      <c r="J3735">
        <v>155.57</v>
      </c>
      <c r="K3735">
        <v>2</v>
      </c>
      <c r="L3735" t="s">
        <v>10323</v>
      </c>
      <c r="M3735">
        <v>-1.4792000000000001</v>
      </c>
      <c r="N3735">
        <v>62873</v>
      </c>
      <c r="O3735">
        <v>78845</v>
      </c>
      <c r="P3735">
        <v>0.88576511736479047</v>
      </c>
      <c r="Q3735">
        <v>1.1146307731223539</v>
      </c>
      <c r="R3735" t="s">
        <v>13379</v>
      </c>
      <c r="S3735" t="s">
        <v>14336</v>
      </c>
      <c r="V3735" t="s">
        <v>17678</v>
      </c>
      <c r="W3735" t="s">
        <v>19508</v>
      </c>
      <c r="X3735" t="s">
        <v>21133</v>
      </c>
      <c r="Y3735" t="s">
        <v>21868</v>
      </c>
      <c r="Z3735" t="s">
        <v>22754</v>
      </c>
      <c r="AA3735" t="s">
        <v>2198</v>
      </c>
      <c r="AB3735" t="s">
        <v>23776</v>
      </c>
      <c r="AC3735" t="s">
        <v>25259</v>
      </c>
      <c r="AF3735" t="s">
        <v>25989</v>
      </c>
    </row>
    <row r="3736" spans="1:36" x14ac:dyDescent="0.3">
      <c r="A3736" t="s">
        <v>1055</v>
      </c>
      <c r="B3736">
        <v>153</v>
      </c>
      <c r="C3736" t="s">
        <v>2198</v>
      </c>
      <c r="D3736">
        <v>0.210562331607972</v>
      </c>
      <c r="E3736" t="s">
        <v>2201</v>
      </c>
      <c r="F3736" t="s">
        <v>3257</v>
      </c>
      <c r="G3736" t="s">
        <v>5454</v>
      </c>
      <c r="H3736">
        <v>1</v>
      </c>
      <c r="I3736">
        <v>7.9513999999999996E-7</v>
      </c>
      <c r="J3736">
        <v>66.66</v>
      </c>
      <c r="K3736">
        <v>2</v>
      </c>
      <c r="L3736" t="s">
        <v>10324</v>
      </c>
      <c r="M3736">
        <v>-2.1768999999999998</v>
      </c>
      <c r="N3736">
        <v>73634</v>
      </c>
      <c r="O3736">
        <v>15451</v>
      </c>
      <c r="P3736">
        <v>1.6502631931110141</v>
      </c>
      <c r="Q3736">
        <v>0.34748326570827193</v>
      </c>
      <c r="R3736" t="s">
        <v>13379</v>
      </c>
      <c r="S3736" t="s">
        <v>14336</v>
      </c>
      <c r="V3736" t="s">
        <v>17678</v>
      </c>
      <c r="W3736" t="s">
        <v>19508</v>
      </c>
      <c r="X3736" t="s">
        <v>21133</v>
      </c>
      <c r="Y3736" t="s">
        <v>21868</v>
      </c>
      <c r="Z3736" t="s">
        <v>22754</v>
      </c>
      <c r="AA3736" t="s">
        <v>2198</v>
      </c>
      <c r="AB3736" t="s">
        <v>23776</v>
      </c>
      <c r="AC3736" t="s">
        <v>25259</v>
      </c>
      <c r="AF3736" t="s">
        <v>25989</v>
      </c>
    </row>
    <row r="3737" spans="1:36" ht="14.65" x14ac:dyDescent="0.45">
      <c r="A3737" t="s">
        <v>1056</v>
      </c>
      <c r="B3737">
        <v>324</v>
      </c>
      <c r="C3737" t="s">
        <v>2198</v>
      </c>
      <c r="E3737" t="s">
        <v>2199</v>
      </c>
      <c r="F3737" t="s">
        <v>3258</v>
      </c>
      <c r="G3737" t="s">
        <v>5455</v>
      </c>
      <c r="H3737">
        <v>0.99999899999999997</v>
      </c>
      <c r="I3737">
        <v>2.92527E-2</v>
      </c>
      <c r="J3737">
        <v>62.398000000000003</v>
      </c>
      <c r="K3737">
        <v>3</v>
      </c>
      <c r="L3737" t="s">
        <v>10325</v>
      </c>
      <c r="M3737">
        <v>-0.12694</v>
      </c>
      <c r="N3737">
        <v>0</v>
      </c>
      <c r="O3737">
        <v>13459</v>
      </c>
      <c r="Q3737">
        <v>1.0570550406657839</v>
      </c>
      <c r="R3737" t="s">
        <v>13381</v>
      </c>
      <c r="S3737" t="s">
        <v>14337</v>
      </c>
      <c r="T3737" t="s">
        <v>15836</v>
      </c>
      <c r="U3737" t="s">
        <v>16189</v>
      </c>
      <c r="V3737" t="s">
        <v>17679</v>
      </c>
      <c r="W3737" t="s">
        <v>18959</v>
      </c>
      <c r="AA3737" t="s">
        <v>23553</v>
      </c>
      <c r="AB3737" t="s">
        <v>24470</v>
      </c>
      <c r="AC3737" t="s">
        <v>25578</v>
      </c>
      <c r="AG3737" t="s">
        <v>27839</v>
      </c>
      <c r="AH3737" s="1" t="s">
        <v>28765</v>
      </c>
      <c r="AI3737" t="s">
        <v>29590</v>
      </c>
      <c r="AJ3737" s="1" t="s">
        <v>29852</v>
      </c>
    </row>
    <row r="3738" spans="1:36" ht="14.65" x14ac:dyDescent="0.45">
      <c r="A3738" t="s">
        <v>1056</v>
      </c>
      <c r="B3738">
        <v>430</v>
      </c>
      <c r="C3738" t="s">
        <v>2198</v>
      </c>
      <c r="D3738">
        <v>1.113882665515824</v>
      </c>
      <c r="E3738" t="s">
        <v>2199</v>
      </c>
      <c r="F3738" t="s">
        <v>3258</v>
      </c>
      <c r="G3738" t="s">
        <v>5455</v>
      </c>
      <c r="H3738">
        <v>1</v>
      </c>
      <c r="I3738">
        <v>5.1627200000000002E-13</v>
      </c>
      <c r="J3738">
        <v>133.07</v>
      </c>
      <c r="K3738">
        <v>2</v>
      </c>
      <c r="L3738" t="s">
        <v>10326</v>
      </c>
      <c r="M3738">
        <v>-0.76763999999999999</v>
      </c>
      <c r="N3738">
        <v>48990</v>
      </c>
      <c r="O3738">
        <v>48980</v>
      </c>
      <c r="P3738">
        <v>0.94888553130302256</v>
      </c>
      <c r="Q3738">
        <v>1.056947144877209</v>
      </c>
      <c r="R3738" t="s">
        <v>13381</v>
      </c>
      <c r="S3738" t="s">
        <v>14337</v>
      </c>
      <c r="T3738" t="s">
        <v>15836</v>
      </c>
      <c r="U3738" t="s">
        <v>16189</v>
      </c>
      <c r="V3738" t="s">
        <v>17679</v>
      </c>
      <c r="W3738" t="s">
        <v>18959</v>
      </c>
      <c r="AA3738" t="s">
        <v>23553</v>
      </c>
      <c r="AB3738" t="s">
        <v>24470</v>
      </c>
      <c r="AC3738" t="s">
        <v>25578</v>
      </c>
      <c r="AG3738" t="s">
        <v>27839</v>
      </c>
      <c r="AH3738" s="1" t="s">
        <v>28765</v>
      </c>
      <c r="AI3738" t="s">
        <v>29590</v>
      </c>
      <c r="AJ3738" s="1" t="s">
        <v>29852</v>
      </c>
    </row>
    <row r="3739" spans="1:36" ht="14.65" x14ac:dyDescent="0.45">
      <c r="A3739" t="s">
        <v>1056</v>
      </c>
      <c r="B3739">
        <v>391</v>
      </c>
      <c r="C3739" t="s">
        <v>2198</v>
      </c>
      <c r="D3739">
        <v>1.349227213693893</v>
      </c>
      <c r="E3739" t="s">
        <v>2199</v>
      </c>
      <c r="F3739" t="s">
        <v>3258</v>
      </c>
      <c r="G3739" t="s">
        <v>5455</v>
      </c>
      <c r="H3739">
        <v>1</v>
      </c>
      <c r="I3739">
        <v>8.1440300000000007E-6</v>
      </c>
      <c r="J3739">
        <v>125.98</v>
      </c>
      <c r="K3739">
        <v>2</v>
      </c>
      <c r="L3739" t="s">
        <v>10327</v>
      </c>
      <c r="M3739">
        <v>-0.9698</v>
      </c>
      <c r="N3739">
        <v>123960</v>
      </c>
      <c r="O3739">
        <v>150120</v>
      </c>
      <c r="P3739">
        <v>0.85823004653112944</v>
      </c>
      <c r="Q3739">
        <v>1.1579473343895761</v>
      </c>
      <c r="R3739" t="s">
        <v>13381</v>
      </c>
      <c r="S3739" t="s">
        <v>14337</v>
      </c>
      <c r="T3739" t="s">
        <v>15836</v>
      </c>
      <c r="U3739" t="s">
        <v>16189</v>
      </c>
      <c r="V3739" t="s">
        <v>17679</v>
      </c>
      <c r="W3739" t="s">
        <v>18959</v>
      </c>
      <c r="AA3739" t="s">
        <v>23553</v>
      </c>
      <c r="AB3739" t="s">
        <v>24470</v>
      </c>
      <c r="AC3739" t="s">
        <v>25578</v>
      </c>
      <c r="AG3739" t="s">
        <v>27839</v>
      </c>
      <c r="AH3739" s="1" t="s">
        <v>28765</v>
      </c>
      <c r="AI3739" t="s">
        <v>29590</v>
      </c>
      <c r="AJ3739" s="1" t="s">
        <v>29852</v>
      </c>
    </row>
    <row r="3740" spans="1:36" ht="14.65" x14ac:dyDescent="0.45">
      <c r="A3740" t="s">
        <v>1057</v>
      </c>
      <c r="B3740">
        <v>1225</v>
      </c>
      <c r="C3740" t="s">
        <v>2198</v>
      </c>
      <c r="E3740" t="s">
        <v>2199</v>
      </c>
      <c r="F3740" t="s">
        <v>3259</v>
      </c>
      <c r="G3740" t="s">
        <v>5456</v>
      </c>
      <c r="H3740">
        <v>1</v>
      </c>
      <c r="I3740">
        <v>3.0614499999999999E-2</v>
      </c>
      <c r="J3740">
        <v>42.228999999999999</v>
      </c>
      <c r="K3740">
        <v>2</v>
      </c>
      <c r="L3740" t="s">
        <v>10328</v>
      </c>
      <c r="M3740">
        <v>7.0758000000000001</v>
      </c>
      <c r="N3740">
        <v>0</v>
      </c>
      <c r="O3740">
        <v>17355</v>
      </c>
      <c r="Q3740">
        <v>1.104963981663392</v>
      </c>
      <c r="R3740" t="s">
        <v>13379</v>
      </c>
      <c r="S3740" t="s">
        <v>14338</v>
      </c>
      <c r="T3740" t="s">
        <v>15837</v>
      </c>
      <c r="U3740" t="s">
        <v>16558</v>
      </c>
      <c r="V3740" t="s">
        <v>17680</v>
      </c>
      <c r="W3740" t="s">
        <v>19509</v>
      </c>
      <c r="X3740" t="s">
        <v>21134</v>
      </c>
      <c r="Y3740" t="s">
        <v>22305</v>
      </c>
      <c r="Z3740" t="s">
        <v>23191</v>
      </c>
      <c r="AD3740" t="s">
        <v>26442</v>
      </c>
      <c r="AE3740" s="1" t="s">
        <v>27145</v>
      </c>
      <c r="AG3740" t="s">
        <v>28431</v>
      </c>
      <c r="AH3740" s="1" t="s">
        <v>29273</v>
      </c>
    </row>
    <row r="3741" spans="1:36" ht="14.65" x14ac:dyDescent="0.45">
      <c r="A3741" t="s">
        <v>1057</v>
      </c>
      <c r="B3741">
        <v>1396</v>
      </c>
      <c r="C3741" t="s">
        <v>2198</v>
      </c>
      <c r="D3741">
        <v>1.8593745907007211</v>
      </c>
      <c r="E3741" t="s">
        <v>2200</v>
      </c>
      <c r="F3741" t="s">
        <v>3259</v>
      </c>
      <c r="G3741" t="s">
        <v>5456</v>
      </c>
      <c r="H3741">
        <v>0.78053600000000001</v>
      </c>
      <c r="I3741">
        <v>1.8875099999999999E-2</v>
      </c>
      <c r="J3741">
        <v>47.334000000000003</v>
      </c>
      <c r="K3741">
        <v>2</v>
      </c>
      <c r="L3741" t="s">
        <v>10329</v>
      </c>
      <c r="M3741">
        <v>2.3250999999999999</v>
      </c>
      <c r="N3741">
        <v>15776</v>
      </c>
      <c r="O3741">
        <v>24244</v>
      </c>
      <c r="P3741">
        <v>0.72000981474665693</v>
      </c>
      <c r="Q3741">
        <v>1.338767954595067</v>
      </c>
      <c r="R3741" t="s">
        <v>13379</v>
      </c>
      <c r="S3741" t="s">
        <v>14338</v>
      </c>
      <c r="T3741" t="s">
        <v>15837</v>
      </c>
      <c r="U3741" t="s">
        <v>16558</v>
      </c>
      <c r="V3741" t="s">
        <v>17680</v>
      </c>
      <c r="W3741" t="s">
        <v>19509</v>
      </c>
      <c r="X3741" t="s">
        <v>21134</v>
      </c>
      <c r="Y3741" t="s">
        <v>22305</v>
      </c>
      <c r="Z3741" t="s">
        <v>23191</v>
      </c>
      <c r="AD3741" t="s">
        <v>26442</v>
      </c>
      <c r="AE3741" s="1" t="s">
        <v>27145</v>
      </c>
      <c r="AG3741" t="s">
        <v>28431</v>
      </c>
      <c r="AH3741" s="1" t="s">
        <v>29273</v>
      </c>
    </row>
    <row r="3742" spans="1:36" ht="14.65" x14ac:dyDescent="0.45">
      <c r="A3742" t="s">
        <v>1058</v>
      </c>
      <c r="B3742">
        <v>373</v>
      </c>
      <c r="C3742" t="s">
        <v>2198</v>
      </c>
      <c r="E3742" t="s">
        <v>2199</v>
      </c>
      <c r="F3742" t="s">
        <v>3260</v>
      </c>
      <c r="G3742" t="s">
        <v>5457</v>
      </c>
      <c r="H3742">
        <v>1</v>
      </c>
      <c r="I3742">
        <v>1.8979000000000001E-4</v>
      </c>
      <c r="J3742">
        <v>58.508000000000003</v>
      </c>
      <c r="K3742">
        <v>2</v>
      </c>
      <c r="L3742" t="s">
        <v>10330</v>
      </c>
      <c r="M3742">
        <v>1.429</v>
      </c>
      <c r="N3742">
        <v>14795</v>
      </c>
      <c r="O3742">
        <v>0</v>
      </c>
      <c r="P3742">
        <v>1.035494202098288</v>
      </c>
      <c r="R3742" t="s">
        <v>13378</v>
      </c>
      <c r="S3742" t="s">
        <v>14339</v>
      </c>
      <c r="T3742" t="s">
        <v>15838</v>
      </c>
      <c r="U3742" t="s">
        <v>16232</v>
      </c>
      <c r="V3742" t="s">
        <v>17681</v>
      </c>
      <c r="W3742" t="s">
        <v>19510</v>
      </c>
      <c r="X3742" t="s">
        <v>21135</v>
      </c>
      <c r="Y3742" t="s">
        <v>21800</v>
      </c>
      <c r="Z3742" t="s">
        <v>22686</v>
      </c>
      <c r="AA3742" t="s">
        <v>23550</v>
      </c>
      <c r="AB3742" t="s">
        <v>24471</v>
      </c>
      <c r="AC3742" t="s">
        <v>25921</v>
      </c>
      <c r="AD3742" t="s">
        <v>26934</v>
      </c>
      <c r="AE3742" s="1" t="s">
        <v>27632</v>
      </c>
      <c r="AG3742" t="s">
        <v>28432</v>
      </c>
      <c r="AH3742" s="1" t="s">
        <v>29274</v>
      </c>
      <c r="AI3742" t="s">
        <v>29628</v>
      </c>
      <c r="AJ3742" s="1" t="s">
        <v>29890</v>
      </c>
    </row>
    <row r="3743" spans="1:36" ht="14.65" x14ac:dyDescent="0.45">
      <c r="A3743" t="s">
        <v>1058</v>
      </c>
      <c r="B3743">
        <v>208</v>
      </c>
      <c r="C3743" t="s">
        <v>2198</v>
      </c>
      <c r="D3743">
        <v>0.72901383962588517</v>
      </c>
      <c r="E3743" t="s">
        <v>2199</v>
      </c>
      <c r="F3743" t="s">
        <v>3260</v>
      </c>
      <c r="G3743" t="s">
        <v>5457</v>
      </c>
      <c r="H3743">
        <v>1</v>
      </c>
      <c r="I3743">
        <v>1.33418E-4</v>
      </c>
      <c r="J3743">
        <v>55.866000000000007</v>
      </c>
      <c r="K3743">
        <v>2</v>
      </c>
      <c r="L3743" t="s">
        <v>10331</v>
      </c>
      <c r="M3743">
        <v>3.5684E-2</v>
      </c>
      <c r="N3743">
        <v>26889</v>
      </c>
      <c r="O3743">
        <v>20994</v>
      </c>
      <c r="P3743">
        <v>1.1629765720702909</v>
      </c>
      <c r="Q3743">
        <v>0.84782601619991294</v>
      </c>
      <c r="R3743" t="s">
        <v>13378</v>
      </c>
      <c r="S3743" t="s">
        <v>14339</v>
      </c>
      <c r="T3743" t="s">
        <v>15838</v>
      </c>
      <c r="U3743" t="s">
        <v>16232</v>
      </c>
      <c r="V3743" t="s">
        <v>17681</v>
      </c>
      <c r="W3743" t="s">
        <v>19510</v>
      </c>
      <c r="X3743" t="s">
        <v>21135</v>
      </c>
      <c r="Y3743" t="s">
        <v>21800</v>
      </c>
      <c r="Z3743" t="s">
        <v>22686</v>
      </c>
      <c r="AA3743" t="s">
        <v>23550</v>
      </c>
      <c r="AB3743" t="s">
        <v>24471</v>
      </c>
      <c r="AC3743" t="s">
        <v>25921</v>
      </c>
      <c r="AD3743" t="s">
        <v>26934</v>
      </c>
      <c r="AE3743" s="1" t="s">
        <v>27632</v>
      </c>
      <c r="AG3743" t="s">
        <v>28432</v>
      </c>
      <c r="AH3743" s="1" t="s">
        <v>29274</v>
      </c>
      <c r="AI3743" t="s">
        <v>29628</v>
      </c>
      <c r="AJ3743" s="1" t="s">
        <v>29890</v>
      </c>
    </row>
    <row r="3744" spans="1:36" ht="14.65" x14ac:dyDescent="0.45">
      <c r="A3744" t="s">
        <v>1058</v>
      </c>
      <c r="B3744">
        <v>216</v>
      </c>
      <c r="C3744" t="s">
        <v>2198</v>
      </c>
      <c r="D3744">
        <v>0.63502904920002023</v>
      </c>
      <c r="E3744" t="s">
        <v>2201</v>
      </c>
      <c r="F3744" t="s">
        <v>3260</v>
      </c>
      <c r="G3744" t="s">
        <v>5457</v>
      </c>
      <c r="H3744">
        <v>1</v>
      </c>
      <c r="I3744">
        <v>4.2774800000000004E-6</v>
      </c>
      <c r="J3744">
        <v>93.649000000000001</v>
      </c>
      <c r="K3744">
        <v>2</v>
      </c>
      <c r="L3744" t="s">
        <v>10332</v>
      </c>
      <c r="M3744">
        <v>1.2442</v>
      </c>
      <c r="N3744">
        <v>14529</v>
      </c>
      <c r="O3744">
        <v>9881.2999999999993</v>
      </c>
      <c r="P3744">
        <v>1.2326514022593771</v>
      </c>
      <c r="Q3744">
        <v>0.78276944797184367</v>
      </c>
      <c r="R3744" t="s">
        <v>13378</v>
      </c>
      <c r="S3744" t="s">
        <v>14339</v>
      </c>
      <c r="T3744" t="s">
        <v>15838</v>
      </c>
      <c r="U3744" t="s">
        <v>16232</v>
      </c>
      <c r="V3744" t="s">
        <v>17681</v>
      </c>
      <c r="W3744" t="s">
        <v>19510</v>
      </c>
      <c r="X3744" t="s">
        <v>21135</v>
      </c>
      <c r="Y3744" t="s">
        <v>21800</v>
      </c>
      <c r="Z3744" t="s">
        <v>22686</v>
      </c>
      <c r="AA3744" t="s">
        <v>23550</v>
      </c>
      <c r="AB3744" t="s">
        <v>24471</v>
      </c>
      <c r="AC3744" t="s">
        <v>25921</v>
      </c>
      <c r="AD3744" t="s">
        <v>26934</v>
      </c>
      <c r="AE3744" s="1" t="s">
        <v>27632</v>
      </c>
      <c r="AG3744" t="s">
        <v>28432</v>
      </c>
      <c r="AH3744" s="1" t="s">
        <v>29274</v>
      </c>
      <c r="AI3744" t="s">
        <v>29628</v>
      </c>
      <c r="AJ3744" s="1" t="s">
        <v>29890</v>
      </c>
    </row>
    <row r="3745" spans="1:36" ht="14.65" x14ac:dyDescent="0.45">
      <c r="A3745" t="s">
        <v>1059</v>
      </c>
      <c r="B3745">
        <v>69</v>
      </c>
      <c r="C3745" t="s">
        <v>2198</v>
      </c>
      <c r="D3745">
        <v>1.212336303758011</v>
      </c>
      <c r="E3745" t="s">
        <v>2199</v>
      </c>
      <c r="F3745" t="s">
        <v>3261</v>
      </c>
      <c r="G3745" t="s">
        <v>5458</v>
      </c>
      <c r="H3745">
        <v>1</v>
      </c>
      <c r="I3745">
        <v>1.91925E-5</v>
      </c>
      <c r="J3745">
        <v>106</v>
      </c>
      <c r="K3745">
        <v>2</v>
      </c>
      <c r="L3745" t="s">
        <v>10333</v>
      </c>
      <c r="M3745">
        <v>-4.4074999999999998</v>
      </c>
      <c r="N3745">
        <v>17659</v>
      </c>
      <c r="O3745">
        <v>26591</v>
      </c>
      <c r="P3745">
        <v>0.89474989502393942</v>
      </c>
      <c r="Q3745">
        <v>1.084737780521192</v>
      </c>
      <c r="R3745" t="s">
        <v>13381</v>
      </c>
      <c r="S3745" t="s">
        <v>14340</v>
      </c>
      <c r="T3745" t="s">
        <v>15839</v>
      </c>
      <c r="U3745" t="s">
        <v>16559</v>
      </c>
      <c r="V3745" t="s">
        <v>17682</v>
      </c>
      <c r="W3745" t="s">
        <v>19511</v>
      </c>
      <c r="X3745" t="s">
        <v>21136</v>
      </c>
      <c r="AD3745" t="s">
        <v>26935</v>
      </c>
      <c r="AE3745" s="1" t="s">
        <v>27633</v>
      </c>
      <c r="AG3745" t="s">
        <v>28048</v>
      </c>
      <c r="AH3745" s="1" t="s">
        <v>28954</v>
      </c>
      <c r="AI3745" t="s">
        <v>29717</v>
      </c>
      <c r="AJ3745" s="1" t="s">
        <v>29979</v>
      </c>
    </row>
    <row r="3746" spans="1:36" ht="14.65" x14ac:dyDescent="0.45">
      <c r="A3746" t="s">
        <v>1060</v>
      </c>
      <c r="B3746">
        <v>1707</v>
      </c>
      <c r="C3746" t="s">
        <v>2198</v>
      </c>
      <c r="E3746" t="s">
        <v>2199</v>
      </c>
      <c r="F3746" t="s">
        <v>3262</v>
      </c>
      <c r="G3746" t="s">
        <v>5459</v>
      </c>
      <c r="H3746">
        <v>1</v>
      </c>
      <c r="I3746">
        <v>2.5232000000000002E-3</v>
      </c>
      <c r="J3746">
        <v>50.116000000000007</v>
      </c>
      <c r="K3746">
        <v>2</v>
      </c>
      <c r="L3746" t="s">
        <v>10334</v>
      </c>
      <c r="M3746">
        <v>-8.0349000000000004E-2</v>
      </c>
      <c r="N3746">
        <v>0</v>
      </c>
      <c r="O3746">
        <v>10216</v>
      </c>
      <c r="Q3746">
        <v>0.8788690990835204</v>
      </c>
      <c r="R3746" t="s">
        <v>13379</v>
      </c>
      <c r="S3746" t="s">
        <v>14341</v>
      </c>
      <c r="V3746" t="s">
        <v>17683</v>
      </c>
      <c r="W3746" t="s">
        <v>19512</v>
      </c>
      <c r="X3746" t="s">
        <v>20280</v>
      </c>
      <c r="AD3746" t="s">
        <v>26936</v>
      </c>
      <c r="AE3746" s="1" t="s">
        <v>27634</v>
      </c>
      <c r="AG3746" t="s">
        <v>28433</v>
      </c>
      <c r="AH3746" s="1" t="s">
        <v>29275</v>
      </c>
      <c r="AI3746" t="s">
        <v>29608</v>
      </c>
      <c r="AJ3746" s="1" t="s">
        <v>29870</v>
      </c>
    </row>
    <row r="3747" spans="1:36" ht="14.65" x14ac:dyDescent="0.45">
      <c r="A3747" t="s">
        <v>1060</v>
      </c>
      <c r="B3747">
        <v>399</v>
      </c>
      <c r="C3747" t="s">
        <v>2198</v>
      </c>
      <c r="E3747" t="s">
        <v>2199</v>
      </c>
      <c r="F3747" t="s">
        <v>3262</v>
      </c>
      <c r="G3747" t="s">
        <v>5459</v>
      </c>
      <c r="H3747">
        <v>1</v>
      </c>
      <c r="I3747">
        <v>7.3493899999999999E-3</v>
      </c>
      <c r="J3747">
        <v>47.348999999999997</v>
      </c>
      <c r="K3747">
        <v>2</v>
      </c>
      <c r="L3747" t="s">
        <v>10335</v>
      </c>
      <c r="M3747">
        <v>0.93203999999999998</v>
      </c>
      <c r="N3747">
        <v>0</v>
      </c>
      <c r="O3747">
        <v>7660.4</v>
      </c>
      <c r="Q3747">
        <v>0.8788690990835204</v>
      </c>
      <c r="R3747" t="s">
        <v>13379</v>
      </c>
      <c r="S3747" t="s">
        <v>14341</v>
      </c>
      <c r="V3747" t="s">
        <v>17683</v>
      </c>
      <c r="W3747" t="s">
        <v>19512</v>
      </c>
      <c r="X3747" t="s">
        <v>20280</v>
      </c>
      <c r="AD3747" t="s">
        <v>26936</v>
      </c>
      <c r="AE3747" s="1" t="s">
        <v>27634</v>
      </c>
      <c r="AG3747" t="s">
        <v>28433</v>
      </c>
      <c r="AH3747" s="1" t="s">
        <v>29275</v>
      </c>
      <c r="AI3747" t="s">
        <v>29608</v>
      </c>
      <c r="AJ3747" s="1" t="s">
        <v>29870</v>
      </c>
    </row>
    <row r="3748" spans="1:36" x14ac:dyDescent="0.3">
      <c r="A3748" t="s">
        <v>1061</v>
      </c>
      <c r="B3748">
        <v>96</v>
      </c>
      <c r="C3748" t="s">
        <v>2198</v>
      </c>
      <c r="D3748">
        <v>1.4942916879610719</v>
      </c>
      <c r="E3748" t="s">
        <v>2199</v>
      </c>
      <c r="F3748" t="s">
        <v>3263</v>
      </c>
      <c r="G3748" t="s">
        <v>5460</v>
      </c>
      <c r="H3748">
        <v>1</v>
      </c>
      <c r="I3748">
        <v>1.62337E-4</v>
      </c>
      <c r="J3748">
        <v>95.311000000000007</v>
      </c>
      <c r="K3748">
        <v>2</v>
      </c>
      <c r="L3748" t="s">
        <v>10336</v>
      </c>
      <c r="M3748">
        <v>-0.48487000000000002</v>
      </c>
      <c r="N3748">
        <v>121480</v>
      </c>
      <c r="O3748">
        <v>178650</v>
      </c>
      <c r="P3748">
        <v>0.80310189380710517</v>
      </c>
      <c r="Q3748">
        <v>1.2000684845017531</v>
      </c>
      <c r="R3748" t="s">
        <v>13379</v>
      </c>
      <c r="V3748" t="s">
        <v>16732</v>
      </c>
      <c r="W3748" t="s">
        <v>18664</v>
      </c>
      <c r="X3748" t="s">
        <v>21137</v>
      </c>
    </row>
    <row r="3749" spans="1:36" x14ac:dyDescent="0.3">
      <c r="A3749" t="s">
        <v>1061</v>
      </c>
      <c r="B3749">
        <v>150</v>
      </c>
      <c r="C3749" t="s">
        <v>2198</v>
      </c>
      <c r="D3749">
        <v>1.5082624758658021</v>
      </c>
      <c r="E3749" t="s">
        <v>2200</v>
      </c>
      <c r="F3749" t="s">
        <v>3263</v>
      </c>
      <c r="G3749" t="s">
        <v>5460</v>
      </c>
      <c r="H3749">
        <v>1</v>
      </c>
      <c r="I3749">
        <v>1.2867800000000001E-5</v>
      </c>
      <c r="J3749">
        <v>113.1</v>
      </c>
      <c r="K3749">
        <v>2</v>
      </c>
      <c r="L3749" t="s">
        <v>10337</v>
      </c>
      <c r="M3749">
        <v>-0.33735999999999999</v>
      </c>
      <c r="N3749">
        <v>154430</v>
      </c>
      <c r="O3749">
        <v>229230</v>
      </c>
      <c r="P3749">
        <v>0.79865722346552881</v>
      </c>
      <c r="Q3749">
        <v>1.204584721232226</v>
      </c>
      <c r="R3749" t="s">
        <v>13379</v>
      </c>
      <c r="V3749" t="s">
        <v>16732</v>
      </c>
      <c r="W3749" t="s">
        <v>18664</v>
      </c>
      <c r="X3749" t="s">
        <v>21137</v>
      </c>
    </row>
    <row r="3750" spans="1:36" x14ac:dyDescent="0.3">
      <c r="A3750" t="s">
        <v>1061</v>
      </c>
      <c r="B3750">
        <v>143</v>
      </c>
      <c r="C3750" t="s">
        <v>2198</v>
      </c>
      <c r="D3750">
        <v>1.5063315870416749</v>
      </c>
      <c r="E3750" t="s">
        <v>2200</v>
      </c>
      <c r="F3750" t="s">
        <v>3263</v>
      </c>
      <c r="G3750" t="s">
        <v>5460</v>
      </c>
      <c r="H3750">
        <v>1</v>
      </c>
      <c r="I3750">
        <v>2.3221000000000002E-6</v>
      </c>
      <c r="J3750">
        <v>105.81</v>
      </c>
      <c r="K3750">
        <v>2</v>
      </c>
      <c r="L3750" t="s">
        <v>10338</v>
      </c>
      <c r="M3750">
        <v>-0.47448000000000001</v>
      </c>
      <c r="N3750">
        <v>356360</v>
      </c>
      <c r="O3750">
        <v>528290</v>
      </c>
      <c r="P3750">
        <v>0.79926858486980268</v>
      </c>
      <c r="Q3750">
        <v>1.2039635159194839</v>
      </c>
      <c r="R3750" t="s">
        <v>13379</v>
      </c>
      <c r="V3750" t="s">
        <v>16732</v>
      </c>
      <c r="W3750" t="s">
        <v>18664</v>
      </c>
      <c r="X3750" t="s">
        <v>21137</v>
      </c>
    </row>
    <row r="3751" spans="1:36" ht="14.65" x14ac:dyDescent="0.45">
      <c r="A3751" t="s">
        <v>1062</v>
      </c>
      <c r="B3751">
        <v>33</v>
      </c>
      <c r="C3751" t="s">
        <v>2198</v>
      </c>
      <c r="E3751" t="s">
        <v>2199</v>
      </c>
      <c r="F3751" t="s">
        <v>3264</v>
      </c>
      <c r="G3751" t="s">
        <v>5461</v>
      </c>
      <c r="H3751">
        <v>1</v>
      </c>
      <c r="I3751">
        <v>1.5526399999999999E-2</v>
      </c>
      <c r="J3751">
        <v>59.645000000000003</v>
      </c>
      <c r="K3751">
        <v>2</v>
      </c>
      <c r="L3751" t="s">
        <v>10339</v>
      </c>
      <c r="M3751">
        <v>1.7076</v>
      </c>
      <c r="N3751">
        <v>39933</v>
      </c>
      <c r="O3751">
        <v>0</v>
      </c>
      <c r="P3751">
        <v>1.0057106869903081</v>
      </c>
      <c r="R3751" t="s">
        <v>13379</v>
      </c>
      <c r="S3751" t="s">
        <v>14342</v>
      </c>
      <c r="T3751" t="s">
        <v>15840</v>
      </c>
      <c r="U3751" t="s">
        <v>16560</v>
      </c>
      <c r="V3751" t="s">
        <v>17684</v>
      </c>
      <c r="W3751" t="s">
        <v>19513</v>
      </c>
      <c r="X3751" t="s">
        <v>21138</v>
      </c>
      <c r="Y3751" t="s">
        <v>22306</v>
      </c>
      <c r="Z3751" t="s">
        <v>23192</v>
      </c>
      <c r="AA3751" t="s">
        <v>23550</v>
      </c>
      <c r="AB3751" t="s">
        <v>24472</v>
      </c>
      <c r="AC3751" t="s">
        <v>25922</v>
      </c>
      <c r="AD3751" t="s">
        <v>26937</v>
      </c>
      <c r="AE3751" s="1" t="s">
        <v>27635</v>
      </c>
      <c r="AG3751" t="s">
        <v>28434</v>
      </c>
      <c r="AH3751" s="1" t="s">
        <v>29276</v>
      </c>
      <c r="AI3751" t="s">
        <v>29801</v>
      </c>
      <c r="AJ3751" s="1" t="s">
        <v>30063</v>
      </c>
    </row>
    <row r="3752" spans="1:36" ht="14.65" x14ac:dyDescent="0.45">
      <c r="A3752" t="s">
        <v>1063</v>
      </c>
      <c r="B3752">
        <v>73</v>
      </c>
      <c r="C3752" t="s">
        <v>2198</v>
      </c>
      <c r="E3752" t="s">
        <v>2199</v>
      </c>
      <c r="F3752" t="s">
        <v>3265</v>
      </c>
      <c r="G3752" t="s">
        <v>5462</v>
      </c>
      <c r="H3752">
        <v>1</v>
      </c>
      <c r="I3752">
        <v>3.2821000000000003E-2</v>
      </c>
      <c r="J3752">
        <v>63.301000000000002</v>
      </c>
      <c r="K3752">
        <v>2</v>
      </c>
      <c r="L3752" t="s">
        <v>10340</v>
      </c>
      <c r="M3752">
        <v>1.256</v>
      </c>
      <c r="N3752">
        <v>0</v>
      </c>
      <c r="O3752">
        <v>10104</v>
      </c>
      <c r="Q3752">
        <v>0.92707314905341764</v>
      </c>
      <c r="R3752" t="s">
        <v>13381</v>
      </c>
      <c r="S3752" t="s">
        <v>14343</v>
      </c>
      <c r="V3752" t="s">
        <v>17685</v>
      </c>
      <c r="W3752" t="s">
        <v>19514</v>
      </c>
      <c r="X3752" t="s">
        <v>21139</v>
      </c>
      <c r="Y3752" t="s">
        <v>21813</v>
      </c>
      <c r="Z3752" t="s">
        <v>22699</v>
      </c>
      <c r="AA3752" t="s">
        <v>23553</v>
      </c>
      <c r="AB3752" t="s">
        <v>24473</v>
      </c>
      <c r="AC3752" t="s">
        <v>25923</v>
      </c>
      <c r="AD3752" t="s">
        <v>26938</v>
      </c>
      <c r="AE3752" s="1" t="s">
        <v>27636</v>
      </c>
      <c r="AI3752" t="s">
        <v>29608</v>
      </c>
      <c r="AJ3752" s="1" t="s">
        <v>29870</v>
      </c>
    </row>
    <row r="3753" spans="1:36" ht="14.65" x14ac:dyDescent="0.45">
      <c r="A3753" t="s">
        <v>1064</v>
      </c>
      <c r="B3753">
        <v>467</v>
      </c>
      <c r="C3753" t="s">
        <v>2198</v>
      </c>
      <c r="D3753">
        <v>1.3073853148007211</v>
      </c>
      <c r="E3753" t="s">
        <v>2199</v>
      </c>
      <c r="F3753" t="s">
        <v>3266</v>
      </c>
      <c r="G3753" t="s">
        <v>5463</v>
      </c>
      <c r="H3753">
        <v>1</v>
      </c>
      <c r="I3753">
        <v>4.8080599999999996E-12</v>
      </c>
      <c r="J3753">
        <v>162.49</v>
      </c>
      <c r="K3753">
        <v>2</v>
      </c>
      <c r="L3753" t="s">
        <v>10341</v>
      </c>
      <c r="M3753">
        <v>1.9338</v>
      </c>
      <c r="N3753">
        <v>3132800</v>
      </c>
      <c r="O3753">
        <v>4064700</v>
      </c>
      <c r="P3753">
        <v>0.86722193450276419</v>
      </c>
      <c r="Q3753">
        <v>1.1337932218419871</v>
      </c>
      <c r="R3753" t="s">
        <v>13379</v>
      </c>
      <c r="S3753" t="s">
        <v>14344</v>
      </c>
      <c r="V3753" t="s">
        <v>17686</v>
      </c>
      <c r="W3753" t="s">
        <v>19515</v>
      </c>
      <c r="X3753" t="s">
        <v>21140</v>
      </c>
      <c r="Y3753" t="s">
        <v>22027</v>
      </c>
      <c r="Z3753" t="s">
        <v>22913</v>
      </c>
      <c r="AA3753" t="s">
        <v>23554</v>
      </c>
      <c r="AB3753" t="s">
        <v>23995</v>
      </c>
      <c r="AC3753" t="s">
        <v>25468</v>
      </c>
      <c r="AD3753" t="s">
        <v>26917</v>
      </c>
      <c r="AE3753" s="1" t="s">
        <v>27615</v>
      </c>
      <c r="AF3753" t="s">
        <v>25989</v>
      </c>
    </row>
    <row r="3754" spans="1:36" ht="14.65" x14ac:dyDescent="0.45">
      <c r="A3754" t="s">
        <v>1064</v>
      </c>
      <c r="B3754">
        <v>107</v>
      </c>
      <c r="C3754" t="s">
        <v>2198</v>
      </c>
      <c r="E3754" t="s">
        <v>2199</v>
      </c>
      <c r="F3754" t="s">
        <v>3266</v>
      </c>
      <c r="G3754" t="s">
        <v>5463</v>
      </c>
      <c r="H3754">
        <v>1</v>
      </c>
      <c r="I3754">
        <v>2.05368E-3</v>
      </c>
      <c r="J3754">
        <v>62.271000000000001</v>
      </c>
      <c r="K3754">
        <v>2</v>
      </c>
      <c r="L3754" t="s">
        <v>10342</v>
      </c>
      <c r="M3754">
        <v>3.4521999999999999</v>
      </c>
      <c r="N3754">
        <v>8511.9</v>
      </c>
      <c r="O3754">
        <v>0</v>
      </c>
      <c r="P3754">
        <v>0.99620624897593923</v>
      </c>
      <c r="R3754" t="s">
        <v>13379</v>
      </c>
      <c r="S3754" t="s">
        <v>14344</v>
      </c>
      <c r="V3754" t="s">
        <v>17686</v>
      </c>
      <c r="W3754" t="s">
        <v>19515</v>
      </c>
      <c r="X3754" t="s">
        <v>21140</v>
      </c>
      <c r="Y3754" t="s">
        <v>22027</v>
      </c>
      <c r="Z3754" t="s">
        <v>22913</v>
      </c>
      <c r="AA3754" t="s">
        <v>23554</v>
      </c>
      <c r="AB3754" t="s">
        <v>23995</v>
      </c>
      <c r="AC3754" t="s">
        <v>25468</v>
      </c>
      <c r="AD3754" t="s">
        <v>26917</v>
      </c>
      <c r="AE3754" s="1" t="s">
        <v>27615</v>
      </c>
      <c r="AF3754" t="s">
        <v>25989</v>
      </c>
    </row>
    <row r="3755" spans="1:36" ht="14.65" x14ac:dyDescent="0.45">
      <c r="A3755" t="s">
        <v>1064</v>
      </c>
      <c r="B3755">
        <v>295</v>
      </c>
      <c r="C3755" t="s">
        <v>2198</v>
      </c>
      <c r="D3755">
        <v>1.332574681239119</v>
      </c>
      <c r="E3755" t="s">
        <v>2199</v>
      </c>
      <c r="F3755" t="s">
        <v>3266</v>
      </c>
      <c r="G3755" t="s">
        <v>5463</v>
      </c>
      <c r="H3755">
        <v>1</v>
      </c>
      <c r="I3755">
        <v>7.2807500000000001E-4</v>
      </c>
      <c r="J3755">
        <v>62.271000000000001</v>
      </c>
      <c r="K3755">
        <v>2</v>
      </c>
      <c r="L3755" t="s">
        <v>10343</v>
      </c>
      <c r="M3755">
        <v>1.5028999999999999</v>
      </c>
      <c r="N3755">
        <v>14076</v>
      </c>
      <c r="O3755">
        <v>18615</v>
      </c>
      <c r="P3755">
        <v>0.85788744061578537</v>
      </c>
      <c r="Q3755">
        <v>1.143199082717623</v>
      </c>
      <c r="R3755" t="s">
        <v>13379</v>
      </c>
      <c r="S3755" t="s">
        <v>14344</v>
      </c>
      <c r="V3755" t="s">
        <v>17686</v>
      </c>
      <c r="W3755" t="s">
        <v>19515</v>
      </c>
      <c r="X3755" t="s">
        <v>21140</v>
      </c>
      <c r="Y3755" t="s">
        <v>22027</v>
      </c>
      <c r="Z3755" t="s">
        <v>22913</v>
      </c>
      <c r="AA3755" t="s">
        <v>23554</v>
      </c>
      <c r="AB3755" t="s">
        <v>23995</v>
      </c>
      <c r="AC3755" t="s">
        <v>25468</v>
      </c>
      <c r="AD3755" t="s">
        <v>26917</v>
      </c>
      <c r="AE3755" s="1" t="s">
        <v>27615</v>
      </c>
      <c r="AF3755" t="s">
        <v>25989</v>
      </c>
    </row>
    <row r="3756" spans="1:36" ht="14.65" x14ac:dyDescent="0.45">
      <c r="A3756" t="s">
        <v>1064</v>
      </c>
      <c r="B3756">
        <v>198</v>
      </c>
      <c r="C3756" t="s">
        <v>2198</v>
      </c>
      <c r="E3756" t="s">
        <v>2199</v>
      </c>
      <c r="F3756" t="s">
        <v>3266</v>
      </c>
      <c r="G3756" t="s">
        <v>5463</v>
      </c>
      <c r="H3756">
        <v>1</v>
      </c>
      <c r="I3756">
        <v>1.65057E-4</v>
      </c>
      <c r="J3756">
        <v>72.364999999999995</v>
      </c>
      <c r="K3756">
        <v>2</v>
      </c>
      <c r="L3756" t="s">
        <v>10344</v>
      </c>
      <c r="M3756">
        <v>-0.10962</v>
      </c>
      <c r="N3756">
        <v>31448</v>
      </c>
      <c r="O3756">
        <v>0</v>
      </c>
      <c r="P3756">
        <v>0.99620624897593923</v>
      </c>
      <c r="R3756" t="s">
        <v>13379</v>
      </c>
      <c r="S3756" t="s">
        <v>14344</v>
      </c>
      <c r="V3756" t="s">
        <v>17686</v>
      </c>
      <c r="W3756" t="s">
        <v>19515</v>
      </c>
      <c r="X3756" t="s">
        <v>21140</v>
      </c>
      <c r="Y3756" t="s">
        <v>22027</v>
      </c>
      <c r="Z3756" t="s">
        <v>22913</v>
      </c>
      <c r="AA3756" t="s">
        <v>23554</v>
      </c>
      <c r="AB3756" t="s">
        <v>23995</v>
      </c>
      <c r="AC3756" t="s">
        <v>25468</v>
      </c>
      <c r="AD3756" t="s">
        <v>26917</v>
      </c>
      <c r="AE3756" s="1" t="s">
        <v>27615</v>
      </c>
      <c r="AF3756" t="s">
        <v>25989</v>
      </c>
    </row>
    <row r="3757" spans="1:36" ht="14.65" x14ac:dyDescent="0.45">
      <c r="A3757" t="s">
        <v>1064</v>
      </c>
      <c r="B3757">
        <v>190</v>
      </c>
      <c r="C3757" t="s">
        <v>2198</v>
      </c>
      <c r="E3757" t="s">
        <v>2199</v>
      </c>
      <c r="F3757" t="s">
        <v>3266</v>
      </c>
      <c r="G3757" t="s">
        <v>5463</v>
      </c>
      <c r="H3757">
        <v>1</v>
      </c>
      <c r="I3757">
        <v>4.4914300000000002E-3</v>
      </c>
      <c r="J3757">
        <v>58.338000000000001</v>
      </c>
      <c r="K3757">
        <v>2</v>
      </c>
      <c r="L3757" t="s">
        <v>10345</v>
      </c>
      <c r="M3757">
        <v>1.7710999999999999</v>
      </c>
      <c r="N3757">
        <v>13957</v>
      </c>
      <c r="O3757">
        <v>0</v>
      </c>
      <c r="P3757">
        <v>0.99620624897593923</v>
      </c>
      <c r="R3757" t="s">
        <v>13379</v>
      </c>
      <c r="S3757" t="s">
        <v>14344</v>
      </c>
      <c r="V3757" t="s">
        <v>17686</v>
      </c>
      <c r="W3757" t="s">
        <v>19515</v>
      </c>
      <c r="X3757" t="s">
        <v>21140</v>
      </c>
      <c r="Y3757" t="s">
        <v>22027</v>
      </c>
      <c r="Z3757" t="s">
        <v>22913</v>
      </c>
      <c r="AA3757" t="s">
        <v>23554</v>
      </c>
      <c r="AB3757" t="s">
        <v>23995</v>
      </c>
      <c r="AC3757" t="s">
        <v>25468</v>
      </c>
      <c r="AD3757" t="s">
        <v>26917</v>
      </c>
      <c r="AE3757" s="1" t="s">
        <v>27615</v>
      </c>
      <c r="AF3757" t="s">
        <v>25989</v>
      </c>
    </row>
    <row r="3758" spans="1:36" ht="14.65" x14ac:dyDescent="0.45">
      <c r="A3758" t="s">
        <v>1064</v>
      </c>
      <c r="B3758">
        <v>243</v>
      </c>
      <c r="C3758" t="s">
        <v>2198</v>
      </c>
      <c r="D3758">
        <v>1.630803579397726</v>
      </c>
      <c r="E3758" t="s">
        <v>2200</v>
      </c>
      <c r="F3758" t="s">
        <v>3266</v>
      </c>
      <c r="G3758" t="s">
        <v>5463</v>
      </c>
      <c r="H3758">
        <v>1</v>
      </c>
      <c r="I3758">
        <v>9.14874E-10</v>
      </c>
      <c r="J3758">
        <v>155.82</v>
      </c>
      <c r="K3758">
        <v>2</v>
      </c>
      <c r="L3758" t="s">
        <v>10346</v>
      </c>
      <c r="M3758">
        <v>0.96178999999999992</v>
      </c>
      <c r="N3758">
        <v>568100</v>
      </c>
      <c r="O3758">
        <v>919430</v>
      </c>
      <c r="P3758">
        <v>0.76091879833446185</v>
      </c>
      <c r="Q3758">
        <v>1.240909099954856</v>
      </c>
      <c r="R3758" t="s">
        <v>13379</v>
      </c>
      <c r="S3758" t="s">
        <v>14344</v>
      </c>
      <c r="V3758" t="s">
        <v>17686</v>
      </c>
      <c r="W3758" t="s">
        <v>19515</v>
      </c>
      <c r="X3758" t="s">
        <v>21140</v>
      </c>
      <c r="Y3758" t="s">
        <v>22027</v>
      </c>
      <c r="Z3758" t="s">
        <v>22913</v>
      </c>
      <c r="AA3758" t="s">
        <v>23554</v>
      </c>
      <c r="AB3758" t="s">
        <v>23995</v>
      </c>
      <c r="AC3758" t="s">
        <v>25468</v>
      </c>
      <c r="AD3758" t="s">
        <v>26917</v>
      </c>
      <c r="AE3758" s="1" t="s">
        <v>27615</v>
      </c>
      <c r="AF3758" t="s">
        <v>25989</v>
      </c>
    </row>
    <row r="3759" spans="1:36" ht="14.65" x14ac:dyDescent="0.45">
      <c r="A3759" t="s">
        <v>1064</v>
      </c>
      <c r="B3759">
        <v>336</v>
      </c>
      <c r="C3759" t="s">
        <v>2198</v>
      </c>
      <c r="D3759">
        <v>1.09373164796817</v>
      </c>
      <c r="E3759" t="s">
        <v>2199</v>
      </c>
      <c r="F3759" t="s">
        <v>3266</v>
      </c>
      <c r="G3759" t="s">
        <v>5463</v>
      </c>
      <c r="H3759">
        <v>1</v>
      </c>
      <c r="I3759">
        <v>8.0477799999999999E-13</v>
      </c>
      <c r="J3759">
        <v>160.97999999999999</v>
      </c>
      <c r="K3759">
        <v>3</v>
      </c>
      <c r="L3759" t="s">
        <v>10347</v>
      </c>
      <c r="M3759">
        <v>0.61255999999999999</v>
      </c>
      <c r="N3759">
        <v>69060</v>
      </c>
      <c r="O3759">
        <v>74960</v>
      </c>
      <c r="P3759">
        <v>0.95539513337423076</v>
      </c>
      <c r="Q3759">
        <v>1.044945893686168</v>
      </c>
      <c r="R3759" t="s">
        <v>13379</v>
      </c>
      <c r="S3759" t="s">
        <v>14344</v>
      </c>
      <c r="V3759" t="s">
        <v>17686</v>
      </c>
      <c r="W3759" t="s">
        <v>19515</v>
      </c>
      <c r="X3759" t="s">
        <v>21140</v>
      </c>
      <c r="Y3759" t="s">
        <v>22027</v>
      </c>
      <c r="Z3759" t="s">
        <v>22913</v>
      </c>
      <c r="AA3759" t="s">
        <v>23554</v>
      </c>
      <c r="AB3759" t="s">
        <v>23995</v>
      </c>
      <c r="AC3759" t="s">
        <v>25468</v>
      </c>
      <c r="AD3759" t="s">
        <v>26917</v>
      </c>
      <c r="AE3759" s="1" t="s">
        <v>27615</v>
      </c>
      <c r="AF3759" t="s">
        <v>25989</v>
      </c>
    </row>
    <row r="3760" spans="1:36" ht="14.65" x14ac:dyDescent="0.45">
      <c r="A3760" t="s">
        <v>1064</v>
      </c>
      <c r="B3760">
        <v>5</v>
      </c>
      <c r="C3760" t="s">
        <v>2198</v>
      </c>
      <c r="D3760">
        <v>1.1956022597326601</v>
      </c>
      <c r="E3760" t="s">
        <v>2199</v>
      </c>
      <c r="F3760" t="s">
        <v>3266</v>
      </c>
      <c r="G3760" t="s">
        <v>5463</v>
      </c>
      <c r="H3760">
        <v>1</v>
      </c>
      <c r="I3760">
        <v>1.16859E-7</v>
      </c>
      <c r="J3760">
        <v>103.69</v>
      </c>
      <c r="K3760">
        <v>2</v>
      </c>
      <c r="L3760" t="s">
        <v>10348</v>
      </c>
      <c r="M3760">
        <v>0.27822000000000002</v>
      </c>
      <c r="N3760">
        <v>316570</v>
      </c>
      <c r="O3760">
        <v>375620</v>
      </c>
      <c r="P3760">
        <v>0.91122094291542244</v>
      </c>
      <c r="Q3760">
        <v>1.0894578184654049</v>
      </c>
      <c r="R3760" t="s">
        <v>13379</v>
      </c>
      <c r="S3760" t="s">
        <v>14344</v>
      </c>
      <c r="V3760" t="s">
        <v>17686</v>
      </c>
      <c r="W3760" t="s">
        <v>19515</v>
      </c>
      <c r="X3760" t="s">
        <v>21140</v>
      </c>
      <c r="Y3760" t="s">
        <v>22027</v>
      </c>
      <c r="Z3760" t="s">
        <v>22913</v>
      </c>
      <c r="AA3760" t="s">
        <v>23554</v>
      </c>
      <c r="AB3760" t="s">
        <v>23995</v>
      </c>
      <c r="AC3760" t="s">
        <v>25468</v>
      </c>
      <c r="AD3760" t="s">
        <v>26917</v>
      </c>
      <c r="AE3760" s="1" t="s">
        <v>27615</v>
      </c>
      <c r="AF3760" t="s">
        <v>25989</v>
      </c>
    </row>
    <row r="3761" spans="1:36" ht="14.65" x14ac:dyDescent="0.45">
      <c r="A3761" t="s">
        <v>1064</v>
      </c>
      <c r="B3761">
        <v>11</v>
      </c>
      <c r="C3761" t="s">
        <v>2198</v>
      </c>
      <c r="D3761">
        <v>1.602110774514736</v>
      </c>
      <c r="E3761" t="s">
        <v>2200</v>
      </c>
      <c r="F3761" t="s">
        <v>3266</v>
      </c>
      <c r="G3761" t="s">
        <v>5463</v>
      </c>
      <c r="H3761">
        <v>1</v>
      </c>
      <c r="I3761">
        <v>2.65812E-22</v>
      </c>
      <c r="J3761">
        <v>232.17</v>
      </c>
      <c r="K3761">
        <v>2</v>
      </c>
      <c r="L3761" t="s">
        <v>10349</v>
      </c>
      <c r="M3761">
        <v>-0.52995000000000003</v>
      </c>
      <c r="N3761">
        <v>196710</v>
      </c>
      <c r="O3761">
        <v>312760</v>
      </c>
      <c r="P3761">
        <v>0.76928467323319139</v>
      </c>
      <c r="Q3761">
        <v>1.2324792636559441</v>
      </c>
      <c r="R3761" t="s">
        <v>13379</v>
      </c>
      <c r="S3761" t="s">
        <v>14344</v>
      </c>
      <c r="V3761" t="s">
        <v>17686</v>
      </c>
      <c r="W3761" t="s">
        <v>19515</v>
      </c>
      <c r="X3761" t="s">
        <v>21140</v>
      </c>
      <c r="Y3761" t="s">
        <v>22027</v>
      </c>
      <c r="Z3761" t="s">
        <v>22913</v>
      </c>
      <c r="AA3761" t="s">
        <v>23554</v>
      </c>
      <c r="AB3761" t="s">
        <v>23995</v>
      </c>
      <c r="AC3761" t="s">
        <v>25468</v>
      </c>
      <c r="AD3761" t="s">
        <v>26917</v>
      </c>
      <c r="AE3761" s="1" t="s">
        <v>27615</v>
      </c>
      <c r="AF3761" t="s">
        <v>25989</v>
      </c>
    </row>
    <row r="3762" spans="1:36" ht="14.65" x14ac:dyDescent="0.45">
      <c r="A3762" t="s">
        <v>1064</v>
      </c>
      <c r="B3762">
        <v>371</v>
      </c>
      <c r="C3762" t="s">
        <v>2198</v>
      </c>
      <c r="D3762">
        <v>1.2889710630747939</v>
      </c>
      <c r="E3762" t="s">
        <v>2199</v>
      </c>
      <c r="F3762" t="s">
        <v>3266</v>
      </c>
      <c r="G3762" t="s">
        <v>5463</v>
      </c>
      <c r="H3762">
        <v>1</v>
      </c>
      <c r="I3762">
        <v>5.2622500000000013E-9</v>
      </c>
      <c r="J3762">
        <v>133.49</v>
      </c>
      <c r="K3762">
        <v>3</v>
      </c>
      <c r="L3762" t="s">
        <v>10350</v>
      </c>
      <c r="M3762">
        <v>-0.27810000000000001</v>
      </c>
      <c r="N3762">
        <v>191840</v>
      </c>
      <c r="O3762">
        <v>245400</v>
      </c>
      <c r="P3762">
        <v>0.87417531243044633</v>
      </c>
      <c r="Q3762">
        <v>1.1267866817772121</v>
      </c>
      <c r="R3762" t="s">
        <v>13379</v>
      </c>
      <c r="S3762" t="s">
        <v>14344</v>
      </c>
      <c r="V3762" t="s">
        <v>17686</v>
      </c>
      <c r="W3762" t="s">
        <v>19515</v>
      </c>
      <c r="X3762" t="s">
        <v>21140</v>
      </c>
      <c r="Y3762" t="s">
        <v>22027</v>
      </c>
      <c r="Z3762" t="s">
        <v>22913</v>
      </c>
      <c r="AA3762" t="s">
        <v>23554</v>
      </c>
      <c r="AB3762" t="s">
        <v>23995</v>
      </c>
      <c r="AC3762" t="s">
        <v>25468</v>
      </c>
      <c r="AD3762" t="s">
        <v>26917</v>
      </c>
      <c r="AE3762" s="1" t="s">
        <v>27615</v>
      </c>
      <c r="AF3762" t="s">
        <v>25989</v>
      </c>
    </row>
    <row r="3763" spans="1:36" ht="14.65" x14ac:dyDescent="0.45">
      <c r="A3763" t="s">
        <v>1064</v>
      </c>
      <c r="B3763">
        <v>272</v>
      </c>
      <c r="C3763" t="s">
        <v>2198</v>
      </c>
      <c r="E3763" t="s">
        <v>2199</v>
      </c>
      <c r="F3763" t="s">
        <v>3266</v>
      </c>
      <c r="G3763" t="s">
        <v>5463</v>
      </c>
      <c r="H3763">
        <v>1</v>
      </c>
      <c r="I3763">
        <v>2.0119600000000001E-2</v>
      </c>
      <c r="J3763">
        <v>50.834000000000003</v>
      </c>
      <c r="K3763">
        <v>2</v>
      </c>
      <c r="L3763" t="s">
        <v>10351</v>
      </c>
      <c r="M3763">
        <v>1.4587000000000001</v>
      </c>
      <c r="N3763">
        <v>10223</v>
      </c>
      <c r="O3763">
        <v>0</v>
      </c>
      <c r="P3763">
        <v>0.99620624897593923</v>
      </c>
      <c r="R3763" t="s">
        <v>13379</v>
      </c>
      <c r="S3763" t="s">
        <v>14344</v>
      </c>
      <c r="V3763" t="s">
        <v>17686</v>
      </c>
      <c r="W3763" t="s">
        <v>19515</v>
      </c>
      <c r="X3763" t="s">
        <v>21140</v>
      </c>
      <c r="Y3763" t="s">
        <v>22027</v>
      </c>
      <c r="Z3763" t="s">
        <v>22913</v>
      </c>
      <c r="AA3763" t="s">
        <v>23554</v>
      </c>
      <c r="AB3763" t="s">
        <v>23995</v>
      </c>
      <c r="AC3763" t="s">
        <v>25468</v>
      </c>
      <c r="AD3763" t="s">
        <v>26917</v>
      </c>
      <c r="AE3763" s="1" t="s">
        <v>27615</v>
      </c>
      <c r="AF3763" t="s">
        <v>25989</v>
      </c>
    </row>
    <row r="3764" spans="1:36" ht="14.65" x14ac:dyDescent="0.45">
      <c r="A3764" t="s">
        <v>1064</v>
      </c>
      <c r="B3764">
        <v>99</v>
      </c>
      <c r="C3764" t="s">
        <v>2198</v>
      </c>
      <c r="D3764">
        <v>1.08469435972617</v>
      </c>
      <c r="E3764" t="s">
        <v>2199</v>
      </c>
      <c r="F3764" t="s">
        <v>3266</v>
      </c>
      <c r="G3764" t="s">
        <v>5463</v>
      </c>
      <c r="H3764">
        <v>1</v>
      </c>
      <c r="I3764">
        <v>7.7714199999999998E-4</v>
      </c>
      <c r="J3764">
        <v>64.906000000000006</v>
      </c>
      <c r="K3764">
        <v>2</v>
      </c>
      <c r="L3764" t="s">
        <v>10352</v>
      </c>
      <c r="M3764">
        <v>-0.27678999999999998</v>
      </c>
      <c r="N3764">
        <v>17603</v>
      </c>
      <c r="O3764">
        <v>18949</v>
      </c>
      <c r="P3764">
        <v>0.959521700630524</v>
      </c>
      <c r="Q3764">
        <v>1.0407877767087921</v>
      </c>
      <c r="R3764" t="s">
        <v>13379</v>
      </c>
      <c r="S3764" t="s">
        <v>14344</v>
      </c>
      <c r="V3764" t="s">
        <v>17686</v>
      </c>
      <c r="W3764" t="s">
        <v>19515</v>
      </c>
      <c r="X3764" t="s">
        <v>21140</v>
      </c>
      <c r="Y3764" t="s">
        <v>22027</v>
      </c>
      <c r="Z3764" t="s">
        <v>22913</v>
      </c>
      <c r="AA3764" t="s">
        <v>23554</v>
      </c>
      <c r="AB3764" t="s">
        <v>23995</v>
      </c>
      <c r="AC3764" t="s">
        <v>25468</v>
      </c>
      <c r="AD3764" t="s">
        <v>26917</v>
      </c>
      <c r="AE3764" s="1" t="s">
        <v>27615</v>
      </c>
      <c r="AF3764" t="s">
        <v>25989</v>
      </c>
    </row>
    <row r="3765" spans="1:36" ht="14.65" x14ac:dyDescent="0.45">
      <c r="A3765" t="s">
        <v>1065</v>
      </c>
      <c r="B3765">
        <v>596</v>
      </c>
      <c r="C3765" t="s">
        <v>2198</v>
      </c>
      <c r="D3765">
        <v>0.82757686870265157</v>
      </c>
      <c r="E3765" t="s">
        <v>2199</v>
      </c>
      <c r="F3765" t="s">
        <v>3267</v>
      </c>
      <c r="G3765" t="s">
        <v>5464</v>
      </c>
      <c r="H3765">
        <v>0.99995499999999993</v>
      </c>
      <c r="I3765">
        <v>2.5495400000000001E-2</v>
      </c>
      <c r="J3765">
        <v>70.388999999999996</v>
      </c>
      <c r="K3765">
        <v>2</v>
      </c>
      <c r="L3765" t="s">
        <v>10353</v>
      </c>
      <c r="M3765">
        <v>-1.3051999999999999</v>
      </c>
      <c r="N3765">
        <v>28230</v>
      </c>
      <c r="O3765">
        <v>22069</v>
      </c>
      <c r="P3765">
        <v>1.091413531771164</v>
      </c>
      <c r="Q3765">
        <v>0.90322859308288139</v>
      </c>
      <c r="R3765" t="s">
        <v>13380</v>
      </c>
      <c r="S3765" t="s">
        <v>14345</v>
      </c>
      <c r="T3765" t="s">
        <v>15841</v>
      </c>
      <c r="U3765" t="s">
        <v>16189</v>
      </c>
      <c r="V3765" t="s">
        <v>17687</v>
      </c>
      <c r="W3765" t="s">
        <v>19387</v>
      </c>
      <c r="X3765" t="s">
        <v>21018</v>
      </c>
      <c r="AA3765" t="s">
        <v>23554</v>
      </c>
      <c r="AB3765" t="s">
        <v>24474</v>
      </c>
      <c r="AC3765" t="s">
        <v>25829</v>
      </c>
      <c r="AG3765" t="s">
        <v>27839</v>
      </c>
      <c r="AH3765" s="1" t="s">
        <v>28765</v>
      </c>
    </row>
    <row r="3766" spans="1:36" ht="14.65" x14ac:dyDescent="0.45">
      <c r="A3766" t="s">
        <v>1066</v>
      </c>
      <c r="B3766">
        <v>295</v>
      </c>
      <c r="C3766" t="s">
        <v>2198</v>
      </c>
      <c r="E3766" t="s">
        <v>2199</v>
      </c>
      <c r="F3766" t="s">
        <v>3268</v>
      </c>
      <c r="G3766" t="s">
        <v>5465</v>
      </c>
      <c r="H3766">
        <v>1</v>
      </c>
      <c r="I3766">
        <v>3.6419199999999999E-3</v>
      </c>
      <c r="J3766">
        <v>78.177999999999997</v>
      </c>
      <c r="K3766">
        <v>2</v>
      </c>
      <c r="L3766" t="s">
        <v>10354</v>
      </c>
      <c r="M3766">
        <v>-0.24381</v>
      </c>
      <c r="N3766">
        <v>0</v>
      </c>
      <c r="O3766">
        <v>184240</v>
      </c>
      <c r="Q3766">
        <v>0.92359819747875183</v>
      </c>
      <c r="R3766" t="s">
        <v>13378</v>
      </c>
      <c r="S3766" t="s">
        <v>14346</v>
      </c>
      <c r="T3766" t="s">
        <v>15842</v>
      </c>
      <c r="U3766" t="s">
        <v>16561</v>
      </c>
      <c r="V3766" t="s">
        <v>17688</v>
      </c>
      <c r="W3766" t="s">
        <v>18647</v>
      </c>
      <c r="X3766" t="s">
        <v>21141</v>
      </c>
      <c r="Y3766" t="s">
        <v>22307</v>
      </c>
      <c r="Z3766" t="s">
        <v>23193</v>
      </c>
      <c r="AA3766" t="s">
        <v>23574</v>
      </c>
      <c r="AB3766" t="s">
        <v>24475</v>
      </c>
      <c r="AC3766" t="s">
        <v>25924</v>
      </c>
      <c r="AD3766" t="s">
        <v>26939</v>
      </c>
      <c r="AE3766" s="1" t="s">
        <v>27637</v>
      </c>
      <c r="AG3766" t="s">
        <v>28435</v>
      </c>
      <c r="AH3766" s="1" t="s">
        <v>29277</v>
      </c>
    </row>
    <row r="3767" spans="1:36" ht="14.65" x14ac:dyDescent="0.45">
      <c r="A3767" t="s">
        <v>1066</v>
      </c>
      <c r="B3767">
        <v>139</v>
      </c>
      <c r="C3767" t="s">
        <v>2198</v>
      </c>
      <c r="D3767">
        <v>0.60827155914722442</v>
      </c>
      <c r="E3767" t="s">
        <v>2201</v>
      </c>
      <c r="F3767" t="s">
        <v>3268</v>
      </c>
      <c r="G3767" t="s">
        <v>5465</v>
      </c>
      <c r="H3767">
        <v>1</v>
      </c>
      <c r="I3767">
        <v>5.5951500000000001E-3</v>
      </c>
      <c r="J3767">
        <v>84.698999999999998</v>
      </c>
      <c r="K3767">
        <v>2</v>
      </c>
      <c r="L3767" t="s">
        <v>10355</v>
      </c>
      <c r="M3767">
        <v>2.1518000000000002</v>
      </c>
      <c r="N3767">
        <v>302640</v>
      </c>
      <c r="O3767">
        <v>217290</v>
      </c>
      <c r="P3767">
        <v>1.2691426078794921</v>
      </c>
      <c r="Q3767">
        <v>0.77198335287503317</v>
      </c>
      <c r="R3767" t="s">
        <v>13378</v>
      </c>
      <c r="S3767" t="s">
        <v>14346</v>
      </c>
      <c r="T3767" t="s">
        <v>15842</v>
      </c>
      <c r="U3767" t="s">
        <v>16561</v>
      </c>
      <c r="V3767" t="s">
        <v>17688</v>
      </c>
      <c r="W3767" t="s">
        <v>18647</v>
      </c>
      <c r="X3767" t="s">
        <v>21141</v>
      </c>
      <c r="Y3767" t="s">
        <v>22307</v>
      </c>
      <c r="Z3767" t="s">
        <v>23193</v>
      </c>
      <c r="AA3767" t="s">
        <v>23574</v>
      </c>
      <c r="AB3767" t="s">
        <v>24475</v>
      </c>
      <c r="AC3767" t="s">
        <v>25924</v>
      </c>
      <c r="AD3767" t="s">
        <v>26939</v>
      </c>
      <c r="AE3767" s="1" t="s">
        <v>27637</v>
      </c>
      <c r="AG3767" t="s">
        <v>28435</v>
      </c>
      <c r="AH3767" s="1" t="s">
        <v>29277</v>
      </c>
    </row>
    <row r="3768" spans="1:36" ht="14.65" x14ac:dyDescent="0.45">
      <c r="A3768" t="s">
        <v>1066</v>
      </c>
      <c r="B3768">
        <v>288</v>
      </c>
      <c r="C3768" t="s">
        <v>2198</v>
      </c>
      <c r="D3768">
        <v>1.2903462744840291</v>
      </c>
      <c r="E3768" t="s">
        <v>2199</v>
      </c>
      <c r="F3768" t="s">
        <v>3268</v>
      </c>
      <c r="G3768" t="s">
        <v>5465</v>
      </c>
      <c r="H3768">
        <v>1</v>
      </c>
      <c r="I3768">
        <v>1.5468900000000001E-4</v>
      </c>
      <c r="J3768">
        <v>87.942000000000021</v>
      </c>
      <c r="K3768">
        <v>2</v>
      </c>
      <c r="L3768" t="s">
        <v>10356</v>
      </c>
      <c r="M3768">
        <v>-0.49197000000000002</v>
      </c>
      <c r="N3768">
        <v>13086</v>
      </c>
      <c r="O3768">
        <v>19931</v>
      </c>
      <c r="P3768">
        <v>0.86416819713831172</v>
      </c>
      <c r="Q3768">
        <v>1.1150762137050001</v>
      </c>
      <c r="R3768" t="s">
        <v>13378</v>
      </c>
      <c r="S3768" t="s">
        <v>14346</v>
      </c>
      <c r="T3768" t="s">
        <v>15842</v>
      </c>
      <c r="U3768" t="s">
        <v>16561</v>
      </c>
      <c r="V3768" t="s">
        <v>17688</v>
      </c>
      <c r="W3768" t="s">
        <v>18647</v>
      </c>
      <c r="X3768" t="s">
        <v>21141</v>
      </c>
      <c r="Y3768" t="s">
        <v>22307</v>
      </c>
      <c r="Z3768" t="s">
        <v>23193</v>
      </c>
      <c r="AA3768" t="s">
        <v>23574</v>
      </c>
      <c r="AB3768" t="s">
        <v>24475</v>
      </c>
      <c r="AC3768" t="s">
        <v>25924</v>
      </c>
      <c r="AD3768" t="s">
        <v>26939</v>
      </c>
      <c r="AE3768" s="1" t="s">
        <v>27637</v>
      </c>
      <c r="AG3768" t="s">
        <v>28435</v>
      </c>
      <c r="AH3768" s="1" t="s">
        <v>29277</v>
      </c>
    </row>
    <row r="3769" spans="1:36" ht="14.65" x14ac:dyDescent="0.45">
      <c r="A3769" t="s">
        <v>1066</v>
      </c>
      <c r="B3769">
        <v>149</v>
      </c>
      <c r="C3769" t="s">
        <v>2198</v>
      </c>
      <c r="E3769" t="s">
        <v>2199</v>
      </c>
      <c r="F3769" t="s">
        <v>3268</v>
      </c>
      <c r="G3769" t="s">
        <v>5465</v>
      </c>
      <c r="H3769">
        <v>1</v>
      </c>
      <c r="I3769">
        <v>1.1608999999999999E-4</v>
      </c>
      <c r="J3769">
        <v>77.430999999999997</v>
      </c>
      <c r="K3769">
        <v>2</v>
      </c>
      <c r="L3769" t="s">
        <v>10357</v>
      </c>
      <c r="M3769">
        <v>1.391</v>
      </c>
      <c r="N3769">
        <v>5037</v>
      </c>
      <c r="O3769">
        <v>0</v>
      </c>
      <c r="P3769">
        <v>1.0901819259099661</v>
      </c>
      <c r="R3769" t="s">
        <v>13378</v>
      </c>
      <c r="S3769" t="s">
        <v>14346</v>
      </c>
      <c r="T3769" t="s">
        <v>15842</v>
      </c>
      <c r="U3769" t="s">
        <v>16561</v>
      </c>
      <c r="V3769" t="s">
        <v>17688</v>
      </c>
      <c r="W3769" t="s">
        <v>18647</v>
      </c>
      <c r="X3769" t="s">
        <v>21141</v>
      </c>
      <c r="Y3769" t="s">
        <v>22307</v>
      </c>
      <c r="Z3769" t="s">
        <v>23193</v>
      </c>
      <c r="AA3769" t="s">
        <v>23574</v>
      </c>
      <c r="AB3769" t="s">
        <v>24475</v>
      </c>
      <c r="AC3769" t="s">
        <v>25924</v>
      </c>
      <c r="AD3769" t="s">
        <v>26939</v>
      </c>
      <c r="AE3769" s="1" t="s">
        <v>27637</v>
      </c>
      <c r="AG3769" t="s">
        <v>28435</v>
      </c>
      <c r="AH3769" s="1" t="s">
        <v>29277</v>
      </c>
    </row>
    <row r="3770" spans="1:36" ht="14.65" x14ac:dyDescent="0.45">
      <c r="A3770" t="s">
        <v>1066</v>
      </c>
      <c r="B3770">
        <v>171</v>
      </c>
      <c r="C3770" t="s">
        <v>2198</v>
      </c>
      <c r="D3770">
        <v>0.24779721711547489</v>
      </c>
      <c r="E3770" t="s">
        <v>2201</v>
      </c>
      <c r="F3770" t="s">
        <v>3268</v>
      </c>
      <c r="G3770" t="s">
        <v>5465</v>
      </c>
      <c r="H3770">
        <v>1</v>
      </c>
      <c r="I3770">
        <v>1.8264100000000001E-6</v>
      </c>
      <c r="J3770">
        <v>75.006</v>
      </c>
      <c r="K3770">
        <v>3</v>
      </c>
      <c r="L3770" t="s">
        <v>10358</v>
      </c>
      <c r="M3770">
        <v>-1.2702</v>
      </c>
      <c r="N3770">
        <v>72898</v>
      </c>
      <c r="O3770">
        <v>21322</v>
      </c>
      <c r="P3770">
        <v>1.6869471881762841</v>
      </c>
      <c r="Q3770">
        <v>0.41802081865085849</v>
      </c>
      <c r="R3770" t="s">
        <v>13378</v>
      </c>
      <c r="S3770" t="s">
        <v>14346</v>
      </c>
      <c r="T3770" t="s">
        <v>15842</v>
      </c>
      <c r="U3770" t="s">
        <v>16561</v>
      </c>
      <c r="V3770" t="s">
        <v>17688</v>
      </c>
      <c r="W3770" t="s">
        <v>18647</v>
      </c>
      <c r="X3770" t="s">
        <v>21141</v>
      </c>
      <c r="Y3770" t="s">
        <v>22307</v>
      </c>
      <c r="Z3770" t="s">
        <v>23193</v>
      </c>
      <c r="AA3770" t="s">
        <v>23574</v>
      </c>
      <c r="AB3770" t="s">
        <v>24475</v>
      </c>
      <c r="AC3770" t="s">
        <v>25924</v>
      </c>
      <c r="AD3770" t="s">
        <v>26939</v>
      </c>
      <c r="AE3770" s="1" t="s">
        <v>27637</v>
      </c>
      <c r="AG3770" t="s">
        <v>28435</v>
      </c>
      <c r="AH3770" s="1" t="s">
        <v>29277</v>
      </c>
    </row>
    <row r="3771" spans="1:36" ht="14.65" x14ac:dyDescent="0.45">
      <c r="A3771" t="s">
        <v>1067</v>
      </c>
      <c r="B3771">
        <v>238</v>
      </c>
      <c r="C3771" t="s">
        <v>2198</v>
      </c>
      <c r="E3771" t="s">
        <v>2199</v>
      </c>
      <c r="F3771" t="s">
        <v>3269</v>
      </c>
      <c r="G3771" t="s">
        <v>5466</v>
      </c>
      <c r="H3771">
        <v>1</v>
      </c>
      <c r="I3771">
        <v>1.9182199999999999E-4</v>
      </c>
      <c r="J3771">
        <v>66.619</v>
      </c>
      <c r="K3771">
        <v>2</v>
      </c>
      <c r="L3771" t="s">
        <v>10359</v>
      </c>
      <c r="M3771">
        <v>0.84</v>
      </c>
      <c r="N3771">
        <v>0</v>
      </c>
      <c r="O3771">
        <v>5726.8</v>
      </c>
      <c r="R3771" t="s">
        <v>13381</v>
      </c>
      <c r="S3771" t="s">
        <v>14347</v>
      </c>
      <c r="T3771" t="s">
        <v>15843</v>
      </c>
      <c r="U3771" t="s">
        <v>16562</v>
      </c>
      <c r="V3771" t="s">
        <v>17689</v>
      </c>
      <c r="W3771" t="s">
        <v>19516</v>
      </c>
      <c r="X3771" t="s">
        <v>21142</v>
      </c>
      <c r="Y3771" t="s">
        <v>22308</v>
      </c>
      <c r="Z3771" t="s">
        <v>23194</v>
      </c>
      <c r="AA3771" t="s">
        <v>23547</v>
      </c>
      <c r="AB3771" t="s">
        <v>24476</v>
      </c>
      <c r="AC3771" t="s">
        <v>25925</v>
      </c>
      <c r="AD3771" t="s">
        <v>26940</v>
      </c>
      <c r="AE3771" s="1" t="s">
        <v>27638</v>
      </c>
      <c r="AG3771" t="s">
        <v>28436</v>
      </c>
      <c r="AH3771" s="1" t="s">
        <v>29278</v>
      </c>
      <c r="AI3771" t="s">
        <v>29802</v>
      </c>
      <c r="AJ3771" s="1" t="s">
        <v>30064</v>
      </c>
    </row>
    <row r="3772" spans="1:36" ht="14.65" x14ac:dyDescent="0.45">
      <c r="A3772" t="s">
        <v>1068</v>
      </c>
      <c r="B3772">
        <v>9</v>
      </c>
      <c r="C3772" t="s">
        <v>2198</v>
      </c>
      <c r="D3772">
        <v>1.3450337588878489</v>
      </c>
      <c r="E3772" t="s">
        <v>2199</v>
      </c>
      <c r="F3772" t="s">
        <v>3270</v>
      </c>
      <c r="G3772" t="s">
        <v>5467</v>
      </c>
      <c r="H3772">
        <v>1</v>
      </c>
      <c r="I3772">
        <v>3.6928600000000001E-3</v>
      </c>
      <c r="J3772">
        <v>101.41</v>
      </c>
      <c r="K3772">
        <v>2</v>
      </c>
      <c r="L3772" t="s">
        <v>10360</v>
      </c>
      <c r="M3772">
        <v>-1.0414000000000001</v>
      </c>
      <c r="N3772">
        <v>127650</v>
      </c>
      <c r="O3772">
        <v>158280</v>
      </c>
      <c r="P3772">
        <v>0.8579979146994019</v>
      </c>
      <c r="Q3772">
        <v>1.154036160326072</v>
      </c>
      <c r="R3772" t="s">
        <v>13379</v>
      </c>
      <c r="S3772" t="s">
        <v>14348</v>
      </c>
      <c r="T3772" t="s">
        <v>15844</v>
      </c>
      <c r="U3772" t="s">
        <v>16563</v>
      </c>
      <c r="V3772" t="s">
        <v>17690</v>
      </c>
      <c r="W3772" t="s">
        <v>19517</v>
      </c>
      <c r="X3772" t="s">
        <v>21143</v>
      </c>
      <c r="Y3772" t="s">
        <v>21816</v>
      </c>
      <c r="Z3772" t="s">
        <v>22702</v>
      </c>
      <c r="AA3772" t="s">
        <v>23554</v>
      </c>
      <c r="AB3772" t="s">
        <v>24477</v>
      </c>
      <c r="AC3772" t="s">
        <v>25926</v>
      </c>
      <c r="AD3772" t="s">
        <v>26421</v>
      </c>
      <c r="AE3772" s="1" t="s">
        <v>27124</v>
      </c>
      <c r="AG3772" t="s">
        <v>28285</v>
      </c>
      <c r="AH3772" s="1" t="s">
        <v>29153</v>
      </c>
      <c r="AI3772" t="s">
        <v>29579</v>
      </c>
      <c r="AJ3772" s="1" t="s">
        <v>29841</v>
      </c>
    </row>
    <row r="3773" spans="1:36" ht="14.65" x14ac:dyDescent="0.45">
      <c r="A3773" t="s">
        <v>1069</v>
      </c>
      <c r="B3773">
        <v>502</v>
      </c>
      <c r="C3773" t="s">
        <v>2198</v>
      </c>
      <c r="E3773" t="s">
        <v>2199</v>
      </c>
      <c r="F3773" t="s">
        <v>3271</v>
      </c>
      <c r="G3773" t="s">
        <v>5468</v>
      </c>
      <c r="H3773">
        <v>0.97674300000000003</v>
      </c>
      <c r="I3773">
        <v>4.1773100000000001E-3</v>
      </c>
      <c r="J3773">
        <v>76.605000000000004</v>
      </c>
      <c r="K3773">
        <v>3</v>
      </c>
      <c r="L3773" t="s">
        <v>10361</v>
      </c>
      <c r="M3773">
        <v>0.99296000000000006</v>
      </c>
      <c r="N3773">
        <v>20596</v>
      </c>
      <c r="O3773">
        <v>0</v>
      </c>
      <c r="P3773">
        <v>1.0152184415763681</v>
      </c>
      <c r="R3773" t="s">
        <v>13382</v>
      </c>
      <c r="S3773" t="s">
        <v>14349</v>
      </c>
      <c r="T3773" t="s">
        <v>15845</v>
      </c>
      <c r="U3773" t="s">
        <v>16564</v>
      </c>
      <c r="V3773" t="s">
        <v>17691</v>
      </c>
      <c r="W3773" t="s">
        <v>19518</v>
      </c>
      <c r="X3773" t="s">
        <v>21144</v>
      </c>
      <c r="AA3773" t="s">
        <v>23553</v>
      </c>
      <c r="AB3773" t="s">
        <v>24478</v>
      </c>
      <c r="AC3773" t="s">
        <v>25288</v>
      </c>
      <c r="AF3773" t="s">
        <v>25989</v>
      </c>
      <c r="AG3773" t="s">
        <v>28437</v>
      </c>
      <c r="AH3773" s="1" t="s">
        <v>29279</v>
      </c>
    </row>
    <row r="3774" spans="1:36" ht="14.65" x14ac:dyDescent="0.45">
      <c r="A3774" t="s">
        <v>1070</v>
      </c>
      <c r="B3774">
        <v>107</v>
      </c>
      <c r="C3774" t="s">
        <v>2198</v>
      </c>
      <c r="D3774">
        <v>1.8075485017687341</v>
      </c>
      <c r="E3774" t="s">
        <v>2200</v>
      </c>
      <c r="F3774" t="s">
        <v>3272</v>
      </c>
      <c r="G3774" t="s">
        <v>5469</v>
      </c>
      <c r="H3774">
        <v>1</v>
      </c>
      <c r="I3774">
        <v>5.4497800000000004E-3</v>
      </c>
      <c r="J3774">
        <v>58.426000000000002</v>
      </c>
      <c r="K3774">
        <v>2</v>
      </c>
      <c r="L3774" t="s">
        <v>10362</v>
      </c>
      <c r="M3774">
        <v>-0.42021999999999998</v>
      </c>
      <c r="N3774">
        <v>9822.1</v>
      </c>
      <c r="O3774">
        <v>13346</v>
      </c>
      <c r="P3774">
        <v>0.74264100160453028</v>
      </c>
      <c r="Q3774">
        <v>1.3423596298023011</v>
      </c>
      <c r="R3774" t="s">
        <v>13381</v>
      </c>
      <c r="S3774" t="s">
        <v>14350</v>
      </c>
      <c r="T3774" t="s">
        <v>15846</v>
      </c>
      <c r="U3774" t="s">
        <v>16565</v>
      </c>
      <c r="V3774" t="s">
        <v>17692</v>
      </c>
      <c r="W3774" t="s">
        <v>19519</v>
      </c>
      <c r="X3774" t="s">
        <v>21145</v>
      </c>
      <c r="Y3774" t="s">
        <v>22309</v>
      </c>
      <c r="Z3774" t="s">
        <v>23195</v>
      </c>
      <c r="AA3774" t="s">
        <v>23547</v>
      </c>
      <c r="AB3774" t="s">
        <v>24479</v>
      </c>
      <c r="AC3774" t="s">
        <v>25927</v>
      </c>
      <c r="AD3774" t="s">
        <v>26941</v>
      </c>
      <c r="AE3774" s="1" t="s">
        <v>27639</v>
      </c>
      <c r="AG3774" t="s">
        <v>28438</v>
      </c>
      <c r="AH3774" s="1" t="s">
        <v>29280</v>
      </c>
      <c r="AI3774" t="s">
        <v>29608</v>
      </c>
      <c r="AJ3774" s="1" t="s">
        <v>29870</v>
      </c>
    </row>
    <row r="3775" spans="1:36" ht="14.65" x14ac:dyDescent="0.45">
      <c r="A3775" t="s">
        <v>1071</v>
      </c>
      <c r="B3775">
        <v>375</v>
      </c>
      <c r="C3775" t="s">
        <v>2198</v>
      </c>
      <c r="D3775">
        <v>1.549104873810228</v>
      </c>
      <c r="E3775" t="s">
        <v>2200</v>
      </c>
      <c r="F3775" t="s">
        <v>3273</v>
      </c>
      <c r="G3775" t="s">
        <v>5470</v>
      </c>
      <c r="H3775">
        <v>1</v>
      </c>
      <c r="I3775">
        <v>6.4787400000000008E-15</v>
      </c>
      <c r="J3775">
        <v>123.24</v>
      </c>
      <c r="K3775">
        <v>2</v>
      </c>
      <c r="L3775" t="s">
        <v>10363</v>
      </c>
      <c r="M3775">
        <v>-2.6225999999999998</v>
      </c>
      <c r="N3775">
        <v>13067</v>
      </c>
      <c r="O3775">
        <v>21088</v>
      </c>
      <c r="P3775">
        <v>0.78114544931785257</v>
      </c>
      <c r="Q3775">
        <v>1.210076222692966</v>
      </c>
      <c r="R3775" t="s">
        <v>13379</v>
      </c>
      <c r="S3775" t="s">
        <v>14351</v>
      </c>
      <c r="V3775" t="s">
        <v>16874</v>
      </c>
      <c r="W3775" t="s">
        <v>18651</v>
      </c>
      <c r="X3775" t="s">
        <v>20815</v>
      </c>
      <c r="AG3775" t="s">
        <v>28439</v>
      </c>
      <c r="AH3775" s="1" t="s">
        <v>29281</v>
      </c>
    </row>
    <row r="3776" spans="1:36" ht="14.65" x14ac:dyDescent="0.45">
      <c r="A3776" t="s">
        <v>1072</v>
      </c>
      <c r="B3776">
        <v>31</v>
      </c>
      <c r="C3776" t="s">
        <v>2198</v>
      </c>
      <c r="E3776" t="s">
        <v>2199</v>
      </c>
      <c r="F3776" t="s">
        <v>3274</v>
      </c>
      <c r="G3776" t="s">
        <v>5471</v>
      </c>
      <c r="H3776">
        <v>1</v>
      </c>
      <c r="I3776">
        <v>1.7813600000000001E-3</v>
      </c>
      <c r="J3776">
        <v>87.251000000000005</v>
      </c>
      <c r="K3776">
        <v>2</v>
      </c>
      <c r="L3776" t="s">
        <v>10364</v>
      </c>
      <c r="M3776">
        <v>-0.72119</v>
      </c>
      <c r="N3776">
        <v>0</v>
      </c>
      <c r="O3776">
        <v>105930</v>
      </c>
      <c r="Q3776">
        <v>1.0407419791978321</v>
      </c>
      <c r="R3776" t="s">
        <v>13383</v>
      </c>
      <c r="S3776" t="s">
        <v>14352</v>
      </c>
      <c r="T3776" t="s">
        <v>15847</v>
      </c>
      <c r="U3776" t="s">
        <v>16566</v>
      </c>
      <c r="V3776" t="s">
        <v>17693</v>
      </c>
      <c r="W3776" t="s">
        <v>19520</v>
      </c>
      <c r="X3776" t="s">
        <v>21146</v>
      </c>
      <c r="Y3776" t="s">
        <v>21873</v>
      </c>
      <c r="Z3776" t="s">
        <v>22759</v>
      </c>
      <c r="AA3776" t="s">
        <v>23603</v>
      </c>
      <c r="AB3776" t="s">
        <v>24480</v>
      </c>
      <c r="AC3776" t="s">
        <v>25928</v>
      </c>
      <c r="AD3776" t="s">
        <v>26942</v>
      </c>
      <c r="AE3776" s="1" t="s">
        <v>27640</v>
      </c>
      <c r="AF3776" t="s">
        <v>25989</v>
      </c>
      <c r="AG3776" t="s">
        <v>27856</v>
      </c>
      <c r="AH3776" s="1" t="s">
        <v>28782</v>
      </c>
      <c r="AI3776" t="s">
        <v>29579</v>
      </c>
      <c r="AJ3776" s="1" t="s">
        <v>29841</v>
      </c>
    </row>
    <row r="3777" spans="1:36" ht="14.65" x14ac:dyDescent="0.45">
      <c r="A3777" t="s">
        <v>1072</v>
      </c>
      <c r="B3777">
        <v>23</v>
      </c>
      <c r="C3777" t="s">
        <v>2198</v>
      </c>
      <c r="D3777">
        <v>0.68169882862207842</v>
      </c>
      <c r="E3777" t="s">
        <v>2199</v>
      </c>
      <c r="F3777" t="s">
        <v>3274</v>
      </c>
      <c r="G3777" t="s">
        <v>5471</v>
      </c>
      <c r="H3777">
        <v>1</v>
      </c>
      <c r="I3777">
        <v>9.7417600000000007E-5</v>
      </c>
      <c r="J3777">
        <v>70.194999999999993</v>
      </c>
      <c r="K3777">
        <v>2</v>
      </c>
      <c r="L3777" t="s">
        <v>10365</v>
      </c>
      <c r="M3777">
        <v>-1.0793999999999999</v>
      </c>
      <c r="N3777">
        <v>15928</v>
      </c>
      <c r="O3777">
        <v>10040</v>
      </c>
      <c r="P3777">
        <v>1.180526473897977</v>
      </c>
      <c r="Q3777">
        <v>0.80476351441360383</v>
      </c>
      <c r="R3777" t="s">
        <v>13383</v>
      </c>
      <c r="S3777" t="s">
        <v>14352</v>
      </c>
      <c r="T3777" t="s">
        <v>15847</v>
      </c>
      <c r="U3777" t="s">
        <v>16566</v>
      </c>
      <c r="V3777" t="s">
        <v>17693</v>
      </c>
      <c r="W3777" t="s">
        <v>19520</v>
      </c>
      <c r="X3777" t="s">
        <v>21146</v>
      </c>
      <c r="Y3777" t="s">
        <v>21873</v>
      </c>
      <c r="Z3777" t="s">
        <v>22759</v>
      </c>
      <c r="AA3777" t="s">
        <v>23603</v>
      </c>
      <c r="AB3777" t="s">
        <v>24480</v>
      </c>
      <c r="AC3777" t="s">
        <v>25928</v>
      </c>
      <c r="AD3777" t="s">
        <v>26942</v>
      </c>
      <c r="AE3777" s="1" t="s">
        <v>27640</v>
      </c>
      <c r="AF3777" t="s">
        <v>25989</v>
      </c>
      <c r="AG3777" t="s">
        <v>27856</v>
      </c>
      <c r="AH3777" s="1" t="s">
        <v>28782</v>
      </c>
      <c r="AI3777" t="s">
        <v>29579</v>
      </c>
      <c r="AJ3777" s="1" t="s">
        <v>29841</v>
      </c>
    </row>
    <row r="3778" spans="1:36" ht="14.65" x14ac:dyDescent="0.45">
      <c r="A3778" t="s">
        <v>1072</v>
      </c>
      <c r="B3778">
        <v>351</v>
      </c>
      <c r="C3778" t="s">
        <v>2198</v>
      </c>
      <c r="D3778">
        <v>1.312628607627115</v>
      </c>
      <c r="E3778" t="s">
        <v>2199</v>
      </c>
      <c r="F3778" t="s">
        <v>3274</v>
      </c>
      <c r="G3778" t="s">
        <v>5471</v>
      </c>
      <c r="H3778">
        <v>1</v>
      </c>
      <c r="I3778">
        <v>5.9488900000000003E-4</v>
      </c>
      <c r="J3778">
        <v>107.08</v>
      </c>
      <c r="K3778">
        <v>2</v>
      </c>
      <c r="L3778" t="s">
        <v>10366</v>
      </c>
      <c r="M3778">
        <v>1.8734</v>
      </c>
      <c r="N3778">
        <v>15529</v>
      </c>
      <c r="O3778">
        <v>18848</v>
      </c>
      <c r="P3778">
        <v>0.86941774916353687</v>
      </c>
      <c r="Q3778">
        <v>1.141222609530834</v>
      </c>
      <c r="R3778" t="s">
        <v>13383</v>
      </c>
      <c r="S3778" t="s">
        <v>14352</v>
      </c>
      <c r="T3778" t="s">
        <v>15847</v>
      </c>
      <c r="U3778" t="s">
        <v>16566</v>
      </c>
      <c r="V3778" t="s">
        <v>17693</v>
      </c>
      <c r="W3778" t="s">
        <v>19520</v>
      </c>
      <c r="X3778" t="s">
        <v>21146</v>
      </c>
      <c r="Y3778" t="s">
        <v>21873</v>
      </c>
      <c r="Z3778" t="s">
        <v>22759</v>
      </c>
      <c r="AA3778" t="s">
        <v>23603</v>
      </c>
      <c r="AB3778" t="s">
        <v>24480</v>
      </c>
      <c r="AC3778" t="s">
        <v>25928</v>
      </c>
      <c r="AD3778" t="s">
        <v>26942</v>
      </c>
      <c r="AE3778" s="1" t="s">
        <v>27640</v>
      </c>
      <c r="AF3778" t="s">
        <v>25989</v>
      </c>
      <c r="AG3778" t="s">
        <v>27856</v>
      </c>
      <c r="AH3778" s="1" t="s">
        <v>28782</v>
      </c>
      <c r="AI3778" t="s">
        <v>29579</v>
      </c>
      <c r="AJ3778" s="1" t="s">
        <v>29841</v>
      </c>
    </row>
    <row r="3779" spans="1:36" ht="14.65" x14ac:dyDescent="0.45">
      <c r="A3779" t="s">
        <v>1072</v>
      </c>
      <c r="B3779">
        <v>115</v>
      </c>
      <c r="C3779" t="s">
        <v>2198</v>
      </c>
      <c r="D3779">
        <v>1.1481895701050751</v>
      </c>
      <c r="E3779" t="s">
        <v>2199</v>
      </c>
      <c r="F3779" t="s">
        <v>3274</v>
      </c>
      <c r="G3779" t="s">
        <v>5471</v>
      </c>
      <c r="H3779">
        <v>1</v>
      </c>
      <c r="I3779">
        <v>1.82095E-29</v>
      </c>
      <c r="J3779">
        <v>212.69</v>
      </c>
      <c r="K3779">
        <v>2</v>
      </c>
      <c r="L3779" t="s">
        <v>10367</v>
      </c>
      <c r="M3779">
        <v>-0.81913000000000002</v>
      </c>
      <c r="N3779">
        <v>3093400</v>
      </c>
      <c r="O3779">
        <v>3284200</v>
      </c>
      <c r="P3779">
        <v>0.93353754789172239</v>
      </c>
      <c r="Q3779">
        <v>1.071878075790742</v>
      </c>
      <c r="R3779" t="s">
        <v>13383</v>
      </c>
      <c r="S3779" t="s">
        <v>14352</v>
      </c>
      <c r="T3779" t="s">
        <v>15847</v>
      </c>
      <c r="U3779" t="s">
        <v>16566</v>
      </c>
      <c r="V3779" t="s">
        <v>17693</v>
      </c>
      <c r="W3779" t="s">
        <v>19520</v>
      </c>
      <c r="X3779" t="s">
        <v>21146</v>
      </c>
      <c r="Y3779" t="s">
        <v>21873</v>
      </c>
      <c r="Z3779" t="s">
        <v>22759</v>
      </c>
      <c r="AA3779" t="s">
        <v>23603</v>
      </c>
      <c r="AB3779" t="s">
        <v>24480</v>
      </c>
      <c r="AC3779" t="s">
        <v>25928</v>
      </c>
      <c r="AD3779" t="s">
        <v>26942</v>
      </c>
      <c r="AE3779" s="1" t="s">
        <v>27640</v>
      </c>
      <c r="AF3779" t="s">
        <v>25989</v>
      </c>
      <c r="AG3779" t="s">
        <v>27856</v>
      </c>
      <c r="AH3779" s="1" t="s">
        <v>28782</v>
      </c>
      <c r="AI3779" t="s">
        <v>29579</v>
      </c>
      <c r="AJ3779" s="1" t="s">
        <v>29841</v>
      </c>
    </row>
    <row r="3780" spans="1:36" ht="14.65" x14ac:dyDescent="0.45">
      <c r="A3780" t="s">
        <v>1073</v>
      </c>
      <c r="B3780">
        <v>115</v>
      </c>
      <c r="C3780" t="s">
        <v>2198</v>
      </c>
      <c r="D3780">
        <v>1.1780023153613679</v>
      </c>
      <c r="E3780" t="s">
        <v>2199</v>
      </c>
      <c r="F3780" t="s">
        <v>3275</v>
      </c>
      <c r="G3780" t="s">
        <v>5472</v>
      </c>
      <c r="H3780">
        <v>1</v>
      </c>
      <c r="I3780">
        <v>2.00121E-50</v>
      </c>
      <c r="J3780">
        <v>209.7</v>
      </c>
      <c r="K3780">
        <v>2</v>
      </c>
      <c r="L3780" t="s">
        <v>10368</v>
      </c>
      <c r="M3780">
        <v>-2.1030000000000002</v>
      </c>
      <c r="N3780">
        <v>1405800</v>
      </c>
      <c r="O3780">
        <v>1678500</v>
      </c>
      <c r="P3780">
        <v>0.91776735886594063</v>
      </c>
      <c r="Q3780">
        <v>1.0811320737071659</v>
      </c>
      <c r="R3780" t="s">
        <v>13383</v>
      </c>
      <c r="S3780" t="s">
        <v>14353</v>
      </c>
      <c r="T3780" t="s">
        <v>15848</v>
      </c>
      <c r="U3780" t="s">
        <v>16567</v>
      </c>
      <c r="V3780" t="s">
        <v>17694</v>
      </c>
      <c r="W3780" t="s">
        <v>18730</v>
      </c>
      <c r="X3780" t="s">
        <v>21147</v>
      </c>
      <c r="Y3780" t="s">
        <v>21873</v>
      </c>
      <c r="Z3780" t="s">
        <v>22759</v>
      </c>
      <c r="AA3780" t="s">
        <v>23603</v>
      </c>
      <c r="AB3780" t="s">
        <v>24480</v>
      </c>
      <c r="AC3780" t="s">
        <v>25928</v>
      </c>
      <c r="AD3780" t="s">
        <v>26943</v>
      </c>
      <c r="AE3780" s="1" t="s">
        <v>27641</v>
      </c>
      <c r="AF3780" t="s">
        <v>25989</v>
      </c>
      <c r="AG3780" t="s">
        <v>28440</v>
      </c>
      <c r="AH3780" s="1" t="s">
        <v>29282</v>
      </c>
    </row>
    <row r="3781" spans="1:36" ht="14.65" x14ac:dyDescent="0.45">
      <c r="A3781" t="s">
        <v>1074</v>
      </c>
      <c r="B3781">
        <v>11</v>
      </c>
      <c r="C3781" t="s">
        <v>2198</v>
      </c>
      <c r="E3781" t="s">
        <v>2199</v>
      </c>
      <c r="F3781" t="s">
        <v>3276</v>
      </c>
      <c r="G3781" t="s">
        <v>5473</v>
      </c>
      <c r="H3781">
        <v>1</v>
      </c>
      <c r="I3781">
        <v>6.1357499999999997E-3</v>
      </c>
      <c r="J3781">
        <v>64.063999999999993</v>
      </c>
      <c r="K3781">
        <v>2</v>
      </c>
      <c r="L3781" t="s">
        <v>10369</v>
      </c>
      <c r="M3781">
        <v>-2.9925000000000002</v>
      </c>
      <c r="N3781">
        <v>0</v>
      </c>
      <c r="O3781">
        <v>23428</v>
      </c>
      <c r="Q3781">
        <v>1.012559658377292</v>
      </c>
      <c r="R3781" t="s">
        <v>13381</v>
      </c>
      <c r="S3781" t="s">
        <v>14354</v>
      </c>
      <c r="T3781" t="s">
        <v>15849</v>
      </c>
      <c r="U3781" t="s">
        <v>16568</v>
      </c>
      <c r="V3781" t="s">
        <v>17695</v>
      </c>
      <c r="W3781" t="s">
        <v>19521</v>
      </c>
      <c r="X3781" t="s">
        <v>21148</v>
      </c>
      <c r="Y3781" t="s">
        <v>21801</v>
      </c>
      <c r="Z3781" t="s">
        <v>22687</v>
      </c>
      <c r="AA3781" t="s">
        <v>2198</v>
      </c>
      <c r="AB3781" t="s">
        <v>24481</v>
      </c>
      <c r="AC3781" t="s">
        <v>25929</v>
      </c>
      <c r="AD3781" t="s">
        <v>26944</v>
      </c>
      <c r="AE3781" s="1" t="s">
        <v>27642</v>
      </c>
      <c r="AG3781" t="s">
        <v>28441</v>
      </c>
    </row>
    <row r="3782" spans="1:36" ht="14.65" x14ac:dyDescent="0.45">
      <c r="A3782" t="s">
        <v>1075</v>
      </c>
      <c r="B3782">
        <v>25</v>
      </c>
      <c r="C3782" t="s">
        <v>2198</v>
      </c>
      <c r="D3782">
        <v>1.143576741370115</v>
      </c>
      <c r="E3782" t="s">
        <v>2199</v>
      </c>
      <c r="F3782" t="s">
        <v>3277</v>
      </c>
      <c r="G3782" t="s">
        <v>5474</v>
      </c>
      <c r="H3782">
        <v>0.999834</v>
      </c>
      <c r="I3782">
        <v>8.5144400000000011E-5</v>
      </c>
      <c r="J3782">
        <v>114.39</v>
      </c>
      <c r="K3782">
        <v>3</v>
      </c>
      <c r="L3782" t="s">
        <v>10370</v>
      </c>
      <c r="M3782">
        <v>-0.34449000000000002</v>
      </c>
      <c r="N3782">
        <v>13175</v>
      </c>
      <c r="O3782">
        <v>14775</v>
      </c>
      <c r="P3782">
        <v>0.93363112504979906</v>
      </c>
      <c r="Q3782">
        <v>1.0676788396261629</v>
      </c>
      <c r="R3782" t="s">
        <v>13379</v>
      </c>
      <c r="S3782" t="s">
        <v>14355</v>
      </c>
      <c r="T3782" t="s">
        <v>15850</v>
      </c>
      <c r="U3782" t="s">
        <v>16448</v>
      </c>
      <c r="V3782" t="s">
        <v>17696</v>
      </c>
      <c r="W3782" t="s">
        <v>18618</v>
      </c>
      <c r="X3782" t="s">
        <v>21149</v>
      </c>
      <c r="Y3782" t="s">
        <v>22285</v>
      </c>
      <c r="Z3782" t="s">
        <v>23171</v>
      </c>
      <c r="AA3782" t="s">
        <v>23550</v>
      </c>
      <c r="AB3782" t="s">
        <v>24482</v>
      </c>
      <c r="AC3782" t="s">
        <v>25807</v>
      </c>
      <c r="AG3782" t="s">
        <v>28341</v>
      </c>
      <c r="AH3782" s="1" t="s">
        <v>29195</v>
      </c>
    </row>
    <row r="3783" spans="1:36" ht="14.65" x14ac:dyDescent="0.45">
      <c r="A3783" t="s">
        <v>1076</v>
      </c>
      <c r="B3783">
        <v>56</v>
      </c>
      <c r="C3783" t="s">
        <v>2198</v>
      </c>
      <c r="E3783" t="s">
        <v>2199</v>
      </c>
      <c r="F3783" t="s">
        <v>3278</v>
      </c>
      <c r="G3783" t="s">
        <v>5475</v>
      </c>
      <c r="H3783">
        <v>1</v>
      </c>
      <c r="I3783">
        <v>1.14743E-2</v>
      </c>
      <c r="J3783">
        <v>55.234999999999999</v>
      </c>
      <c r="K3783">
        <v>2</v>
      </c>
      <c r="L3783" t="s">
        <v>10371</v>
      </c>
      <c r="M3783">
        <v>-1.6584000000000001</v>
      </c>
      <c r="N3783">
        <v>33462</v>
      </c>
      <c r="O3783">
        <v>21854</v>
      </c>
      <c r="R3783" t="s">
        <v>13378</v>
      </c>
      <c r="S3783" t="s">
        <v>14356</v>
      </c>
      <c r="V3783" t="s">
        <v>17697</v>
      </c>
      <c r="W3783" t="s">
        <v>19522</v>
      </c>
      <c r="X3783" t="s">
        <v>21150</v>
      </c>
      <c r="AA3783" t="s">
        <v>23558</v>
      </c>
      <c r="AB3783" t="s">
        <v>24483</v>
      </c>
      <c r="AC3783" t="s">
        <v>25930</v>
      </c>
      <c r="AG3783" t="s">
        <v>28442</v>
      </c>
      <c r="AH3783" s="1" t="s">
        <v>29283</v>
      </c>
    </row>
    <row r="3784" spans="1:36" x14ac:dyDescent="0.3">
      <c r="A3784" t="s">
        <v>1077</v>
      </c>
      <c r="B3784">
        <v>93</v>
      </c>
      <c r="C3784" t="s">
        <v>2198</v>
      </c>
      <c r="D3784">
        <v>1.573051875418757</v>
      </c>
      <c r="E3784" t="s">
        <v>2200</v>
      </c>
      <c r="F3784" t="s">
        <v>3279</v>
      </c>
      <c r="G3784" t="s">
        <v>5476</v>
      </c>
      <c r="H3784">
        <v>1</v>
      </c>
      <c r="I3784">
        <v>5.6383700000000002E-3</v>
      </c>
      <c r="J3784">
        <v>89.122999999999976</v>
      </c>
      <c r="K3784">
        <v>2</v>
      </c>
      <c r="L3784" t="s">
        <v>10372</v>
      </c>
      <c r="M3784">
        <v>-0.50780999999999998</v>
      </c>
      <c r="N3784">
        <v>35800</v>
      </c>
      <c r="O3784">
        <v>62930</v>
      </c>
      <c r="P3784">
        <v>0.76780145818779044</v>
      </c>
      <c r="Q3784">
        <v>1.20779152375156</v>
      </c>
      <c r="R3784" t="s">
        <v>13379</v>
      </c>
      <c r="S3784" t="s">
        <v>14357</v>
      </c>
      <c r="V3784" t="s">
        <v>17698</v>
      </c>
      <c r="W3784" t="s">
        <v>19523</v>
      </c>
      <c r="X3784" t="s">
        <v>20290</v>
      </c>
      <c r="AA3784" t="s">
        <v>23555</v>
      </c>
      <c r="AB3784" t="s">
        <v>24484</v>
      </c>
      <c r="AC3784" t="s">
        <v>25931</v>
      </c>
    </row>
    <row r="3785" spans="1:36" x14ac:dyDescent="0.3">
      <c r="A3785" t="s">
        <v>1077</v>
      </c>
      <c r="B3785">
        <v>33</v>
      </c>
      <c r="C3785" t="s">
        <v>2198</v>
      </c>
      <c r="D3785">
        <v>1.373295524458749</v>
      </c>
      <c r="E3785" t="s">
        <v>2199</v>
      </c>
      <c r="F3785" t="s">
        <v>3279</v>
      </c>
      <c r="G3785" t="s">
        <v>5476</v>
      </c>
      <c r="H3785">
        <v>1</v>
      </c>
      <c r="I3785">
        <v>1.69222E-6</v>
      </c>
      <c r="J3785">
        <v>110.58</v>
      </c>
      <c r="K3785">
        <v>2</v>
      </c>
      <c r="L3785" t="s">
        <v>10373</v>
      </c>
      <c r="M3785">
        <v>2.0903999999999998</v>
      </c>
      <c r="N3785">
        <v>25230</v>
      </c>
      <c r="O3785">
        <v>38718</v>
      </c>
      <c r="P3785">
        <v>0.83542088312693152</v>
      </c>
      <c r="Q3785">
        <v>1.147279759837591</v>
      </c>
      <c r="R3785" t="s">
        <v>13379</v>
      </c>
      <c r="S3785" t="s">
        <v>14357</v>
      </c>
      <c r="V3785" t="s">
        <v>17698</v>
      </c>
      <c r="W3785" t="s">
        <v>19523</v>
      </c>
      <c r="X3785" t="s">
        <v>20290</v>
      </c>
      <c r="AA3785" t="s">
        <v>23555</v>
      </c>
      <c r="AB3785" t="s">
        <v>24484</v>
      </c>
      <c r="AC3785" t="s">
        <v>25931</v>
      </c>
    </row>
    <row r="3786" spans="1:36" ht="14.65" x14ac:dyDescent="0.45">
      <c r="A3786" t="s">
        <v>1078</v>
      </c>
      <c r="B3786">
        <v>100</v>
      </c>
      <c r="C3786" t="s">
        <v>2198</v>
      </c>
      <c r="D3786">
        <v>1.6640205659299261</v>
      </c>
      <c r="E3786" t="s">
        <v>2200</v>
      </c>
      <c r="F3786" t="s">
        <v>3280</v>
      </c>
      <c r="G3786" t="s">
        <v>5477</v>
      </c>
      <c r="H3786">
        <v>1</v>
      </c>
      <c r="I3786">
        <v>7.8694200000000002E-3</v>
      </c>
      <c r="J3786">
        <v>79.058999999999997</v>
      </c>
      <c r="K3786">
        <v>2</v>
      </c>
      <c r="L3786" t="s">
        <v>10374</v>
      </c>
      <c r="M3786">
        <v>0.26125999999999999</v>
      </c>
      <c r="N3786">
        <v>15618</v>
      </c>
      <c r="O3786">
        <v>27092</v>
      </c>
      <c r="P3786">
        <v>0.74687541037458183</v>
      </c>
      <c r="Q3786">
        <v>1.2428160430506581</v>
      </c>
      <c r="R3786" t="s">
        <v>13379</v>
      </c>
      <c r="S3786" t="s">
        <v>14358</v>
      </c>
      <c r="V3786" t="s">
        <v>17699</v>
      </c>
      <c r="W3786" t="s">
        <v>19524</v>
      </c>
      <c r="X3786" t="s">
        <v>21151</v>
      </c>
      <c r="Y3786" t="s">
        <v>21977</v>
      </c>
      <c r="Z3786" t="s">
        <v>22863</v>
      </c>
      <c r="AA3786" t="s">
        <v>23547</v>
      </c>
      <c r="AB3786" t="s">
        <v>23924</v>
      </c>
      <c r="AC3786" t="s">
        <v>25398</v>
      </c>
      <c r="AI3786" t="s">
        <v>29803</v>
      </c>
      <c r="AJ3786" s="1" t="s">
        <v>30065</v>
      </c>
    </row>
    <row r="3787" spans="1:36" ht="14.65" x14ac:dyDescent="0.45">
      <c r="A3787" t="s">
        <v>1078</v>
      </c>
      <c r="B3787">
        <v>141</v>
      </c>
      <c r="C3787" t="s">
        <v>2198</v>
      </c>
      <c r="D3787">
        <v>1.8256293231871681</v>
      </c>
      <c r="E3787" t="s">
        <v>2200</v>
      </c>
      <c r="F3787" t="s">
        <v>3280</v>
      </c>
      <c r="G3787" t="s">
        <v>5477</v>
      </c>
      <c r="H3787">
        <v>1</v>
      </c>
      <c r="I3787">
        <v>5.0420199999999999E-38</v>
      </c>
      <c r="J3787">
        <v>157.66999999999999</v>
      </c>
      <c r="K3787">
        <v>2</v>
      </c>
      <c r="L3787" t="s">
        <v>10375</v>
      </c>
      <c r="M3787">
        <v>-2.3380999999999998</v>
      </c>
      <c r="N3787">
        <v>120580</v>
      </c>
      <c r="O3787">
        <v>229480</v>
      </c>
      <c r="P3787">
        <v>0.70353402372346441</v>
      </c>
      <c r="Q3787">
        <v>1.2843923435694129</v>
      </c>
      <c r="R3787" t="s">
        <v>13379</v>
      </c>
      <c r="S3787" t="s">
        <v>14358</v>
      </c>
      <c r="V3787" t="s">
        <v>17699</v>
      </c>
      <c r="W3787" t="s">
        <v>19524</v>
      </c>
      <c r="X3787" t="s">
        <v>21151</v>
      </c>
      <c r="Y3787" t="s">
        <v>21977</v>
      </c>
      <c r="Z3787" t="s">
        <v>22863</v>
      </c>
      <c r="AA3787" t="s">
        <v>23547</v>
      </c>
      <c r="AB3787" t="s">
        <v>23924</v>
      </c>
      <c r="AC3787" t="s">
        <v>25398</v>
      </c>
      <c r="AI3787" t="s">
        <v>29803</v>
      </c>
      <c r="AJ3787" s="1" t="s">
        <v>30065</v>
      </c>
    </row>
    <row r="3788" spans="1:36" ht="14.65" x14ac:dyDescent="0.45">
      <c r="A3788" t="s">
        <v>1079</v>
      </c>
      <c r="B3788">
        <v>17</v>
      </c>
      <c r="C3788" t="s">
        <v>2198</v>
      </c>
      <c r="D3788">
        <v>1.24380609589516</v>
      </c>
      <c r="E3788" t="s">
        <v>2199</v>
      </c>
      <c r="F3788" t="s">
        <v>3281</v>
      </c>
      <c r="G3788" t="s">
        <v>5478</v>
      </c>
      <c r="H3788">
        <v>1</v>
      </c>
      <c r="I3788">
        <v>9.3446100000000009E-33</v>
      </c>
      <c r="J3788">
        <v>199.59</v>
      </c>
      <c r="K3788">
        <v>2</v>
      </c>
      <c r="L3788" t="s">
        <v>10376</v>
      </c>
      <c r="M3788">
        <v>-0.26846999999999999</v>
      </c>
      <c r="N3788">
        <v>98015</v>
      </c>
      <c r="O3788">
        <v>145290</v>
      </c>
      <c r="P3788">
        <v>0.88294861171871308</v>
      </c>
      <c r="Q3788">
        <v>1.0982168656179041</v>
      </c>
      <c r="R3788" t="s">
        <v>13381</v>
      </c>
      <c r="V3788" t="s">
        <v>17700</v>
      </c>
      <c r="W3788" t="s">
        <v>19525</v>
      </c>
      <c r="X3788" t="s">
        <v>21152</v>
      </c>
      <c r="Y3788" t="s">
        <v>22080</v>
      </c>
      <c r="Z3788" t="s">
        <v>22966</v>
      </c>
      <c r="AA3788" t="s">
        <v>23551</v>
      </c>
      <c r="AB3788" t="s">
        <v>24074</v>
      </c>
      <c r="AC3788" t="s">
        <v>25544</v>
      </c>
      <c r="AI3788" t="s">
        <v>29651</v>
      </c>
      <c r="AJ3788" s="1" t="s">
        <v>29913</v>
      </c>
    </row>
    <row r="3789" spans="1:36" ht="14.65" x14ac:dyDescent="0.45">
      <c r="A3789" t="s">
        <v>1079</v>
      </c>
      <c r="B3789">
        <v>158</v>
      </c>
      <c r="C3789" t="s">
        <v>2198</v>
      </c>
      <c r="D3789">
        <v>1.232358789067552</v>
      </c>
      <c r="E3789" t="s">
        <v>2199</v>
      </c>
      <c r="F3789" t="s">
        <v>3281</v>
      </c>
      <c r="G3789" t="s">
        <v>5478</v>
      </c>
      <c r="H3789">
        <v>1</v>
      </c>
      <c r="I3789">
        <v>9.1271299999999989E-49</v>
      </c>
      <c r="J3789">
        <v>226.06</v>
      </c>
      <c r="K3789">
        <v>2</v>
      </c>
      <c r="L3789" t="s">
        <v>10377</v>
      </c>
      <c r="M3789">
        <v>-2.2061999999999999</v>
      </c>
      <c r="N3789">
        <v>99654</v>
      </c>
      <c r="O3789">
        <v>146360</v>
      </c>
      <c r="P3789">
        <v>0.88782798634346771</v>
      </c>
      <c r="Q3789">
        <v>1.0941226221505189</v>
      </c>
      <c r="R3789" t="s">
        <v>13381</v>
      </c>
      <c r="V3789" t="s">
        <v>17700</v>
      </c>
      <c r="W3789" t="s">
        <v>19525</v>
      </c>
      <c r="X3789" t="s">
        <v>21152</v>
      </c>
      <c r="Y3789" t="s">
        <v>22080</v>
      </c>
      <c r="Z3789" t="s">
        <v>22966</v>
      </c>
      <c r="AA3789" t="s">
        <v>23551</v>
      </c>
      <c r="AB3789" t="s">
        <v>24074</v>
      </c>
      <c r="AC3789" t="s">
        <v>25544</v>
      </c>
      <c r="AI3789" t="s">
        <v>29651</v>
      </c>
      <c r="AJ3789" s="1" t="s">
        <v>29913</v>
      </c>
    </row>
    <row r="3790" spans="1:36" ht="14.65" x14ac:dyDescent="0.45">
      <c r="A3790" t="s">
        <v>1079</v>
      </c>
      <c r="B3790">
        <v>251</v>
      </c>
      <c r="C3790" t="s">
        <v>2198</v>
      </c>
      <c r="D3790">
        <v>0.7318865392727244</v>
      </c>
      <c r="E3790" t="s">
        <v>2199</v>
      </c>
      <c r="F3790" t="s">
        <v>3281</v>
      </c>
      <c r="G3790" t="s">
        <v>5478</v>
      </c>
      <c r="H3790">
        <v>1</v>
      </c>
      <c r="I3790">
        <v>5.0671299999999997E-5</v>
      </c>
      <c r="J3790">
        <v>68.789000000000001</v>
      </c>
      <c r="K3790">
        <v>3</v>
      </c>
      <c r="L3790" t="s">
        <v>10378</v>
      </c>
      <c r="M3790">
        <v>-2.5019</v>
      </c>
      <c r="N3790">
        <v>11281</v>
      </c>
      <c r="O3790">
        <v>9839.7000000000007</v>
      </c>
      <c r="P3790">
        <v>1.170666549600426</v>
      </c>
      <c r="Q3790">
        <v>0.85679508962939688</v>
      </c>
      <c r="R3790" t="s">
        <v>13381</v>
      </c>
      <c r="V3790" t="s">
        <v>17700</v>
      </c>
      <c r="W3790" t="s">
        <v>19525</v>
      </c>
      <c r="X3790" t="s">
        <v>21152</v>
      </c>
      <c r="Y3790" t="s">
        <v>22080</v>
      </c>
      <c r="Z3790" t="s">
        <v>22966</v>
      </c>
      <c r="AA3790" t="s">
        <v>23551</v>
      </c>
      <c r="AB3790" t="s">
        <v>24074</v>
      </c>
      <c r="AC3790" t="s">
        <v>25544</v>
      </c>
      <c r="AI3790" t="s">
        <v>29651</v>
      </c>
      <c r="AJ3790" s="1" t="s">
        <v>29913</v>
      </c>
    </row>
    <row r="3791" spans="1:36" ht="14.65" x14ac:dyDescent="0.45">
      <c r="A3791" t="s">
        <v>1079</v>
      </c>
      <c r="B3791">
        <v>256</v>
      </c>
      <c r="C3791" t="s">
        <v>2198</v>
      </c>
      <c r="D3791">
        <v>1.3043719187305289</v>
      </c>
      <c r="E3791" t="s">
        <v>2199</v>
      </c>
      <c r="F3791" t="s">
        <v>3281</v>
      </c>
      <c r="G3791" t="s">
        <v>5478</v>
      </c>
      <c r="H3791">
        <v>1</v>
      </c>
      <c r="I3791">
        <v>6.5443699999999998E-20</v>
      </c>
      <c r="J3791">
        <v>140.01</v>
      </c>
      <c r="K3791">
        <v>2</v>
      </c>
      <c r="L3791" t="s">
        <v>10379</v>
      </c>
      <c r="M3791">
        <v>-1.2902</v>
      </c>
      <c r="N3791">
        <v>192370</v>
      </c>
      <c r="O3791">
        <v>299040</v>
      </c>
      <c r="P3791">
        <v>0.85799997016085194</v>
      </c>
      <c r="Q3791">
        <v>1.1191510673494469</v>
      </c>
      <c r="R3791" t="s">
        <v>13381</v>
      </c>
      <c r="V3791" t="s">
        <v>17700</v>
      </c>
      <c r="W3791" t="s">
        <v>19525</v>
      </c>
      <c r="X3791" t="s">
        <v>21152</v>
      </c>
      <c r="Y3791" t="s">
        <v>22080</v>
      </c>
      <c r="Z3791" t="s">
        <v>22966</v>
      </c>
      <c r="AA3791" t="s">
        <v>23551</v>
      </c>
      <c r="AB3791" t="s">
        <v>24074</v>
      </c>
      <c r="AC3791" t="s">
        <v>25544</v>
      </c>
      <c r="AI3791" t="s">
        <v>29651</v>
      </c>
      <c r="AJ3791" s="1" t="s">
        <v>29913</v>
      </c>
    </row>
    <row r="3792" spans="1:36" ht="14.65" x14ac:dyDescent="0.45">
      <c r="A3792" t="s">
        <v>1079</v>
      </c>
      <c r="B3792">
        <v>156</v>
      </c>
      <c r="C3792" t="s">
        <v>2198</v>
      </c>
      <c r="E3792" t="s">
        <v>2199</v>
      </c>
      <c r="F3792" t="s">
        <v>3281</v>
      </c>
      <c r="G3792" t="s">
        <v>5478</v>
      </c>
      <c r="H3792">
        <v>1</v>
      </c>
      <c r="I3792">
        <v>7.5780200000000004E-3</v>
      </c>
      <c r="J3792">
        <v>99.305000000000007</v>
      </c>
      <c r="K3792">
        <v>2</v>
      </c>
      <c r="L3792" t="s">
        <v>10380</v>
      </c>
      <c r="M3792">
        <v>-0.21912000000000001</v>
      </c>
      <c r="N3792">
        <v>0</v>
      </c>
      <c r="O3792">
        <v>194660</v>
      </c>
      <c r="Q3792">
        <v>0.91954592363261078</v>
      </c>
      <c r="R3792" t="s">
        <v>13381</v>
      </c>
      <c r="V3792" t="s">
        <v>17700</v>
      </c>
      <c r="W3792" t="s">
        <v>19525</v>
      </c>
      <c r="X3792" t="s">
        <v>21152</v>
      </c>
      <c r="Y3792" t="s">
        <v>22080</v>
      </c>
      <c r="Z3792" t="s">
        <v>22966</v>
      </c>
      <c r="AA3792" t="s">
        <v>23551</v>
      </c>
      <c r="AB3792" t="s">
        <v>24074</v>
      </c>
      <c r="AC3792" t="s">
        <v>25544</v>
      </c>
      <c r="AI3792" t="s">
        <v>29651</v>
      </c>
      <c r="AJ3792" s="1" t="s">
        <v>29913</v>
      </c>
    </row>
    <row r="3793" spans="1:36" ht="14.65" x14ac:dyDescent="0.45">
      <c r="A3793" t="s">
        <v>1079</v>
      </c>
      <c r="B3793">
        <v>6</v>
      </c>
      <c r="C3793" t="s">
        <v>2198</v>
      </c>
      <c r="D3793">
        <v>1.0825206908674401</v>
      </c>
      <c r="E3793" t="s">
        <v>2199</v>
      </c>
      <c r="F3793" t="s">
        <v>3281</v>
      </c>
      <c r="G3793" t="s">
        <v>5478</v>
      </c>
      <c r="H3793">
        <v>1</v>
      </c>
      <c r="I3793">
        <v>2.4810700000000001E-59</v>
      </c>
      <c r="J3793">
        <v>224.52</v>
      </c>
      <c r="K3793">
        <v>2</v>
      </c>
      <c r="L3793" t="s">
        <v>10381</v>
      </c>
      <c r="M3793">
        <v>-1.5184</v>
      </c>
      <c r="N3793">
        <v>518700</v>
      </c>
      <c r="O3793">
        <v>669180</v>
      </c>
      <c r="P3793">
        <v>0.95705654015578512</v>
      </c>
      <c r="Q3793">
        <v>1.0360335070486419</v>
      </c>
      <c r="R3793" t="s">
        <v>13381</v>
      </c>
      <c r="V3793" t="s">
        <v>17700</v>
      </c>
      <c r="W3793" t="s">
        <v>19525</v>
      </c>
      <c r="X3793" t="s">
        <v>21152</v>
      </c>
      <c r="Y3793" t="s">
        <v>22080</v>
      </c>
      <c r="Z3793" t="s">
        <v>22966</v>
      </c>
      <c r="AA3793" t="s">
        <v>23551</v>
      </c>
      <c r="AB3793" t="s">
        <v>24074</v>
      </c>
      <c r="AC3793" t="s">
        <v>25544</v>
      </c>
      <c r="AI3793" t="s">
        <v>29651</v>
      </c>
      <c r="AJ3793" s="1" t="s">
        <v>29913</v>
      </c>
    </row>
    <row r="3794" spans="1:36" ht="14.65" x14ac:dyDescent="0.45">
      <c r="A3794" t="s">
        <v>1080</v>
      </c>
      <c r="B3794">
        <v>83</v>
      </c>
      <c r="C3794" t="s">
        <v>2198</v>
      </c>
      <c r="D3794">
        <v>1.0935187160325339</v>
      </c>
      <c r="E3794" t="s">
        <v>2199</v>
      </c>
      <c r="F3794" t="s">
        <v>3282</v>
      </c>
      <c r="G3794" t="s">
        <v>5479</v>
      </c>
      <c r="H3794">
        <v>1</v>
      </c>
      <c r="I3794">
        <v>1.69916E-51</v>
      </c>
      <c r="J3794">
        <v>231.21</v>
      </c>
      <c r="K3794">
        <v>2</v>
      </c>
      <c r="L3794" t="s">
        <v>10382</v>
      </c>
      <c r="M3794">
        <v>-0.38907000000000003</v>
      </c>
      <c r="N3794">
        <v>150880</v>
      </c>
      <c r="O3794">
        <v>163440</v>
      </c>
      <c r="P3794">
        <v>0.95553086796726383</v>
      </c>
      <c r="Q3794">
        <v>1.0448908878690151</v>
      </c>
      <c r="R3794" t="s">
        <v>13379</v>
      </c>
      <c r="S3794" t="s">
        <v>14287</v>
      </c>
      <c r="V3794" t="s">
        <v>17701</v>
      </c>
      <c r="W3794" t="s">
        <v>19458</v>
      </c>
      <c r="X3794" t="s">
        <v>21087</v>
      </c>
      <c r="Y3794" t="s">
        <v>22277</v>
      </c>
      <c r="Z3794" t="s">
        <v>23163</v>
      </c>
      <c r="AA3794" t="s">
        <v>2198</v>
      </c>
      <c r="AB3794" t="s">
        <v>24430</v>
      </c>
      <c r="AC3794" t="s">
        <v>25884</v>
      </c>
      <c r="AD3794" t="s">
        <v>26945</v>
      </c>
      <c r="AE3794" s="1" t="s">
        <v>27643</v>
      </c>
      <c r="AF3794" t="s">
        <v>25989</v>
      </c>
      <c r="AG3794" t="s">
        <v>28443</v>
      </c>
      <c r="AH3794" s="1" t="s">
        <v>29284</v>
      </c>
    </row>
    <row r="3795" spans="1:36" ht="14.65" x14ac:dyDescent="0.45">
      <c r="A3795" t="s">
        <v>1080</v>
      </c>
      <c r="B3795">
        <v>728</v>
      </c>
      <c r="C3795" t="s">
        <v>2198</v>
      </c>
      <c r="E3795" t="s">
        <v>2199</v>
      </c>
      <c r="F3795" t="s">
        <v>3282</v>
      </c>
      <c r="G3795" t="s">
        <v>5479</v>
      </c>
      <c r="H3795">
        <v>1</v>
      </c>
      <c r="I3795">
        <v>1.9676800000000001E-2</v>
      </c>
      <c r="J3795">
        <v>44.82</v>
      </c>
      <c r="K3795">
        <v>2</v>
      </c>
      <c r="L3795" t="s">
        <v>10383</v>
      </c>
      <c r="M3795">
        <v>2.0066999999999999</v>
      </c>
      <c r="N3795">
        <v>35799</v>
      </c>
      <c r="O3795">
        <v>0</v>
      </c>
      <c r="P3795">
        <v>0.99530243378668604</v>
      </c>
      <c r="R3795" t="s">
        <v>13379</v>
      </c>
      <c r="S3795" t="s">
        <v>14287</v>
      </c>
      <c r="V3795" t="s">
        <v>17701</v>
      </c>
      <c r="W3795" t="s">
        <v>19458</v>
      </c>
      <c r="X3795" t="s">
        <v>21087</v>
      </c>
      <c r="Y3795" t="s">
        <v>22277</v>
      </c>
      <c r="Z3795" t="s">
        <v>23163</v>
      </c>
      <c r="AA3795" t="s">
        <v>2198</v>
      </c>
      <c r="AB3795" t="s">
        <v>24430</v>
      </c>
      <c r="AC3795" t="s">
        <v>25884</v>
      </c>
      <c r="AD3795" t="s">
        <v>26945</v>
      </c>
      <c r="AE3795" s="1" t="s">
        <v>27643</v>
      </c>
      <c r="AF3795" t="s">
        <v>25989</v>
      </c>
      <c r="AG3795" t="s">
        <v>28443</v>
      </c>
      <c r="AH3795" s="1" t="s">
        <v>29284</v>
      </c>
    </row>
    <row r="3796" spans="1:36" ht="14.65" x14ac:dyDescent="0.45">
      <c r="A3796" t="s">
        <v>1080</v>
      </c>
      <c r="B3796">
        <v>578</v>
      </c>
      <c r="C3796" t="s">
        <v>2198</v>
      </c>
      <c r="D3796">
        <v>1.5064588808230941</v>
      </c>
      <c r="E3796" t="s">
        <v>2200</v>
      </c>
      <c r="F3796" t="s">
        <v>3282</v>
      </c>
      <c r="G3796" t="s">
        <v>5479</v>
      </c>
      <c r="H3796">
        <v>1</v>
      </c>
      <c r="I3796">
        <v>3.9455300000000002E-4</v>
      </c>
      <c r="J3796">
        <v>77.358000000000004</v>
      </c>
      <c r="K3796">
        <v>2</v>
      </c>
      <c r="L3796" t="s">
        <v>10384</v>
      </c>
      <c r="M3796">
        <v>-0.73053000000000001</v>
      </c>
      <c r="N3796">
        <v>140360</v>
      </c>
      <c r="O3796">
        <v>209460</v>
      </c>
      <c r="P3796">
        <v>0.79870018641758178</v>
      </c>
      <c r="Q3796">
        <v>1.2032089889438271</v>
      </c>
      <c r="R3796" t="s">
        <v>13379</v>
      </c>
      <c r="S3796" t="s">
        <v>14287</v>
      </c>
      <c r="V3796" t="s">
        <v>17701</v>
      </c>
      <c r="W3796" t="s">
        <v>19458</v>
      </c>
      <c r="X3796" t="s">
        <v>21087</v>
      </c>
      <c r="Y3796" t="s">
        <v>22277</v>
      </c>
      <c r="Z3796" t="s">
        <v>23163</v>
      </c>
      <c r="AA3796" t="s">
        <v>2198</v>
      </c>
      <c r="AB3796" t="s">
        <v>24430</v>
      </c>
      <c r="AC3796" t="s">
        <v>25884</v>
      </c>
      <c r="AD3796" t="s">
        <v>26945</v>
      </c>
      <c r="AE3796" s="1" t="s">
        <v>27643</v>
      </c>
      <c r="AF3796" t="s">
        <v>25989</v>
      </c>
      <c r="AG3796" t="s">
        <v>28443</v>
      </c>
      <c r="AH3796" s="1" t="s">
        <v>29284</v>
      </c>
    </row>
    <row r="3797" spans="1:36" ht="14.65" x14ac:dyDescent="0.45">
      <c r="A3797" t="s">
        <v>1080</v>
      </c>
      <c r="B3797">
        <v>63</v>
      </c>
      <c r="C3797" t="s">
        <v>2198</v>
      </c>
      <c r="E3797" t="s">
        <v>2199</v>
      </c>
      <c r="F3797" t="s">
        <v>3282</v>
      </c>
      <c r="G3797" t="s">
        <v>5479</v>
      </c>
      <c r="H3797">
        <v>1</v>
      </c>
      <c r="I3797">
        <v>4.1205700000000002E-4</v>
      </c>
      <c r="J3797">
        <v>55.866000000000007</v>
      </c>
      <c r="K3797">
        <v>2</v>
      </c>
      <c r="L3797" t="s">
        <v>10385</v>
      </c>
      <c r="M3797">
        <v>-1.8459000000000001</v>
      </c>
      <c r="N3797">
        <v>0</v>
      </c>
      <c r="O3797">
        <v>22859</v>
      </c>
      <c r="Q3797">
        <v>1.0047421190497701</v>
      </c>
      <c r="R3797" t="s">
        <v>13379</v>
      </c>
      <c r="S3797" t="s">
        <v>14287</v>
      </c>
      <c r="V3797" t="s">
        <v>17701</v>
      </c>
      <c r="W3797" t="s">
        <v>19458</v>
      </c>
      <c r="X3797" t="s">
        <v>21087</v>
      </c>
      <c r="Y3797" t="s">
        <v>22277</v>
      </c>
      <c r="Z3797" t="s">
        <v>23163</v>
      </c>
      <c r="AA3797" t="s">
        <v>2198</v>
      </c>
      <c r="AB3797" t="s">
        <v>24430</v>
      </c>
      <c r="AC3797" t="s">
        <v>25884</v>
      </c>
      <c r="AD3797" t="s">
        <v>26945</v>
      </c>
      <c r="AE3797" s="1" t="s">
        <v>27643</v>
      </c>
      <c r="AF3797" t="s">
        <v>25989</v>
      </c>
      <c r="AG3797" t="s">
        <v>28443</v>
      </c>
      <c r="AH3797" s="1" t="s">
        <v>29284</v>
      </c>
    </row>
    <row r="3798" spans="1:36" ht="14.65" x14ac:dyDescent="0.45">
      <c r="A3798" t="s">
        <v>1080</v>
      </c>
      <c r="B3798">
        <v>54</v>
      </c>
      <c r="C3798" t="s">
        <v>2198</v>
      </c>
      <c r="D3798">
        <v>1.245198983953069</v>
      </c>
      <c r="E3798" t="s">
        <v>2199</v>
      </c>
      <c r="F3798" t="s">
        <v>3282</v>
      </c>
      <c r="G3798" t="s">
        <v>5479</v>
      </c>
      <c r="H3798">
        <v>1</v>
      </c>
      <c r="I3798">
        <v>2.2106800000000002E-6</v>
      </c>
      <c r="J3798">
        <v>95.344999999999999</v>
      </c>
      <c r="K3798">
        <v>2</v>
      </c>
      <c r="L3798" t="s">
        <v>10386</v>
      </c>
      <c r="M3798">
        <v>-0.2107</v>
      </c>
      <c r="N3798">
        <v>17182</v>
      </c>
      <c r="O3798">
        <v>21194</v>
      </c>
      <c r="P3798">
        <v>0.8912490315469479</v>
      </c>
      <c r="Q3798">
        <v>1.109782388531416</v>
      </c>
      <c r="R3798" t="s">
        <v>13379</v>
      </c>
      <c r="S3798" t="s">
        <v>14287</v>
      </c>
      <c r="V3798" t="s">
        <v>17701</v>
      </c>
      <c r="W3798" t="s">
        <v>19458</v>
      </c>
      <c r="X3798" t="s">
        <v>21087</v>
      </c>
      <c r="Y3798" t="s">
        <v>22277</v>
      </c>
      <c r="Z3798" t="s">
        <v>23163</v>
      </c>
      <c r="AA3798" t="s">
        <v>2198</v>
      </c>
      <c r="AB3798" t="s">
        <v>24430</v>
      </c>
      <c r="AC3798" t="s">
        <v>25884</v>
      </c>
      <c r="AD3798" t="s">
        <v>26945</v>
      </c>
      <c r="AE3798" s="1" t="s">
        <v>27643</v>
      </c>
      <c r="AF3798" t="s">
        <v>25989</v>
      </c>
      <c r="AG3798" t="s">
        <v>28443</v>
      </c>
      <c r="AH3798" s="1" t="s">
        <v>29284</v>
      </c>
    </row>
    <row r="3799" spans="1:36" ht="14.65" x14ac:dyDescent="0.45">
      <c r="A3799" t="s">
        <v>1080</v>
      </c>
      <c r="B3799">
        <v>570</v>
      </c>
      <c r="C3799" t="s">
        <v>2198</v>
      </c>
      <c r="D3799">
        <v>1.31814474100525</v>
      </c>
      <c r="E3799" t="s">
        <v>2199</v>
      </c>
      <c r="F3799" t="s">
        <v>3282</v>
      </c>
      <c r="G3799" t="s">
        <v>5479</v>
      </c>
      <c r="H3799">
        <v>1</v>
      </c>
      <c r="I3799">
        <v>4.1007099999999996E-3</v>
      </c>
      <c r="J3799">
        <v>83.775000000000006</v>
      </c>
      <c r="K3799">
        <v>2</v>
      </c>
      <c r="L3799" t="s">
        <v>10387</v>
      </c>
      <c r="M3799">
        <v>-0.15354000000000001</v>
      </c>
      <c r="N3799">
        <v>262820</v>
      </c>
      <c r="O3799">
        <v>343180</v>
      </c>
      <c r="P3799">
        <v>0.8633181044482402</v>
      </c>
      <c r="Q3799">
        <v>1.137978219193069</v>
      </c>
      <c r="R3799" t="s">
        <v>13379</v>
      </c>
      <c r="S3799" t="s">
        <v>14287</v>
      </c>
      <c r="V3799" t="s">
        <v>17701</v>
      </c>
      <c r="W3799" t="s">
        <v>19458</v>
      </c>
      <c r="X3799" t="s">
        <v>21087</v>
      </c>
      <c r="Y3799" t="s">
        <v>22277</v>
      </c>
      <c r="Z3799" t="s">
        <v>23163</v>
      </c>
      <c r="AA3799" t="s">
        <v>2198</v>
      </c>
      <c r="AB3799" t="s">
        <v>24430</v>
      </c>
      <c r="AC3799" t="s">
        <v>25884</v>
      </c>
      <c r="AD3799" t="s">
        <v>26945</v>
      </c>
      <c r="AE3799" s="1" t="s">
        <v>27643</v>
      </c>
      <c r="AF3799" t="s">
        <v>25989</v>
      </c>
      <c r="AG3799" t="s">
        <v>28443</v>
      </c>
      <c r="AH3799" s="1" t="s">
        <v>29284</v>
      </c>
    </row>
    <row r="3800" spans="1:36" ht="14.65" x14ac:dyDescent="0.45">
      <c r="A3800" t="s">
        <v>1080</v>
      </c>
      <c r="B3800">
        <v>475</v>
      </c>
      <c r="C3800" t="s">
        <v>2198</v>
      </c>
      <c r="D3800">
        <v>1.174332111363227</v>
      </c>
      <c r="E3800" t="s">
        <v>2199</v>
      </c>
      <c r="F3800" t="s">
        <v>3282</v>
      </c>
      <c r="G3800" t="s">
        <v>5479</v>
      </c>
      <c r="H3800">
        <v>1</v>
      </c>
      <c r="I3800">
        <v>1.07435E-4</v>
      </c>
      <c r="J3800">
        <v>63.908000000000001</v>
      </c>
      <c r="K3800">
        <v>2</v>
      </c>
      <c r="L3800" t="s">
        <v>10388</v>
      </c>
      <c r="M3800">
        <v>-0.32856999999999997</v>
      </c>
      <c r="N3800">
        <v>45285</v>
      </c>
      <c r="O3800">
        <v>52680</v>
      </c>
      <c r="P3800">
        <v>0.92017089193140544</v>
      </c>
      <c r="Q3800">
        <v>1.0805862263367909</v>
      </c>
      <c r="R3800" t="s">
        <v>13379</v>
      </c>
      <c r="S3800" t="s">
        <v>14287</v>
      </c>
      <c r="V3800" t="s">
        <v>17701</v>
      </c>
      <c r="W3800" t="s">
        <v>19458</v>
      </c>
      <c r="X3800" t="s">
        <v>21087</v>
      </c>
      <c r="Y3800" t="s">
        <v>22277</v>
      </c>
      <c r="Z3800" t="s">
        <v>23163</v>
      </c>
      <c r="AA3800" t="s">
        <v>2198</v>
      </c>
      <c r="AB3800" t="s">
        <v>24430</v>
      </c>
      <c r="AC3800" t="s">
        <v>25884</v>
      </c>
      <c r="AD3800" t="s">
        <v>26945</v>
      </c>
      <c r="AE3800" s="1" t="s">
        <v>27643</v>
      </c>
      <c r="AF3800" t="s">
        <v>25989</v>
      </c>
      <c r="AG3800" t="s">
        <v>28443</v>
      </c>
      <c r="AH3800" s="1" t="s">
        <v>29284</v>
      </c>
    </row>
    <row r="3801" spans="1:36" ht="14.65" x14ac:dyDescent="0.45">
      <c r="A3801" t="s">
        <v>1081</v>
      </c>
      <c r="B3801">
        <v>91</v>
      </c>
      <c r="C3801" t="s">
        <v>2198</v>
      </c>
      <c r="D3801">
        <v>1.42252778596959</v>
      </c>
      <c r="E3801" t="s">
        <v>2199</v>
      </c>
      <c r="F3801" t="s">
        <v>3283</v>
      </c>
      <c r="G3801" t="s">
        <v>5480</v>
      </c>
      <c r="H3801">
        <v>1</v>
      </c>
      <c r="I3801">
        <v>1.7456199999999999E-4</v>
      </c>
      <c r="J3801">
        <v>84.308999999999997</v>
      </c>
      <c r="K3801">
        <v>2</v>
      </c>
      <c r="L3801" t="s">
        <v>10389</v>
      </c>
      <c r="M3801">
        <v>0.31624999999999998</v>
      </c>
      <c r="N3801">
        <v>27788</v>
      </c>
      <c r="O3801">
        <v>37625</v>
      </c>
      <c r="P3801">
        <v>0.82915315740515905</v>
      </c>
      <c r="Q3801">
        <v>1.179493405233256</v>
      </c>
      <c r="R3801" t="s">
        <v>13381</v>
      </c>
      <c r="S3801" t="s">
        <v>14359</v>
      </c>
      <c r="T3801" t="s">
        <v>15851</v>
      </c>
      <c r="U3801" t="s">
        <v>16174</v>
      </c>
      <c r="V3801" t="s">
        <v>17702</v>
      </c>
      <c r="W3801" t="s">
        <v>19526</v>
      </c>
      <c r="X3801" t="s">
        <v>21023</v>
      </c>
      <c r="Y3801" t="s">
        <v>22310</v>
      </c>
      <c r="Z3801" t="s">
        <v>23196</v>
      </c>
      <c r="AA3801" t="s">
        <v>23554</v>
      </c>
      <c r="AB3801" t="s">
        <v>24485</v>
      </c>
      <c r="AC3801" t="s">
        <v>25932</v>
      </c>
      <c r="AD3801" t="s">
        <v>26421</v>
      </c>
      <c r="AE3801" s="1" t="s">
        <v>27124</v>
      </c>
      <c r="AG3801" t="s">
        <v>27856</v>
      </c>
      <c r="AH3801" s="1" t="s">
        <v>28782</v>
      </c>
    </row>
    <row r="3802" spans="1:36" ht="14.65" x14ac:dyDescent="0.45">
      <c r="A3802" t="s">
        <v>1081</v>
      </c>
      <c r="B3802">
        <v>101</v>
      </c>
      <c r="C3802" t="s">
        <v>2198</v>
      </c>
      <c r="D3802">
        <v>1.6817827342178939</v>
      </c>
      <c r="E3802" t="s">
        <v>2200</v>
      </c>
      <c r="F3802" t="s">
        <v>3283</v>
      </c>
      <c r="G3802" t="s">
        <v>5480</v>
      </c>
      <c r="H3802">
        <v>1</v>
      </c>
      <c r="I3802">
        <v>1.40446E-3</v>
      </c>
      <c r="J3802">
        <v>47.334000000000003</v>
      </c>
      <c r="K3802">
        <v>2</v>
      </c>
      <c r="L3802" t="s">
        <v>10390</v>
      </c>
      <c r="M3802">
        <v>-1.9996</v>
      </c>
      <c r="N3802">
        <v>23182</v>
      </c>
      <c r="O3802">
        <v>37109</v>
      </c>
      <c r="P3802">
        <v>0.75048142972518039</v>
      </c>
      <c r="Q3802">
        <v>1.262146710862968</v>
      </c>
      <c r="R3802" t="s">
        <v>13381</v>
      </c>
      <c r="S3802" t="s">
        <v>14359</v>
      </c>
      <c r="T3802" t="s">
        <v>15851</v>
      </c>
      <c r="U3802" t="s">
        <v>16174</v>
      </c>
      <c r="V3802" t="s">
        <v>17702</v>
      </c>
      <c r="W3802" t="s">
        <v>19526</v>
      </c>
      <c r="X3802" t="s">
        <v>21023</v>
      </c>
      <c r="Y3802" t="s">
        <v>22310</v>
      </c>
      <c r="Z3802" t="s">
        <v>23196</v>
      </c>
      <c r="AA3802" t="s">
        <v>23554</v>
      </c>
      <c r="AB3802" t="s">
        <v>24485</v>
      </c>
      <c r="AC3802" t="s">
        <v>25932</v>
      </c>
      <c r="AD3802" t="s">
        <v>26421</v>
      </c>
      <c r="AE3802" s="1" t="s">
        <v>27124</v>
      </c>
      <c r="AG3802" t="s">
        <v>27856</v>
      </c>
      <c r="AH3802" s="1" t="s">
        <v>28782</v>
      </c>
    </row>
    <row r="3803" spans="1:36" ht="14.65" x14ac:dyDescent="0.45">
      <c r="A3803" t="s">
        <v>1081</v>
      </c>
      <c r="B3803">
        <v>76</v>
      </c>
      <c r="C3803" t="s">
        <v>2198</v>
      </c>
      <c r="D3803">
        <v>1.7399036616827499</v>
      </c>
      <c r="E3803" t="s">
        <v>2200</v>
      </c>
      <c r="F3803" t="s">
        <v>3283</v>
      </c>
      <c r="G3803" t="s">
        <v>5480</v>
      </c>
      <c r="H3803">
        <v>1</v>
      </c>
      <c r="I3803">
        <v>1.378499999999999E-110</v>
      </c>
      <c r="J3803">
        <v>309.98</v>
      </c>
      <c r="K3803">
        <v>3</v>
      </c>
      <c r="L3803" t="s">
        <v>10391</v>
      </c>
      <c r="M3803">
        <v>0.31673000000000001</v>
      </c>
      <c r="N3803">
        <v>405570</v>
      </c>
      <c r="O3803">
        <v>671660</v>
      </c>
      <c r="P3803">
        <v>0.73485037334307912</v>
      </c>
      <c r="Q3803">
        <v>1.278568855368559</v>
      </c>
      <c r="R3803" t="s">
        <v>13381</v>
      </c>
      <c r="S3803" t="s">
        <v>14359</v>
      </c>
      <c r="T3803" t="s">
        <v>15851</v>
      </c>
      <c r="U3803" t="s">
        <v>16174</v>
      </c>
      <c r="V3803" t="s">
        <v>17702</v>
      </c>
      <c r="W3803" t="s">
        <v>19526</v>
      </c>
      <c r="X3803" t="s">
        <v>21023</v>
      </c>
      <c r="Y3803" t="s">
        <v>22310</v>
      </c>
      <c r="Z3803" t="s">
        <v>23196</v>
      </c>
      <c r="AA3803" t="s">
        <v>23554</v>
      </c>
      <c r="AB3803" t="s">
        <v>24485</v>
      </c>
      <c r="AC3803" t="s">
        <v>25932</v>
      </c>
      <c r="AD3803" t="s">
        <v>26421</v>
      </c>
      <c r="AE3803" s="1" t="s">
        <v>27124</v>
      </c>
      <c r="AG3803" t="s">
        <v>27856</v>
      </c>
      <c r="AH3803" s="1" t="s">
        <v>28782</v>
      </c>
    </row>
    <row r="3804" spans="1:36" ht="14.65" x14ac:dyDescent="0.45">
      <c r="A3804" t="s">
        <v>1081</v>
      </c>
      <c r="B3804">
        <v>10</v>
      </c>
      <c r="C3804" t="s">
        <v>2198</v>
      </c>
      <c r="D3804">
        <v>1.285737545865101</v>
      </c>
      <c r="E3804" t="s">
        <v>2199</v>
      </c>
      <c r="F3804" t="s">
        <v>3283</v>
      </c>
      <c r="G3804" t="s">
        <v>5480</v>
      </c>
      <c r="H3804">
        <v>1</v>
      </c>
      <c r="I3804">
        <v>4.3027799999999998E-39</v>
      </c>
      <c r="J3804">
        <v>177.62</v>
      </c>
      <c r="K3804">
        <v>2</v>
      </c>
      <c r="L3804" t="s">
        <v>10392</v>
      </c>
      <c r="M3804">
        <v>-1.2342</v>
      </c>
      <c r="N3804">
        <v>155540</v>
      </c>
      <c r="O3804">
        <v>190350</v>
      </c>
      <c r="P3804">
        <v>0.87769904201361248</v>
      </c>
      <c r="Q3804">
        <v>1.128490612286732</v>
      </c>
      <c r="R3804" t="s">
        <v>13381</v>
      </c>
      <c r="S3804" t="s">
        <v>14359</v>
      </c>
      <c r="T3804" t="s">
        <v>15851</v>
      </c>
      <c r="U3804" t="s">
        <v>16174</v>
      </c>
      <c r="V3804" t="s">
        <v>17702</v>
      </c>
      <c r="W3804" t="s">
        <v>19526</v>
      </c>
      <c r="X3804" t="s">
        <v>21023</v>
      </c>
      <c r="Y3804" t="s">
        <v>22310</v>
      </c>
      <c r="Z3804" t="s">
        <v>23196</v>
      </c>
      <c r="AA3804" t="s">
        <v>23554</v>
      </c>
      <c r="AB3804" t="s">
        <v>24485</v>
      </c>
      <c r="AC3804" t="s">
        <v>25932</v>
      </c>
      <c r="AD3804" t="s">
        <v>26421</v>
      </c>
      <c r="AE3804" s="1" t="s">
        <v>27124</v>
      </c>
      <c r="AG3804" t="s">
        <v>27856</v>
      </c>
      <c r="AH3804" s="1" t="s">
        <v>28782</v>
      </c>
    </row>
    <row r="3805" spans="1:36" ht="14.65" x14ac:dyDescent="0.45">
      <c r="A3805" t="s">
        <v>1082</v>
      </c>
      <c r="B3805">
        <v>533</v>
      </c>
      <c r="C3805" t="s">
        <v>2198</v>
      </c>
      <c r="E3805" t="s">
        <v>2199</v>
      </c>
      <c r="F3805" t="s">
        <v>3284</v>
      </c>
      <c r="G3805" t="s">
        <v>5481</v>
      </c>
      <c r="H3805">
        <v>1</v>
      </c>
      <c r="I3805">
        <v>1.11221E-3</v>
      </c>
      <c r="J3805">
        <v>56.201999999999998</v>
      </c>
      <c r="K3805">
        <v>2</v>
      </c>
      <c r="L3805" t="s">
        <v>10393</v>
      </c>
      <c r="M3805">
        <v>2.3289</v>
      </c>
      <c r="N3805">
        <v>88882</v>
      </c>
      <c r="O3805">
        <v>0</v>
      </c>
      <c r="P3805">
        <v>0.98155551517354156</v>
      </c>
      <c r="R3805" t="s">
        <v>13381</v>
      </c>
      <c r="S3805" t="s">
        <v>14360</v>
      </c>
      <c r="T3805" t="s">
        <v>15852</v>
      </c>
      <c r="U3805" t="s">
        <v>16174</v>
      </c>
      <c r="V3805" t="s">
        <v>17703</v>
      </c>
      <c r="W3805" t="s">
        <v>19526</v>
      </c>
      <c r="X3805" t="s">
        <v>21023</v>
      </c>
      <c r="Y3805" t="s">
        <v>21801</v>
      </c>
      <c r="Z3805" t="s">
        <v>22687</v>
      </c>
      <c r="AA3805" t="s">
        <v>23554</v>
      </c>
      <c r="AB3805" t="s">
        <v>24486</v>
      </c>
      <c r="AC3805" t="s">
        <v>25933</v>
      </c>
      <c r="AD3805" t="s">
        <v>26421</v>
      </c>
      <c r="AE3805" s="1" t="s">
        <v>27124</v>
      </c>
      <c r="AG3805" t="s">
        <v>27856</v>
      </c>
      <c r="AH3805" s="1" t="s">
        <v>28782</v>
      </c>
      <c r="AI3805" t="s">
        <v>29579</v>
      </c>
      <c r="AJ3805" s="1" t="s">
        <v>29841</v>
      </c>
    </row>
    <row r="3806" spans="1:36" ht="14.65" x14ac:dyDescent="0.45">
      <c r="A3806" t="s">
        <v>1082</v>
      </c>
      <c r="B3806">
        <v>115</v>
      </c>
      <c r="C3806" t="s">
        <v>2198</v>
      </c>
      <c r="D3806">
        <v>1.259293913506949</v>
      </c>
      <c r="E3806" t="s">
        <v>2199</v>
      </c>
      <c r="F3806" t="s">
        <v>3284</v>
      </c>
      <c r="G3806" t="s">
        <v>5481</v>
      </c>
      <c r="H3806">
        <v>1</v>
      </c>
      <c r="I3806">
        <v>5.3718099999999999E-27</v>
      </c>
      <c r="J3806">
        <v>131.02000000000001</v>
      </c>
      <c r="K3806">
        <v>3</v>
      </c>
      <c r="L3806" t="s">
        <v>10394</v>
      </c>
      <c r="M3806">
        <v>-2.0623999999999998</v>
      </c>
      <c r="N3806">
        <v>95297</v>
      </c>
      <c r="O3806">
        <v>115580</v>
      </c>
      <c r="P3806">
        <v>0.8871455486325488</v>
      </c>
      <c r="Q3806">
        <v>1.1171769897877519</v>
      </c>
      <c r="R3806" t="s">
        <v>13381</v>
      </c>
      <c r="S3806" t="s">
        <v>14360</v>
      </c>
      <c r="T3806" t="s">
        <v>15852</v>
      </c>
      <c r="U3806" t="s">
        <v>16174</v>
      </c>
      <c r="V3806" t="s">
        <v>17703</v>
      </c>
      <c r="W3806" t="s">
        <v>19526</v>
      </c>
      <c r="X3806" t="s">
        <v>21023</v>
      </c>
      <c r="Y3806" t="s">
        <v>21801</v>
      </c>
      <c r="Z3806" t="s">
        <v>22687</v>
      </c>
      <c r="AA3806" t="s">
        <v>23554</v>
      </c>
      <c r="AB3806" t="s">
        <v>24486</v>
      </c>
      <c r="AC3806" t="s">
        <v>25933</v>
      </c>
      <c r="AD3806" t="s">
        <v>26421</v>
      </c>
      <c r="AE3806" s="1" t="s">
        <v>27124</v>
      </c>
      <c r="AG3806" t="s">
        <v>27856</v>
      </c>
      <c r="AH3806" s="1" t="s">
        <v>28782</v>
      </c>
      <c r="AI3806" t="s">
        <v>29579</v>
      </c>
      <c r="AJ3806" s="1" t="s">
        <v>29841</v>
      </c>
    </row>
    <row r="3807" spans="1:36" ht="14.65" x14ac:dyDescent="0.45">
      <c r="A3807" t="s">
        <v>1082</v>
      </c>
      <c r="B3807">
        <v>131</v>
      </c>
      <c r="C3807" t="s">
        <v>2198</v>
      </c>
      <c r="D3807">
        <v>0.96025729451766517</v>
      </c>
      <c r="E3807" t="s">
        <v>2199</v>
      </c>
      <c r="F3807" t="s">
        <v>3284</v>
      </c>
      <c r="G3807" t="s">
        <v>5481</v>
      </c>
      <c r="H3807">
        <v>1</v>
      </c>
      <c r="I3807">
        <v>2.27808E-8</v>
      </c>
      <c r="J3807">
        <v>70.248999999999995</v>
      </c>
      <c r="K3807">
        <v>3</v>
      </c>
      <c r="L3807" t="s">
        <v>10395</v>
      </c>
      <c r="M3807">
        <v>0.13399</v>
      </c>
      <c r="N3807">
        <v>51779</v>
      </c>
      <c r="O3807">
        <v>47887</v>
      </c>
      <c r="P3807">
        <v>1.01988567856984</v>
      </c>
      <c r="Q3807">
        <v>0.97935266242078722</v>
      </c>
      <c r="R3807" t="s">
        <v>13381</v>
      </c>
      <c r="S3807" t="s">
        <v>14360</v>
      </c>
      <c r="T3807" t="s">
        <v>15852</v>
      </c>
      <c r="U3807" t="s">
        <v>16174</v>
      </c>
      <c r="V3807" t="s">
        <v>17703</v>
      </c>
      <c r="W3807" t="s">
        <v>19526</v>
      </c>
      <c r="X3807" t="s">
        <v>21023</v>
      </c>
      <c r="Y3807" t="s">
        <v>21801</v>
      </c>
      <c r="Z3807" t="s">
        <v>22687</v>
      </c>
      <c r="AA3807" t="s">
        <v>23554</v>
      </c>
      <c r="AB3807" t="s">
        <v>24486</v>
      </c>
      <c r="AC3807" t="s">
        <v>25933</v>
      </c>
      <c r="AD3807" t="s">
        <v>26421</v>
      </c>
      <c r="AE3807" s="1" t="s">
        <v>27124</v>
      </c>
      <c r="AG3807" t="s">
        <v>27856</v>
      </c>
      <c r="AH3807" s="1" t="s">
        <v>28782</v>
      </c>
      <c r="AI3807" t="s">
        <v>29579</v>
      </c>
      <c r="AJ3807" s="1" t="s">
        <v>29841</v>
      </c>
    </row>
    <row r="3808" spans="1:36" ht="14.65" x14ac:dyDescent="0.45">
      <c r="A3808" t="s">
        <v>1082</v>
      </c>
      <c r="B3808">
        <v>396</v>
      </c>
      <c r="C3808" t="s">
        <v>2198</v>
      </c>
      <c r="D3808">
        <v>1.060171707230406</v>
      </c>
      <c r="E3808" t="s">
        <v>2199</v>
      </c>
      <c r="F3808" t="s">
        <v>3284</v>
      </c>
      <c r="G3808" t="s">
        <v>5481</v>
      </c>
      <c r="H3808">
        <v>0.99723799999999996</v>
      </c>
      <c r="I3808">
        <v>6.1020900000000002E-20</v>
      </c>
      <c r="J3808">
        <v>104.35</v>
      </c>
      <c r="K3808">
        <v>3</v>
      </c>
      <c r="L3808" t="s">
        <v>10396</v>
      </c>
      <c r="M3808">
        <v>1.9441999999999999</v>
      </c>
      <c r="N3808">
        <v>161420</v>
      </c>
      <c r="O3808">
        <v>164820</v>
      </c>
      <c r="P3808">
        <v>0.97132596407131599</v>
      </c>
      <c r="Q3808">
        <v>1.029772305606707</v>
      </c>
      <c r="R3808" t="s">
        <v>13381</v>
      </c>
      <c r="S3808" t="s">
        <v>14360</v>
      </c>
      <c r="T3808" t="s">
        <v>15852</v>
      </c>
      <c r="U3808" t="s">
        <v>16174</v>
      </c>
      <c r="V3808" t="s">
        <v>17703</v>
      </c>
      <c r="W3808" t="s">
        <v>19526</v>
      </c>
      <c r="X3808" t="s">
        <v>21023</v>
      </c>
      <c r="Y3808" t="s">
        <v>21801</v>
      </c>
      <c r="Z3808" t="s">
        <v>22687</v>
      </c>
      <c r="AA3808" t="s">
        <v>23554</v>
      </c>
      <c r="AB3808" t="s">
        <v>24486</v>
      </c>
      <c r="AC3808" t="s">
        <v>25933</v>
      </c>
      <c r="AD3808" t="s">
        <v>26421</v>
      </c>
      <c r="AE3808" s="1" t="s">
        <v>27124</v>
      </c>
      <c r="AG3808" t="s">
        <v>27856</v>
      </c>
      <c r="AH3808" s="1" t="s">
        <v>28782</v>
      </c>
      <c r="AI3808" t="s">
        <v>29579</v>
      </c>
      <c r="AJ3808" s="1" t="s">
        <v>29841</v>
      </c>
    </row>
    <row r="3809" spans="1:36" ht="14.65" x14ac:dyDescent="0.45">
      <c r="A3809" t="s">
        <v>1082</v>
      </c>
      <c r="B3809">
        <v>424</v>
      </c>
      <c r="C3809" t="s">
        <v>2198</v>
      </c>
      <c r="D3809">
        <v>1.1661220800247001</v>
      </c>
      <c r="E3809" t="s">
        <v>2199</v>
      </c>
      <c r="F3809" t="s">
        <v>3284</v>
      </c>
      <c r="G3809" t="s">
        <v>5481</v>
      </c>
      <c r="H3809">
        <v>1</v>
      </c>
      <c r="I3809">
        <v>1.96294E-7</v>
      </c>
      <c r="J3809">
        <v>140.05000000000001</v>
      </c>
      <c r="K3809">
        <v>2</v>
      </c>
      <c r="L3809" t="s">
        <v>10397</v>
      </c>
      <c r="M3809">
        <v>2.3472</v>
      </c>
      <c r="N3809">
        <v>24077</v>
      </c>
      <c r="O3809">
        <v>27041</v>
      </c>
      <c r="P3809">
        <v>0.92464150157804958</v>
      </c>
      <c r="Q3809">
        <v>1.078244871097358</v>
      </c>
      <c r="R3809" t="s">
        <v>13381</v>
      </c>
      <c r="S3809" t="s">
        <v>14360</v>
      </c>
      <c r="T3809" t="s">
        <v>15852</v>
      </c>
      <c r="U3809" t="s">
        <v>16174</v>
      </c>
      <c r="V3809" t="s">
        <v>17703</v>
      </c>
      <c r="W3809" t="s">
        <v>19526</v>
      </c>
      <c r="X3809" t="s">
        <v>21023</v>
      </c>
      <c r="Y3809" t="s">
        <v>21801</v>
      </c>
      <c r="Z3809" t="s">
        <v>22687</v>
      </c>
      <c r="AA3809" t="s">
        <v>23554</v>
      </c>
      <c r="AB3809" t="s">
        <v>24486</v>
      </c>
      <c r="AC3809" t="s">
        <v>25933</v>
      </c>
      <c r="AD3809" t="s">
        <v>26421</v>
      </c>
      <c r="AE3809" s="1" t="s">
        <v>27124</v>
      </c>
      <c r="AG3809" t="s">
        <v>27856</v>
      </c>
      <c r="AH3809" s="1" t="s">
        <v>28782</v>
      </c>
      <c r="AI3809" t="s">
        <v>29579</v>
      </c>
      <c r="AJ3809" s="1" t="s">
        <v>29841</v>
      </c>
    </row>
    <row r="3810" spans="1:36" ht="14.65" x14ac:dyDescent="0.45">
      <c r="A3810" t="s">
        <v>1082</v>
      </c>
      <c r="B3810">
        <v>487</v>
      </c>
      <c r="C3810" t="s">
        <v>2198</v>
      </c>
      <c r="D3810">
        <v>1.4452103084197769</v>
      </c>
      <c r="E3810" t="s">
        <v>2199</v>
      </c>
      <c r="F3810" t="s">
        <v>3284</v>
      </c>
      <c r="G3810" t="s">
        <v>5481</v>
      </c>
      <c r="H3810">
        <v>1</v>
      </c>
      <c r="I3810">
        <v>3.2545000000000001E-5</v>
      </c>
      <c r="J3810">
        <v>92.707000000000008</v>
      </c>
      <c r="K3810">
        <v>2</v>
      </c>
      <c r="L3810" t="s">
        <v>10398</v>
      </c>
      <c r="M3810">
        <v>-2.1646999999999998</v>
      </c>
      <c r="N3810">
        <v>5097.5</v>
      </c>
      <c r="O3810">
        <v>7095.2</v>
      </c>
      <c r="P3810">
        <v>0.82073359282146341</v>
      </c>
      <c r="Q3810">
        <v>1.186132648811979</v>
      </c>
      <c r="R3810" t="s">
        <v>13381</v>
      </c>
      <c r="S3810" t="s">
        <v>14360</v>
      </c>
      <c r="T3810" t="s">
        <v>15852</v>
      </c>
      <c r="U3810" t="s">
        <v>16174</v>
      </c>
      <c r="V3810" t="s">
        <v>17703</v>
      </c>
      <c r="W3810" t="s">
        <v>19526</v>
      </c>
      <c r="X3810" t="s">
        <v>21023</v>
      </c>
      <c r="Y3810" t="s">
        <v>21801</v>
      </c>
      <c r="Z3810" t="s">
        <v>22687</v>
      </c>
      <c r="AA3810" t="s">
        <v>23554</v>
      </c>
      <c r="AB3810" t="s">
        <v>24486</v>
      </c>
      <c r="AC3810" t="s">
        <v>25933</v>
      </c>
      <c r="AD3810" t="s">
        <v>26421</v>
      </c>
      <c r="AE3810" s="1" t="s">
        <v>27124</v>
      </c>
      <c r="AG3810" t="s">
        <v>27856</v>
      </c>
      <c r="AH3810" s="1" t="s">
        <v>28782</v>
      </c>
      <c r="AI3810" t="s">
        <v>29579</v>
      </c>
      <c r="AJ3810" s="1" t="s">
        <v>29841</v>
      </c>
    </row>
    <row r="3811" spans="1:36" ht="14.65" x14ac:dyDescent="0.45">
      <c r="A3811" t="s">
        <v>1082</v>
      </c>
      <c r="B3811">
        <v>686</v>
      </c>
      <c r="C3811" t="s">
        <v>2198</v>
      </c>
      <c r="D3811">
        <v>1.3804739134038251</v>
      </c>
      <c r="E3811" t="s">
        <v>2199</v>
      </c>
      <c r="F3811" t="s">
        <v>3284</v>
      </c>
      <c r="G3811" t="s">
        <v>5481</v>
      </c>
      <c r="H3811">
        <v>1</v>
      </c>
      <c r="I3811">
        <v>2.2846199999999999E-9</v>
      </c>
      <c r="J3811">
        <v>86.837999999999994</v>
      </c>
      <c r="K3811">
        <v>2</v>
      </c>
      <c r="L3811" t="s">
        <v>10399</v>
      </c>
      <c r="M3811">
        <v>-1.8620999999999999E-2</v>
      </c>
      <c r="N3811">
        <v>48718</v>
      </c>
      <c r="O3811">
        <v>64773</v>
      </c>
      <c r="P3811">
        <v>0.84269980153888158</v>
      </c>
      <c r="Q3811">
        <v>1.1633250928550061</v>
      </c>
      <c r="R3811" t="s">
        <v>13381</v>
      </c>
      <c r="S3811" t="s">
        <v>14360</v>
      </c>
      <c r="T3811" t="s">
        <v>15852</v>
      </c>
      <c r="U3811" t="s">
        <v>16174</v>
      </c>
      <c r="V3811" t="s">
        <v>17703</v>
      </c>
      <c r="W3811" t="s">
        <v>19526</v>
      </c>
      <c r="X3811" t="s">
        <v>21023</v>
      </c>
      <c r="Y3811" t="s">
        <v>21801</v>
      </c>
      <c r="Z3811" t="s">
        <v>22687</v>
      </c>
      <c r="AA3811" t="s">
        <v>23554</v>
      </c>
      <c r="AB3811" t="s">
        <v>24486</v>
      </c>
      <c r="AC3811" t="s">
        <v>25933</v>
      </c>
      <c r="AD3811" t="s">
        <v>26421</v>
      </c>
      <c r="AE3811" s="1" t="s">
        <v>27124</v>
      </c>
      <c r="AG3811" t="s">
        <v>27856</v>
      </c>
      <c r="AH3811" s="1" t="s">
        <v>28782</v>
      </c>
      <c r="AI3811" t="s">
        <v>29579</v>
      </c>
      <c r="AJ3811" s="1" t="s">
        <v>29841</v>
      </c>
    </row>
    <row r="3812" spans="1:36" ht="14.65" x14ac:dyDescent="0.45">
      <c r="A3812" t="s">
        <v>1082</v>
      </c>
      <c r="B3812">
        <v>702</v>
      </c>
      <c r="C3812" t="s">
        <v>2198</v>
      </c>
      <c r="E3812" t="s">
        <v>2199</v>
      </c>
      <c r="F3812" t="s">
        <v>3284</v>
      </c>
      <c r="G3812" t="s">
        <v>5481</v>
      </c>
      <c r="H3812">
        <v>1</v>
      </c>
      <c r="I3812">
        <v>3.7852200000000003E-2</v>
      </c>
      <c r="J3812">
        <v>40.502000000000002</v>
      </c>
      <c r="K3812">
        <v>2</v>
      </c>
      <c r="L3812" t="s">
        <v>10400</v>
      </c>
      <c r="M3812">
        <v>-0.53827999999999998</v>
      </c>
      <c r="N3812">
        <v>0</v>
      </c>
      <c r="O3812">
        <v>59114</v>
      </c>
      <c r="Q3812">
        <v>1.019150943396226</v>
      </c>
      <c r="R3812" t="s">
        <v>13381</v>
      </c>
      <c r="S3812" t="s">
        <v>14360</v>
      </c>
      <c r="T3812" t="s">
        <v>15852</v>
      </c>
      <c r="U3812" t="s">
        <v>16174</v>
      </c>
      <c r="V3812" t="s">
        <v>17703</v>
      </c>
      <c r="W3812" t="s">
        <v>19526</v>
      </c>
      <c r="X3812" t="s">
        <v>21023</v>
      </c>
      <c r="Y3812" t="s">
        <v>21801</v>
      </c>
      <c r="Z3812" t="s">
        <v>22687</v>
      </c>
      <c r="AA3812" t="s">
        <v>23554</v>
      </c>
      <c r="AB3812" t="s">
        <v>24486</v>
      </c>
      <c r="AC3812" t="s">
        <v>25933</v>
      </c>
      <c r="AD3812" t="s">
        <v>26421</v>
      </c>
      <c r="AE3812" s="1" t="s">
        <v>27124</v>
      </c>
      <c r="AG3812" t="s">
        <v>27856</v>
      </c>
      <c r="AH3812" s="1" t="s">
        <v>28782</v>
      </c>
      <c r="AI3812" t="s">
        <v>29579</v>
      </c>
      <c r="AJ3812" s="1" t="s">
        <v>29841</v>
      </c>
    </row>
    <row r="3813" spans="1:36" ht="14.65" x14ac:dyDescent="0.45">
      <c r="A3813" t="s">
        <v>1082</v>
      </c>
      <c r="B3813">
        <v>486</v>
      </c>
      <c r="C3813" t="s">
        <v>2198</v>
      </c>
      <c r="D3813">
        <v>1.6013078197469801</v>
      </c>
      <c r="E3813" t="s">
        <v>2200</v>
      </c>
      <c r="F3813" t="s">
        <v>3284</v>
      </c>
      <c r="G3813" t="s">
        <v>5481</v>
      </c>
      <c r="H3813">
        <v>1</v>
      </c>
      <c r="I3813">
        <v>2.1262399999999999E-6</v>
      </c>
      <c r="J3813">
        <v>97.174999999999997</v>
      </c>
      <c r="K3813">
        <v>2</v>
      </c>
      <c r="L3813" t="s">
        <v>10401</v>
      </c>
      <c r="M3813">
        <v>-0.53748000000000007</v>
      </c>
      <c r="N3813">
        <v>6784.3</v>
      </c>
      <c r="O3813">
        <v>10463</v>
      </c>
      <c r="P3813">
        <v>0.77219820859982247</v>
      </c>
      <c r="Q3813">
        <v>1.2365270298255051</v>
      </c>
      <c r="R3813" t="s">
        <v>13381</v>
      </c>
      <c r="S3813" t="s">
        <v>14360</v>
      </c>
      <c r="T3813" t="s">
        <v>15852</v>
      </c>
      <c r="U3813" t="s">
        <v>16174</v>
      </c>
      <c r="V3813" t="s">
        <v>17703</v>
      </c>
      <c r="W3813" t="s">
        <v>19526</v>
      </c>
      <c r="X3813" t="s">
        <v>21023</v>
      </c>
      <c r="Y3813" t="s">
        <v>21801</v>
      </c>
      <c r="Z3813" t="s">
        <v>22687</v>
      </c>
      <c r="AA3813" t="s">
        <v>23554</v>
      </c>
      <c r="AB3813" t="s">
        <v>24486</v>
      </c>
      <c r="AC3813" t="s">
        <v>25933</v>
      </c>
      <c r="AD3813" t="s">
        <v>26421</v>
      </c>
      <c r="AE3813" s="1" t="s">
        <v>27124</v>
      </c>
      <c r="AG3813" t="s">
        <v>27856</v>
      </c>
      <c r="AH3813" s="1" t="s">
        <v>28782</v>
      </c>
      <c r="AI3813" t="s">
        <v>29579</v>
      </c>
      <c r="AJ3813" s="1" t="s">
        <v>29841</v>
      </c>
    </row>
    <row r="3814" spans="1:36" ht="14.65" x14ac:dyDescent="0.45">
      <c r="A3814" t="s">
        <v>1082</v>
      </c>
      <c r="B3814">
        <v>531</v>
      </c>
      <c r="C3814" t="s">
        <v>2198</v>
      </c>
      <c r="D3814">
        <v>1.333902613233281</v>
      </c>
      <c r="E3814" t="s">
        <v>2199</v>
      </c>
      <c r="F3814" t="s">
        <v>3284</v>
      </c>
      <c r="G3814" t="s">
        <v>5481</v>
      </c>
      <c r="H3814">
        <v>1</v>
      </c>
      <c r="I3814">
        <v>1.5016E-41</v>
      </c>
      <c r="J3814">
        <v>225.94</v>
      </c>
      <c r="K3814">
        <v>3</v>
      </c>
      <c r="L3814" t="s">
        <v>10402</v>
      </c>
      <c r="M3814">
        <v>0.48308000000000001</v>
      </c>
      <c r="N3814">
        <v>179630</v>
      </c>
      <c r="O3814">
        <v>230770</v>
      </c>
      <c r="P3814">
        <v>0.85924374849231622</v>
      </c>
      <c r="Q3814">
        <v>1.1461474815182611</v>
      </c>
      <c r="R3814" t="s">
        <v>13381</v>
      </c>
      <c r="S3814" t="s">
        <v>14360</v>
      </c>
      <c r="T3814" t="s">
        <v>15852</v>
      </c>
      <c r="U3814" t="s">
        <v>16174</v>
      </c>
      <c r="V3814" t="s">
        <v>17703</v>
      </c>
      <c r="W3814" t="s">
        <v>19526</v>
      </c>
      <c r="X3814" t="s">
        <v>21023</v>
      </c>
      <c r="Y3814" t="s">
        <v>21801</v>
      </c>
      <c r="Z3814" t="s">
        <v>22687</v>
      </c>
      <c r="AA3814" t="s">
        <v>23554</v>
      </c>
      <c r="AB3814" t="s">
        <v>24486</v>
      </c>
      <c r="AC3814" t="s">
        <v>25933</v>
      </c>
      <c r="AD3814" t="s">
        <v>26421</v>
      </c>
      <c r="AE3814" s="1" t="s">
        <v>27124</v>
      </c>
      <c r="AG3814" t="s">
        <v>27856</v>
      </c>
      <c r="AH3814" s="1" t="s">
        <v>28782</v>
      </c>
      <c r="AI3814" t="s">
        <v>29579</v>
      </c>
      <c r="AJ3814" s="1" t="s">
        <v>29841</v>
      </c>
    </row>
    <row r="3815" spans="1:36" ht="14.65" x14ac:dyDescent="0.45">
      <c r="A3815" t="s">
        <v>1083</v>
      </c>
      <c r="B3815">
        <v>531</v>
      </c>
      <c r="C3815" t="s">
        <v>2198</v>
      </c>
      <c r="D3815">
        <v>1.061267137723108</v>
      </c>
      <c r="E3815" t="s">
        <v>2199</v>
      </c>
      <c r="F3815" t="s">
        <v>3285</v>
      </c>
      <c r="G3815" t="s">
        <v>5482</v>
      </c>
      <c r="H3815">
        <v>1</v>
      </c>
      <c r="I3815">
        <v>6.3301499999999999E-6</v>
      </c>
      <c r="J3815">
        <v>90.305999999999997</v>
      </c>
      <c r="K3815">
        <v>2</v>
      </c>
      <c r="L3815" t="s">
        <v>10403</v>
      </c>
      <c r="M3815">
        <v>-0.66605999999999999</v>
      </c>
      <c r="N3815">
        <v>17370</v>
      </c>
      <c r="O3815">
        <v>19871</v>
      </c>
      <c r="P3815">
        <v>0.96919641497119724</v>
      </c>
      <c r="Q3815">
        <v>1.0285763052079799</v>
      </c>
      <c r="R3815" t="s">
        <v>13381</v>
      </c>
      <c r="S3815" t="s">
        <v>14361</v>
      </c>
      <c r="T3815" t="s">
        <v>15853</v>
      </c>
      <c r="U3815" t="s">
        <v>16172</v>
      </c>
      <c r="V3815" t="s">
        <v>17704</v>
      </c>
      <c r="W3815" t="s">
        <v>19527</v>
      </c>
      <c r="X3815" t="s">
        <v>20739</v>
      </c>
      <c r="Y3815" t="s">
        <v>22311</v>
      </c>
      <c r="Z3815" t="s">
        <v>23197</v>
      </c>
      <c r="AA3815" t="s">
        <v>23554</v>
      </c>
      <c r="AB3815" t="s">
        <v>24487</v>
      </c>
      <c r="AC3815" t="s">
        <v>25934</v>
      </c>
      <c r="AG3815" t="s">
        <v>28444</v>
      </c>
      <c r="AH3815" s="1" t="s">
        <v>29285</v>
      </c>
    </row>
    <row r="3816" spans="1:36" ht="14.65" x14ac:dyDescent="0.45">
      <c r="A3816" t="s">
        <v>1084</v>
      </c>
      <c r="B3816">
        <v>13</v>
      </c>
      <c r="C3816" t="s">
        <v>2198</v>
      </c>
      <c r="D3816">
        <v>1.434910048039991</v>
      </c>
      <c r="E3816" t="s">
        <v>2199</v>
      </c>
      <c r="F3816" t="s">
        <v>3286</v>
      </c>
      <c r="G3816" t="s">
        <v>5483</v>
      </c>
      <c r="H3816">
        <v>1</v>
      </c>
      <c r="I3816">
        <v>3.8141100000000001E-4</v>
      </c>
      <c r="J3816">
        <v>73.655000000000001</v>
      </c>
      <c r="K3816">
        <v>2</v>
      </c>
      <c r="L3816" t="s">
        <v>10404</v>
      </c>
      <c r="M3816">
        <v>-0.49558999999999997</v>
      </c>
      <c r="N3816">
        <v>147620</v>
      </c>
      <c r="O3816">
        <v>142570</v>
      </c>
      <c r="P3816">
        <v>0.85109116293229259</v>
      </c>
      <c r="Q3816">
        <v>1.2212392614895879</v>
      </c>
      <c r="R3816" t="s">
        <v>13381</v>
      </c>
      <c r="S3816" t="s">
        <v>13537</v>
      </c>
      <c r="T3816" t="s">
        <v>15286</v>
      </c>
      <c r="U3816" t="s">
        <v>16233</v>
      </c>
      <c r="V3816" t="s">
        <v>17705</v>
      </c>
      <c r="W3816" t="s">
        <v>18615</v>
      </c>
      <c r="X3816" t="s">
        <v>21153</v>
      </c>
      <c r="AA3816" t="s">
        <v>2198</v>
      </c>
      <c r="AB3816" t="s">
        <v>23784</v>
      </c>
      <c r="AC3816" t="s">
        <v>25265</v>
      </c>
      <c r="AF3816" t="s">
        <v>25989</v>
      </c>
      <c r="AI3816" t="s">
        <v>29596</v>
      </c>
      <c r="AJ3816" s="1" t="s">
        <v>29858</v>
      </c>
    </row>
    <row r="3817" spans="1:36" ht="14.65" x14ac:dyDescent="0.45">
      <c r="A3817" t="s">
        <v>1085</v>
      </c>
      <c r="B3817">
        <v>141</v>
      </c>
      <c r="C3817" t="s">
        <v>2198</v>
      </c>
      <c r="D3817">
        <v>1.5149232679234561</v>
      </c>
      <c r="E3817" t="s">
        <v>2200</v>
      </c>
      <c r="F3817" t="s">
        <v>3287</v>
      </c>
      <c r="G3817" t="s">
        <v>5484</v>
      </c>
      <c r="H3817">
        <v>1</v>
      </c>
      <c r="I3817">
        <v>2.3990400000000001E-6</v>
      </c>
      <c r="J3817">
        <v>92.707000000000008</v>
      </c>
      <c r="K3817">
        <v>3</v>
      </c>
      <c r="L3817" t="s">
        <v>10405</v>
      </c>
      <c r="M3817">
        <v>-2.1053000000000002</v>
      </c>
      <c r="N3817">
        <v>12149</v>
      </c>
      <c r="O3817">
        <v>17462</v>
      </c>
      <c r="P3817">
        <v>0.79955612482075566</v>
      </c>
      <c r="Q3817">
        <v>1.211266177501674</v>
      </c>
      <c r="R3817" t="s">
        <v>13379</v>
      </c>
      <c r="S3817" t="s">
        <v>14362</v>
      </c>
      <c r="T3817" t="s">
        <v>15854</v>
      </c>
      <c r="U3817" t="s">
        <v>16320</v>
      </c>
      <c r="V3817" t="s">
        <v>17706</v>
      </c>
      <c r="W3817" t="s">
        <v>19528</v>
      </c>
      <c r="X3817" t="s">
        <v>21154</v>
      </c>
      <c r="AA3817" t="s">
        <v>2198</v>
      </c>
      <c r="AB3817" t="s">
        <v>24488</v>
      </c>
      <c r="AC3817" t="s">
        <v>25935</v>
      </c>
      <c r="AD3817" t="s">
        <v>26605</v>
      </c>
      <c r="AE3817" s="1" t="s">
        <v>27308</v>
      </c>
      <c r="AF3817" t="s">
        <v>25989</v>
      </c>
      <c r="AG3817" t="s">
        <v>27831</v>
      </c>
      <c r="AH3817" s="1" t="s">
        <v>28757</v>
      </c>
    </row>
    <row r="3818" spans="1:36" ht="14.65" x14ac:dyDescent="0.45">
      <c r="A3818" t="s">
        <v>1086</v>
      </c>
      <c r="B3818">
        <v>640</v>
      </c>
      <c r="C3818" t="s">
        <v>2198</v>
      </c>
      <c r="D3818">
        <v>1.149970516378104</v>
      </c>
      <c r="E3818" t="s">
        <v>2199</v>
      </c>
      <c r="F3818" t="s">
        <v>3288</v>
      </c>
      <c r="G3818" t="s">
        <v>5485</v>
      </c>
      <c r="H3818">
        <v>1</v>
      </c>
      <c r="I3818">
        <v>3.7022100000000002E-12</v>
      </c>
      <c r="J3818">
        <v>144.27000000000001</v>
      </c>
      <c r="K3818">
        <v>2</v>
      </c>
      <c r="L3818" t="s">
        <v>10406</v>
      </c>
      <c r="M3818">
        <v>-2.9437000000000002</v>
      </c>
      <c r="N3818">
        <v>42871</v>
      </c>
      <c r="O3818">
        <v>56626</v>
      </c>
      <c r="P3818">
        <v>0.92577929429170958</v>
      </c>
      <c r="Q3818">
        <v>1.0646188931087941</v>
      </c>
      <c r="R3818" t="s">
        <v>13379</v>
      </c>
      <c r="S3818" t="s">
        <v>14363</v>
      </c>
      <c r="T3818" t="s">
        <v>15855</v>
      </c>
      <c r="U3818" t="s">
        <v>16569</v>
      </c>
      <c r="V3818" t="s">
        <v>17707</v>
      </c>
      <c r="W3818" t="s">
        <v>19529</v>
      </c>
      <c r="X3818" t="s">
        <v>21155</v>
      </c>
      <c r="Y3818" t="s">
        <v>22312</v>
      </c>
      <c r="Z3818" t="s">
        <v>23198</v>
      </c>
      <c r="AA3818" t="s">
        <v>2198</v>
      </c>
      <c r="AB3818" t="s">
        <v>24018</v>
      </c>
      <c r="AC3818" t="s">
        <v>25490</v>
      </c>
      <c r="AD3818" t="s">
        <v>26946</v>
      </c>
      <c r="AE3818" s="1" t="s">
        <v>27644</v>
      </c>
      <c r="AF3818" t="s">
        <v>25989</v>
      </c>
      <c r="AG3818" t="s">
        <v>28445</v>
      </c>
    </row>
    <row r="3819" spans="1:36" ht="14.65" x14ac:dyDescent="0.45">
      <c r="A3819" t="s">
        <v>1087</v>
      </c>
      <c r="B3819">
        <v>15</v>
      </c>
      <c r="C3819" t="s">
        <v>2198</v>
      </c>
      <c r="D3819">
        <v>1.2182003847845659</v>
      </c>
      <c r="E3819" t="s">
        <v>2199</v>
      </c>
      <c r="F3819" t="s">
        <v>3289</v>
      </c>
      <c r="G3819" t="s">
        <v>5486</v>
      </c>
      <c r="H3819">
        <v>1</v>
      </c>
      <c r="I3819">
        <v>4.5108199999999999E-14</v>
      </c>
      <c r="J3819">
        <v>159.44</v>
      </c>
      <c r="K3819">
        <v>2</v>
      </c>
      <c r="L3819" t="s">
        <v>10407</v>
      </c>
      <c r="M3819">
        <v>-0.44742999999999999</v>
      </c>
      <c r="N3819">
        <v>198080</v>
      </c>
      <c r="O3819">
        <v>231920</v>
      </c>
      <c r="P3819">
        <v>0.90339346031893564</v>
      </c>
      <c r="Q3819">
        <v>1.1005142609723879</v>
      </c>
      <c r="R3819" t="s">
        <v>13379</v>
      </c>
      <c r="S3819" t="s">
        <v>14364</v>
      </c>
      <c r="V3819" t="s">
        <v>17708</v>
      </c>
      <c r="W3819" t="s">
        <v>19530</v>
      </c>
      <c r="X3819" t="s">
        <v>21156</v>
      </c>
      <c r="Y3819" t="s">
        <v>22313</v>
      </c>
      <c r="Z3819" t="s">
        <v>23199</v>
      </c>
      <c r="AA3819" t="s">
        <v>23554</v>
      </c>
      <c r="AB3819" t="s">
        <v>24489</v>
      </c>
      <c r="AC3819" t="s">
        <v>25936</v>
      </c>
      <c r="AG3819" t="s">
        <v>27856</v>
      </c>
      <c r="AH3819" s="1" t="s">
        <v>28782</v>
      </c>
    </row>
    <row r="3820" spans="1:36" ht="14.65" x14ac:dyDescent="0.45">
      <c r="A3820" t="s">
        <v>1087</v>
      </c>
      <c r="B3820">
        <v>306</v>
      </c>
      <c r="C3820" t="s">
        <v>2198</v>
      </c>
      <c r="D3820">
        <v>1.249630528828753</v>
      </c>
      <c r="E3820" t="s">
        <v>2199</v>
      </c>
      <c r="F3820" t="s">
        <v>3289</v>
      </c>
      <c r="G3820" t="s">
        <v>5486</v>
      </c>
      <c r="H3820">
        <v>1</v>
      </c>
      <c r="I3820">
        <v>2.5196699999999998E-9</v>
      </c>
      <c r="J3820">
        <v>165.09</v>
      </c>
      <c r="K3820">
        <v>3</v>
      </c>
      <c r="L3820" t="s">
        <v>10408</v>
      </c>
      <c r="M3820">
        <v>-0.96455000000000002</v>
      </c>
      <c r="N3820">
        <v>58190</v>
      </c>
      <c r="O3820">
        <v>69889</v>
      </c>
      <c r="P3820">
        <v>0.89099486213514045</v>
      </c>
      <c r="Q3820">
        <v>1.113414380753637</v>
      </c>
      <c r="R3820" t="s">
        <v>13379</v>
      </c>
      <c r="S3820" t="s">
        <v>14364</v>
      </c>
      <c r="V3820" t="s">
        <v>17708</v>
      </c>
      <c r="W3820" t="s">
        <v>19530</v>
      </c>
      <c r="X3820" t="s">
        <v>21156</v>
      </c>
      <c r="Y3820" t="s">
        <v>22313</v>
      </c>
      <c r="Z3820" t="s">
        <v>23199</v>
      </c>
      <c r="AA3820" t="s">
        <v>23554</v>
      </c>
      <c r="AB3820" t="s">
        <v>24489</v>
      </c>
      <c r="AC3820" t="s">
        <v>25936</v>
      </c>
      <c r="AG3820" t="s">
        <v>27856</v>
      </c>
      <c r="AH3820" s="1" t="s">
        <v>28782</v>
      </c>
    </row>
    <row r="3821" spans="1:36" ht="14.65" x14ac:dyDescent="0.45">
      <c r="A3821" t="s">
        <v>1087</v>
      </c>
      <c r="B3821">
        <v>191</v>
      </c>
      <c r="C3821" t="s">
        <v>2198</v>
      </c>
      <c r="D3821">
        <v>0.93753180758066434</v>
      </c>
      <c r="E3821" t="s">
        <v>2199</v>
      </c>
      <c r="F3821" t="s">
        <v>3289</v>
      </c>
      <c r="G3821" t="s">
        <v>5486</v>
      </c>
      <c r="H3821">
        <v>1</v>
      </c>
      <c r="I3821">
        <v>2.33854E-20</v>
      </c>
      <c r="J3821">
        <v>139.99</v>
      </c>
      <c r="K3821">
        <v>3</v>
      </c>
      <c r="L3821" t="s">
        <v>10409</v>
      </c>
      <c r="M3821">
        <v>-0.26489000000000001</v>
      </c>
      <c r="N3821">
        <v>501330</v>
      </c>
      <c r="O3821">
        <v>451740</v>
      </c>
      <c r="P3821">
        <v>1.0315817852863109</v>
      </c>
      <c r="Q3821">
        <v>0.96714073582676441</v>
      </c>
      <c r="R3821" t="s">
        <v>13379</v>
      </c>
      <c r="S3821" t="s">
        <v>14364</v>
      </c>
      <c r="V3821" t="s">
        <v>17708</v>
      </c>
      <c r="W3821" t="s">
        <v>19530</v>
      </c>
      <c r="X3821" t="s">
        <v>21156</v>
      </c>
      <c r="Y3821" t="s">
        <v>22313</v>
      </c>
      <c r="Z3821" t="s">
        <v>23199</v>
      </c>
      <c r="AA3821" t="s">
        <v>23554</v>
      </c>
      <c r="AB3821" t="s">
        <v>24489</v>
      </c>
      <c r="AC3821" t="s">
        <v>25936</v>
      </c>
      <c r="AG3821" t="s">
        <v>27856</v>
      </c>
      <c r="AH3821" s="1" t="s">
        <v>28782</v>
      </c>
    </row>
    <row r="3822" spans="1:36" ht="14.65" x14ac:dyDescent="0.45">
      <c r="A3822" t="s">
        <v>1088</v>
      </c>
      <c r="B3822">
        <v>1076</v>
      </c>
      <c r="C3822" t="s">
        <v>2198</v>
      </c>
      <c r="E3822" t="s">
        <v>2199</v>
      </c>
      <c r="F3822" t="s">
        <v>3290</v>
      </c>
      <c r="G3822" t="s">
        <v>5487</v>
      </c>
      <c r="H3822">
        <v>1</v>
      </c>
      <c r="I3822">
        <v>2.14162E-5</v>
      </c>
      <c r="J3822">
        <v>53.44</v>
      </c>
      <c r="K3822">
        <v>3</v>
      </c>
      <c r="L3822" t="s">
        <v>10410</v>
      </c>
      <c r="M3822">
        <v>4.9646999999999997</v>
      </c>
      <c r="N3822">
        <v>8810.7999999999993</v>
      </c>
      <c r="O3822">
        <v>0</v>
      </c>
      <c r="P3822">
        <v>1.0389903294896481</v>
      </c>
      <c r="R3822" t="s">
        <v>13379</v>
      </c>
      <c r="S3822" t="s">
        <v>14365</v>
      </c>
      <c r="T3822" t="s">
        <v>15856</v>
      </c>
      <c r="U3822" t="s">
        <v>16570</v>
      </c>
      <c r="V3822" t="s">
        <v>17709</v>
      </c>
      <c r="W3822" t="s">
        <v>19531</v>
      </c>
      <c r="X3822" t="s">
        <v>21157</v>
      </c>
      <c r="Y3822" t="s">
        <v>22314</v>
      </c>
      <c r="Z3822" t="s">
        <v>23200</v>
      </c>
      <c r="AD3822" t="s">
        <v>26947</v>
      </c>
      <c r="AE3822" s="1" t="s">
        <v>27645</v>
      </c>
      <c r="AG3822" t="s">
        <v>28446</v>
      </c>
      <c r="AH3822" s="1" t="s">
        <v>29286</v>
      </c>
    </row>
    <row r="3823" spans="1:36" ht="14.65" x14ac:dyDescent="0.45">
      <c r="A3823" t="s">
        <v>1088</v>
      </c>
      <c r="B3823">
        <v>1171</v>
      </c>
      <c r="C3823" t="s">
        <v>2198</v>
      </c>
      <c r="D3823">
        <v>1.414213316215724</v>
      </c>
      <c r="E3823" t="s">
        <v>2199</v>
      </c>
      <c r="F3823" t="s">
        <v>3290</v>
      </c>
      <c r="G3823" t="s">
        <v>5487</v>
      </c>
      <c r="H3823">
        <v>0.99969699999999995</v>
      </c>
      <c r="I3823">
        <v>3.8181799999999996E-6</v>
      </c>
      <c r="J3823">
        <v>104.49</v>
      </c>
      <c r="K3823">
        <v>3</v>
      </c>
      <c r="L3823" t="s">
        <v>10411</v>
      </c>
      <c r="M3823">
        <v>-0.56028999999999995</v>
      </c>
      <c r="N3823">
        <v>50950</v>
      </c>
      <c r="O3823">
        <v>77673</v>
      </c>
      <c r="P3823">
        <v>0.8231273922626211</v>
      </c>
      <c r="Q3823">
        <v>1.164077719079722</v>
      </c>
      <c r="R3823" t="s">
        <v>13379</v>
      </c>
      <c r="S3823" t="s">
        <v>14365</v>
      </c>
      <c r="T3823" t="s">
        <v>15856</v>
      </c>
      <c r="U3823" t="s">
        <v>16570</v>
      </c>
      <c r="V3823" t="s">
        <v>17709</v>
      </c>
      <c r="W3823" t="s">
        <v>19531</v>
      </c>
      <c r="X3823" t="s">
        <v>21157</v>
      </c>
      <c r="Y3823" t="s">
        <v>22314</v>
      </c>
      <c r="Z3823" t="s">
        <v>23200</v>
      </c>
      <c r="AD3823" t="s">
        <v>26947</v>
      </c>
      <c r="AE3823" s="1" t="s">
        <v>27645</v>
      </c>
      <c r="AG3823" t="s">
        <v>28446</v>
      </c>
      <c r="AH3823" s="1" t="s">
        <v>29286</v>
      </c>
    </row>
    <row r="3824" spans="1:36" ht="14.65" x14ac:dyDescent="0.45">
      <c r="A3824" t="s">
        <v>1088</v>
      </c>
      <c r="B3824">
        <v>1354</v>
      </c>
      <c r="C3824" t="s">
        <v>2198</v>
      </c>
      <c r="E3824" t="s">
        <v>2199</v>
      </c>
      <c r="F3824" t="s">
        <v>3290</v>
      </c>
      <c r="G3824" t="s">
        <v>5487</v>
      </c>
      <c r="H3824">
        <v>1</v>
      </c>
      <c r="I3824">
        <v>2.24047E-2</v>
      </c>
      <c r="J3824">
        <v>48.784999999999997</v>
      </c>
      <c r="K3824">
        <v>2</v>
      </c>
      <c r="L3824" t="s">
        <v>10412</v>
      </c>
      <c r="M3824">
        <v>1.3748</v>
      </c>
      <c r="N3824">
        <v>0</v>
      </c>
      <c r="O3824">
        <v>27022</v>
      </c>
      <c r="Q3824">
        <v>0.96383021423912496</v>
      </c>
      <c r="R3824" t="s">
        <v>13379</v>
      </c>
      <c r="S3824" t="s">
        <v>14365</v>
      </c>
      <c r="T3824" t="s">
        <v>15856</v>
      </c>
      <c r="U3824" t="s">
        <v>16570</v>
      </c>
      <c r="V3824" t="s">
        <v>17709</v>
      </c>
      <c r="W3824" t="s">
        <v>19531</v>
      </c>
      <c r="X3824" t="s">
        <v>21157</v>
      </c>
      <c r="Y3824" t="s">
        <v>22314</v>
      </c>
      <c r="Z3824" t="s">
        <v>23200</v>
      </c>
      <c r="AD3824" t="s">
        <v>26947</v>
      </c>
      <c r="AE3824" s="1" t="s">
        <v>27645</v>
      </c>
      <c r="AG3824" t="s">
        <v>28446</v>
      </c>
      <c r="AH3824" s="1" t="s">
        <v>29286</v>
      </c>
    </row>
    <row r="3825" spans="1:34" ht="14.65" x14ac:dyDescent="0.45">
      <c r="A3825" t="s">
        <v>1088</v>
      </c>
      <c r="B3825">
        <v>1396</v>
      </c>
      <c r="C3825" t="s">
        <v>2198</v>
      </c>
      <c r="D3825">
        <v>1.218434416312844</v>
      </c>
      <c r="E3825" t="s">
        <v>2199</v>
      </c>
      <c r="F3825" t="s">
        <v>3290</v>
      </c>
      <c r="G3825" t="s">
        <v>5487</v>
      </c>
      <c r="H3825">
        <v>1</v>
      </c>
      <c r="I3825">
        <v>1.5143099999999999E-14</v>
      </c>
      <c r="J3825">
        <v>156.72999999999999</v>
      </c>
      <c r="K3825">
        <v>2</v>
      </c>
      <c r="L3825" t="s">
        <v>10413</v>
      </c>
      <c r="M3825">
        <v>-0.32164999999999999</v>
      </c>
      <c r="N3825">
        <v>112650</v>
      </c>
      <c r="O3825">
        <v>147960</v>
      </c>
      <c r="P3825">
        <v>0.89821772469981076</v>
      </c>
      <c r="Q3825">
        <v>1.0944193891164651</v>
      </c>
      <c r="R3825" t="s">
        <v>13379</v>
      </c>
      <c r="S3825" t="s">
        <v>14365</v>
      </c>
      <c r="T3825" t="s">
        <v>15856</v>
      </c>
      <c r="U3825" t="s">
        <v>16570</v>
      </c>
      <c r="V3825" t="s">
        <v>17709</v>
      </c>
      <c r="W3825" t="s">
        <v>19531</v>
      </c>
      <c r="X3825" t="s">
        <v>21157</v>
      </c>
      <c r="Y3825" t="s">
        <v>22314</v>
      </c>
      <c r="Z3825" t="s">
        <v>23200</v>
      </c>
      <c r="AD3825" t="s">
        <v>26947</v>
      </c>
      <c r="AE3825" s="1" t="s">
        <v>27645</v>
      </c>
      <c r="AG3825" t="s">
        <v>28446</v>
      </c>
      <c r="AH3825" s="1" t="s">
        <v>29286</v>
      </c>
    </row>
    <row r="3826" spans="1:34" ht="14.65" x14ac:dyDescent="0.45">
      <c r="A3826" t="s">
        <v>1088</v>
      </c>
      <c r="B3826">
        <v>1309</v>
      </c>
      <c r="C3826" t="s">
        <v>2198</v>
      </c>
      <c r="D3826">
        <v>0.79993906513704194</v>
      </c>
      <c r="E3826" t="s">
        <v>2199</v>
      </c>
      <c r="F3826" t="s">
        <v>3290</v>
      </c>
      <c r="G3826" t="s">
        <v>5487</v>
      </c>
      <c r="H3826">
        <v>1</v>
      </c>
      <c r="I3826">
        <v>8.3973400000000005E-5</v>
      </c>
      <c r="J3826">
        <v>101.64</v>
      </c>
      <c r="K3826">
        <v>2</v>
      </c>
      <c r="L3826" t="s">
        <v>10414</v>
      </c>
      <c r="M3826">
        <v>1.2778</v>
      </c>
      <c r="N3826">
        <v>101430</v>
      </c>
      <c r="O3826">
        <v>87465</v>
      </c>
      <c r="P3826">
        <v>1.115802844121178</v>
      </c>
      <c r="Q3826">
        <v>0.89257428400354777</v>
      </c>
      <c r="R3826" t="s">
        <v>13379</v>
      </c>
      <c r="S3826" t="s">
        <v>14365</v>
      </c>
      <c r="T3826" t="s">
        <v>15856</v>
      </c>
      <c r="U3826" t="s">
        <v>16570</v>
      </c>
      <c r="V3826" t="s">
        <v>17709</v>
      </c>
      <c r="W3826" t="s">
        <v>19531</v>
      </c>
      <c r="X3826" t="s">
        <v>21157</v>
      </c>
      <c r="Y3826" t="s">
        <v>22314</v>
      </c>
      <c r="Z3826" t="s">
        <v>23200</v>
      </c>
      <c r="AD3826" t="s">
        <v>26947</v>
      </c>
      <c r="AE3826" s="1" t="s">
        <v>27645</v>
      </c>
      <c r="AG3826" t="s">
        <v>28446</v>
      </c>
      <c r="AH3826" s="1" t="s">
        <v>29286</v>
      </c>
    </row>
    <row r="3827" spans="1:34" ht="14.65" x14ac:dyDescent="0.45">
      <c r="A3827" t="s">
        <v>1088</v>
      </c>
      <c r="B3827">
        <v>686</v>
      </c>
      <c r="C3827" t="s">
        <v>2198</v>
      </c>
      <c r="D3827">
        <v>0.97398475173549515</v>
      </c>
      <c r="E3827" t="s">
        <v>2199</v>
      </c>
      <c r="F3827" t="s">
        <v>3290</v>
      </c>
      <c r="G3827" t="s">
        <v>5487</v>
      </c>
      <c r="H3827">
        <v>1</v>
      </c>
      <c r="I3827">
        <v>4.4205500000000001E-4</v>
      </c>
      <c r="J3827">
        <v>74.848999999999975</v>
      </c>
      <c r="K3827">
        <v>2</v>
      </c>
      <c r="L3827" t="s">
        <v>10415</v>
      </c>
      <c r="M3827">
        <v>0.89775000000000005</v>
      </c>
      <c r="N3827">
        <v>68747</v>
      </c>
      <c r="O3827">
        <v>72180</v>
      </c>
      <c r="P3827">
        <v>1.013680390293199</v>
      </c>
      <c r="Q3827">
        <v>0.98730924327886116</v>
      </c>
      <c r="R3827" t="s">
        <v>13379</v>
      </c>
      <c r="S3827" t="s">
        <v>14365</v>
      </c>
      <c r="T3827" t="s">
        <v>15856</v>
      </c>
      <c r="U3827" t="s">
        <v>16570</v>
      </c>
      <c r="V3827" t="s">
        <v>17709</v>
      </c>
      <c r="W3827" t="s">
        <v>19531</v>
      </c>
      <c r="X3827" t="s">
        <v>21157</v>
      </c>
      <c r="Y3827" t="s">
        <v>22314</v>
      </c>
      <c r="Z3827" t="s">
        <v>23200</v>
      </c>
      <c r="AD3827" t="s">
        <v>26947</v>
      </c>
      <c r="AE3827" s="1" t="s">
        <v>27645</v>
      </c>
      <c r="AG3827" t="s">
        <v>28446</v>
      </c>
      <c r="AH3827" s="1" t="s">
        <v>29286</v>
      </c>
    </row>
    <row r="3828" spans="1:34" ht="14.65" x14ac:dyDescent="0.45">
      <c r="A3828" t="s">
        <v>1088</v>
      </c>
      <c r="B3828">
        <v>1391</v>
      </c>
      <c r="C3828" t="s">
        <v>2198</v>
      </c>
      <c r="D3828">
        <v>1.2658021746863519</v>
      </c>
      <c r="E3828" t="s">
        <v>2199</v>
      </c>
      <c r="F3828" t="s">
        <v>3290</v>
      </c>
      <c r="G3828" t="s">
        <v>5487</v>
      </c>
      <c r="H3828">
        <v>1</v>
      </c>
      <c r="I3828">
        <v>3.5658099999999998E-14</v>
      </c>
      <c r="J3828">
        <v>124.24</v>
      </c>
      <c r="K3828">
        <v>2</v>
      </c>
      <c r="L3828" t="s">
        <v>10416</v>
      </c>
      <c r="M3828">
        <v>-0.25840000000000002</v>
      </c>
      <c r="N3828">
        <v>230940</v>
      </c>
      <c r="O3828">
        <v>315120</v>
      </c>
      <c r="P3828">
        <v>0.8788207401836402</v>
      </c>
      <c r="Q3828">
        <v>1.112413204083921</v>
      </c>
      <c r="R3828" t="s">
        <v>13379</v>
      </c>
      <c r="S3828" t="s">
        <v>14365</v>
      </c>
      <c r="T3828" t="s">
        <v>15856</v>
      </c>
      <c r="U3828" t="s">
        <v>16570</v>
      </c>
      <c r="V3828" t="s">
        <v>17709</v>
      </c>
      <c r="W3828" t="s">
        <v>19531</v>
      </c>
      <c r="X3828" t="s">
        <v>21157</v>
      </c>
      <c r="Y3828" t="s">
        <v>22314</v>
      </c>
      <c r="Z3828" t="s">
        <v>23200</v>
      </c>
      <c r="AD3828" t="s">
        <v>26947</v>
      </c>
      <c r="AE3828" s="1" t="s">
        <v>27645</v>
      </c>
      <c r="AG3828" t="s">
        <v>28446</v>
      </c>
      <c r="AH3828" s="1" t="s">
        <v>29286</v>
      </c>
    </row>
    <row r="3829" spans="1:34" ht="14.65" x14ac:dyDescent="0.45">
      <c r="A3829" t="s">
        <v>1088</v>
      </c>
      <c r="B3829">
        <v>1442</v>
      </c>
      <c r="C3829" t="s">
        <v>2198</v>
      </c>
      <c r="D3829">
        <v>1.9449611922599499</v>
      </c>
      <c r="E3829" t="s">
        <v>2200</v>
      </c>
      <c r="F3829" t="s">
        <v>3290</v>
      </c>
      <c r="G3829" t="s">
        <v>5487</v>
      </c>
      <c r="H3829">
        <v>1</v>
      </c>
      <c r="I3829">
        <v>2.9166E-9</v>
      </c>
      <c r="J3829">
        <v>107.6</v>
      </c>
      <c r="K3829">
        <v>2</v>
      </c>
      <c r="L3829" t="s">
        <v>10417</v>
      </c>
      <c r="M3829">
        <v>-1.8366</v>
      </c>
      <c r="N3829">
        <v>9431.7999999999993</v>
      </c>
      <c r="O3829">
        <v>19775</v>
      </c>
      <c r="P3829">
        <v>0.67104571467469643</v>
      </c>
      <c r="Q3829">
        <v>1.3051578732746281</v>
      </c>
      <c r="R3829" t="s">
        <v>13379</v>
      </c>
      <c r="S3829" t="s">
        <v>14365</v>
      </c>
      <c r="T3829" t="s">
        <v>15856</v>
      </c>
      <c r="U3829" t="s">
        <v>16570</v>
      </c>
      <c r="V3829" t="s">
        <v>17709</v>
      </c>
      <c r="W3829" t="s">
        <v>19531</v>
      </c>
      <c r="X3829" t="s">
        <v>21157</v>
      </c>
      <c r="Y3829" t="s">
        <v>22314</v>
      </c>
      <c r="Z3829" t="s">
        <v>23200</v>
      </c>
      <c r="AD3829" t="s">
        <v>26947</v>
      </c>
      <c r="AE3829" s="1" t="s">
        <v>27645</v>
      </c>
      <c r="AG3829" t="s">
        <v>28446</v>
      </c>
      <c r="AH3829" s="1" t="s">
        <v>29286</v>
      </c>
    </row>
    <row r="3830" spans="1:34" ht="14.65" x14ac:dyDescent="0.45">
      <c r="A3830" t="s">
        <v>1088</v>
      </c>
      <c r="B3830">
        <v>1364</v>
      </c>
      <c r="C3830" t="s">
        <v>2198</v>
      </c>
      <c r="E3830" t="s">
        <v>2199</v>
      </c>
      <c r="F3830" t="s">
        <v>3290</v>
      </c>
      <c r="G3830" t="s">
        <v>5487</v>
      </c>
      <c r="H3830">
        <v>1</v>
      </c>
      <c r="I3830">
        <v>8.5359599999999996E-7</v>
      </c>
      <c r="J3830">
        <v>128.41</v>
      </c>
      <c r="K3830">
        <v>2</v>
      </c>
      <c r="L3830" t="s">
        <v>10418</v>
      </c>
      <c r="M3830">
        <v>-1.4797</v>
      </c>
      <c r="N3830">
        <v>0</v>
      </c>
      <c r="O3830">
        <v>24364</v>
      </c>
      <c r="Q3830">
        <v>0.96383021423912496</v>
      </c>
      <c r="R3830" t="s">
        <v>13379</v>
      </c>
      <c r="S3830" t="s">
        <v>14365</v>
      </c>
      <c r="T3830" t="s">
        <v>15856</v>
      </c>
      <c r="U3830" t="s">
        <v>16570</v>
      </c>
      <c r="V3830" t="s">
        <v>17709</v>
      </c>
      <c r="W3830" t="s">
        <v>19531</v>
      </c>
      <c r="X3830" t="s">
        <v>21157</v>
      </c>
      <c r="Y3830" t="s">
        <v>22314</v>
      </c>
      <c r="Z3830" t="s">
        <v>23200</v>
      </c>
      <c r="AD3830" t="s">
        <v>26947</v>
      </c>
      <c r="AE3830" s="1" t="s">
        <v>27645</v>
      </c>
      <c r="AG3830" t="s">
        <v>28446</v>
      </c>
      <c r="AH3830" s="1" t="s">
        <v>29286</v>
      </c>
    </row>
    <row r="3831" spans="1:34" ht="14.65" x14ac:dyDescent="0.45">
      <c r="A3831" t="s">
        <v>1088</v>
      </c>
      <c r="B3831">
        <v>1376</v>
      </c>
      <c r="C3831" t="s">
        <v>2198</v>
      </c>
      <c r="D3831">
        <v>1.089143116760386</v>
      </c>
      <c r="E3831" t="s">
        <v>2199</v>
      </c>
      <c r="F3831" t="s">
        <v>3290</v>
      </c>
      <c r="G3831" t="s">
        <v>5487</v>
      </c>
      <c r="H3831">
        <v>1</v>
      </c>
      <c r="I3831">
        <v>4.4288799999999996E-3</v>
      </c>
      <c r="J3831">
        <v>52.837000000000003</v>
      </c>
      <c r="K3831">
        <v>2</v>
      </c>
      <c r="L3831" t="s">
        <v>10419</v>
      </c>
      <c r="M3831">
        <v>0.56128</v>
      </c>
      <c r="N3831">
        <v>8766.9</v>
      </c>
      <c r="O3831">
        <v>10293</v>
      </c>
      <c r="P3831">
        <v>0.95579980163618838</v>
      </c>
      <c r="Q3831">
        <v>1.0410027749529971</v>
      </c>
      <c r="R3831" t="s">
        <v>13379</v>
      </c>
      <c r="S3831" t="s">
        <v>14365</v>
      </c>
      <c r="T3831" t="s">
        <v>15856</v>
      </c>
      <c r="U3831" t="s">
        <v>16570</v>
      </c>
      <c r="V3831" t="s">
        <v>17709</v>
      </c>
      <c r="W3831" t="s">
        <v>19531</v>
      </c>
      <c r="X3831" t="s">
        <v>21157</v>
      </c>
      <c r="Y3831" t="s">
        <v>22314</v>
      </c>
      <c r="Z3831" t="s">
        <v>23200</v>
      </c>
      <c r="AD3831" t="s">
        <v>26947</v>
      </c>
      <c r="AE3831" s="1" t="s">
        <v>27645</v>
      </c>
      <c r="AG3831" t="s">
        <v>28446</v>
      </c>
      <c r="AH3831" s="1" t="s">
        <v>29286</v>
      </c>
    </row>
    <row r="3832" spans="1:34" ht="14.65" x14ac:dyDescent="0.45">
      <c r="A3832" t="s">
        <v>1088</v>
      </c>
      <c r="B3832">
        <v>1382</v>
      </c>
      <c r="C3832" t="s">
        <v>2198</v>
      </c>
      <c r="D3832">
        <v>1.0649984527614229</v>
      </c>
      <c r="E3832" t="s">
        <v>2199</v>
      </c>
      <c r="F3832" t="s">
        <v>3290</v>
      </c>
      <c r="G3832" t="s">
        <v>5487</v>
      </c>
      <c r="H3832">
        <v>1</v>
      </c>
      <c r="I3832">
        <v>4.1237599999999999E-14</v>
      </c>
      <c r="J3832">
        <v>130.71</v>
      </c>
      <c r="K3832">
        <v>2</v>
      </c>
      <c r="L3832" t="s">
        <v>10420</v>
      </c>
      <c r="M3832">
        <v>-0.50098999999999994</v>
      </c>
      <c r="N3832">
        <v>46843</v>
      </c>
      <c r="O3832">
        <v>53778</v>
      </c>
      <c r="P3832">
        <v>0.96738104380365075</v>
      </c>
      <c r="Q3832">
        <v>1.0302593148816179</v>
      </c>
      <c r="R3832" t="s">
        <v>13379</v>
      </c>
      <c r="S3832" t="s">
        <v>14365</v>
      </c>
      <c r="T3832" t="s">
        <v>15856</v>
      </c>
      <c r="U3832" t="s">
        <v>16570</v>
      </c>
      <c r="V3832" t="s">
        <v>17709</v>
      </c>
      <c r="W3832" t="s">
        <v>19531</v>
      </c>
      <c r="X3832" t="s">
        <v>21157</v>
      </c>
      <c r="Y3832" t="s">
        <v>22314</v>
      </c>
      <c r="Z3832" t="s">
        <v>23200</v>
      </c>
      <c r="AD3832" t="s">
        <v>26947</v>
      </c>
      <c r="AE3832" s="1" t="s">
        <v>27645</v>
      </c>
      <c r="AG3832" t="s">
        <v>28446</v>
      </c>
      <c r="AH3832" s="1" t="s">
        <v>29286</v>
      </c>
    </row>
    <row r="3833" spans="1:34" x14ac:dyDescent="0.3">
      <c r="A3833" t="s">
        <v>1089</v>
      </c>
      <c r="B3833">
        <v>51</v>
      </c>
      <c r="C3833" t="s">
        <v>2198</v>
      </c>
      <c r="E3833" t="s">
        <v>2199</v>
      </c>
      <c r="F3833" t="s">
        <v>3291</v>
      </c>
      <c r="G3833" t="s">
        <v>5488</v>
      </c>
      <c r="H3833">
        <v>1</v>
      </c>
      <c r="I3833">
        <v>2.9436799999999999E-5</v>
      </c>
      <c r="J3833">
        <v>82.437000000000026</v>
      </c>
      <c r="K3833">
        <v>2</v>
      </c>
      <c r="L3833" t="s">
        <v>10421</v>
      </c>
      <c r="M3833">
        <v>0.44695000000000001</v>
      </c>
      <c r="N3833">
        <v>16428</v>
      </c>
      <c r="O3833">
        <v>0</v>
      </c>
      <c r="P3833">
        <v>1.370714205941479</v>
      </c>
      <c r="R3833" t="s">
        <v>13378</v>
      </c>
      <c r="S3833" t="s">
        <v>14366</v>
      </c>
      <c r="V3833" t="s">
        <v>17217</v>
      </c>
      <c r="W3833" t="s">
        <v>18618</v>
      </c>
      <c r="X3833" t="s">
        <v>21158</v>
      </c>
      <c r="Y3833" t="s">
        <v>21837</v>
      </c>
      <c r="Z3833" t="s">
        <v>22723</v>
      </c>
      <c r="AA3833" t="s">
        <v>2198</v>
      </c>
      <c r="AB3833" t="s">
        <v>24490</v>
      </c>
      <c r="AC3833" t="s">
        <v>25937</v>
      </c>
    </row>
    <row r="3834" spans="1:34" ht="14.65" x14ac:dyDescent="0.45">
      <c r="A3834" t="s">
        <v>1090</v>
      </c>
      <c r="B3834">
        <v>148</v>
      </c>
      <c r="C3834" t="s">
        <v>2198</v>
      </c>
      <c r="D3834">
        <v>1.3519587716564661</v>
      </c>
      <c r="E3834" t="s">
        <v>2199</v>
      </c>
      <c r="F3834" t="s">
        <v>3292</v>
      </c>
      <c r="G3834" t="s">
        <v>5489</v>
      </c>
      <c r="H3834">
        <v>1</v>
      </c>
      <c r="I3834">
        <v>1.5573E-4</v>
      </c>
      <c r="J3834">
        <v>97.277000000000001</v>
      </c>
      <c r="K3834">
        <v>2</v>
      </c>
      <c r="L3834" t="s">
        <v>10422</v>
      </c>
      <c r="M3834">
        <v>-0.30595</v>
      </c>
      <c r="N3834">
        <v>41210</v>
      </c>
      <c r="O3834">
        <v>62744</v>
      </c>
      <c r="P3834">
        <v>0.84286991608475614</v>
      </c>
      <c r="Q3834">
        <v>1.139525376416135</v>
      </c>
      <c r="R3834" t="s">
        <v>13381</v>
      </c>
      <c r="S3834" t="s">
        <v>14367</v>
      </c>
      <c r="V3834" t="s">
        <v>17710</v>
      </c>
      <c r="W3834" t="s">
        <v>19532</v>
      </c>
      <c r="X3834" t="s">
        <v>21159</v>
      </c>
      <c r="Y3834" t="s">
        <v>22315</v>
      </c>
      <c r="Z3834" t="s">
        <v>23201</v>
      </c>
      <c r="AA3834" t="s">
        <v>2198</v>
      </c>
      <c r="AB3834" t="s">
        <v>24491</v>
      </c>
      <c r="AC3834" t="s">
        <v>25938</v>
      </c>
      <c r="AD3834" t="s">
        <v>26442</v>
      </c>
      <c r="AE3834" s="1" t="s">
        <v>27145</v>
      </c>
    </row>
    <row r="3835" spans="1:34" ht="14.65" x14ac:dyDescent="0.45">
      <c r="A3835" t="s">
        <v>1091</v>
      </c>
      <c r="B3835">
        <v>2076</v>
      </c>
      <c r="C3835" t="s">
        <v>2198</v>
      </c>
      <c r="E3835" t="s">
        <v>2199</v>
      </c>
      <c r="F3835" t="s">
        <v>3293</v>
      </c>
      <c r="G3835" t="s">
        <v>5490</v>
      </c>
      <c r="H3835">
        <v>1</v>
      </c>
      <c r="I3835">
        <v>6.7720300000000003E-4</v>
      </c>
      <c r="J3835">
        <v>69.915000000000006</v>
      </c>
      <c r="K3835">
        <v>2</v>
      </c>
      <c r="L3835" t="s">
        <v>10423</v>
      </c>
      <c r="M3835">
        <v>-2.4176000000000002</v>
      </c>
      <c r="N3835">
        <v>46227</v>
      </c>
      <c r="O3835">
        <v>54026</v>
      </c>
      <c r="R3835" t="s">
        <v>13379</v>
      </c>
      <c r="S3835" t="s">
        <v>14368</v>
      </c>
      <c r="T3835" t="s">
        <v>15857</v>
      </c>
      <c r="U3835" t="s">
        <v>16233</v>
      </c>
      <c r="V3835" t="s">
        <v>17711</v>
      </c>
      <c r="W3835" t="s">
        <v>19533</v>
      </c>
      <c r="X3835" t="s">
        <v>21160</v>
      </c>
      <c r="Y3835" t="s">
        <v>22316</v>
      </c>
      <c r="Z3835" t="s">
        <v>23202</v>
      </c>
      <c r="AA3835" t="s">
        <v>2198</v>
      </c>
      <c r="AB3835" t="s">
        <v>24492</v>
      </c>
      <c r="AC3835" t="s">
        <v>25939</v>
      </c>
      <c r="AD3835" t="s">
        <v>26748</v>
      </c>
      <c r="AE3835" s="1" t="s">
        <v>27447</v>
      </c>
      <c r="AG3835" t="s">
        <v>28447</v>
      </c>
      <c r="AH3835" s="1" t="s">
        <v>29287</v>
      </c>
    </row>
    <row r="3836" spans="1:34" ht="14.65" x14ac:dyDescent="0.45">
      <c r="A3836" t="s">
        <v>1091</v>
      </c>
      <c r="B3836">
        <v>1286</v>
      </c>
      <c r="C3836" t="s">
        <v>2198</v>
      </c>
      <c r="E3836" t="s">
        <v>2199</v>
      </c>
      <c r="F3836" t="s">
        <v>3293</v>
      </c>
      <c r="G3836" t="s">
        <v>5490</v>
      </c>
      <c r="H3836">
        <v>1</v>
      </c>
      <c r="I3836">
        <v>1.4167400000000001E-3</v>
      </c>
      <c r="J3836">
        <v>78.816000000000003</v>
      </c>
      <c r="K3836">
        <v>2</v>
      </c>
      <c r="L3836" t="s">
        <v>10424</v>
      </c>
      <c r="M3836">
        <v>0.10208</v>
      </c>
      <c r="N3836">
        <v>0</v>
      </c>
      <c r="O3836">
        <v>7798.2</v>
      </c>
      <c r="R3836" t="s">
        <v>13379</v>
      </c>
      <c r="S3836" t="s">
        <v>14368</v>
      </c>
      <c r="T3836" t="s">
        <v>15857</v>
      </c>
      <c r="U3836" t="s">
        <v>16233</v>
      </c>
      <c r="V3836" t="s">
        <v>17711</v>
      </c>
      <c r="W3836" t="s">
        <v>19533</v>
      </c>
      <c r="X3836" t="s">
        <v>21160</v>
      </c>
      <c r="Y3836" t="s">
        <v>22316</v>
      </c>
      <c r="Z3836" t="s">
        <v>23202</v>
      </c>
      <c r="AA3836" t="s">
        <v>2198</v>
      </c>
      <c r="AB3836" t="s">
        <v>24492</v>
      </c>
      <c r="AC3836" t="s">
        <v>25939</v>
      </c>
      <c r="AD3836" t="s">
        <v>26748</v>
      </c>
      <c r="AE3836" s="1" t="s">
        <v>27447</v>
      </c>
      <c r="AG3836" t="s">
        <v>28447</v>
      </c>
      <c r="AH3836" s="1" t="s">
        <v>29287</v>
      </c>
    </row>
    <row r="3837" spans="1:34" ht="14.65" x14ac:dyDescent="0.45">
      <c r="A3837" t="s">
        <v>1091</v>
      </c>
      <c r="B3837">
        <v>1486</v>
      </c>
      <c r="C3837" t="s">
        <v>2198</v>
      </c>
      <c r="E3837" t="s">
        <v>2199</v>
      </c>
      <c r="F3837" t="s">
        <v>3293</v>
      </c>
      <c r="G3837" t="s">
        <v>5490</v>
      </c>
      <c r="H3837">
        <v>1</v>
      </c>
      <c r="I3837">
        <v>2.1488099999999999E-4</v>
      </c>
      <c r="J3837">
        <v>72.042000000000002</v>
      </c>
      <c r="K3837">
        <v>2</v>
      </c>
      <c r="L3837" t="s">
        <v>10425</v>
      </c>
      <c r="M3837">
        <v>-0.66300999999999999</v>
      </c>
      <c r="N3837">
        <v>8383</v>
      </c>
      <c r="O3837">
        <v>19543</v>
      </c>
      <c r="R3837" t="s">
        <v>13379</v>
      </c>
      <c r="S3837" t="s">
        <v>14368</v>
      </c>
      <c r="T3837" t="s">
        <v>15857</v>
      </c>
      <c r="U3837" t="s">
        <v>16233</v>
      </c>
      <c r="V3837" t="s">
        <v>17711</v>
      </c>
      <c r="W3837" t="s">
        <v>19533</v>
      </c>
      <c r="X3837" t="s">
        <v>21160</v>
      </c>
      <c r="Y3837" t="s">
        <v>22316</v>
      </c>
      <c r="Z3837" t="s">
        <v>23202</v>
      </c>
      <c r="AA3837" t="s">
        <v>2198</v>
      </c>
      <c r="AB3837" t="s">
        <v>24492</v>
      </c>
      <c r="AC3837" t="s">
        <v>25939</v>
      </c>
      <c r="AD3837" t="s">
        <v>26748</v>
      </c>
      <c r="AE3837" s="1" t="s">
        <v>27447</v>
      </c>
      <c r="AG3837" t="s">
        <v>28447</v>
      </c>
      <c r="AH3837" s="1" t="s">
        <v>29287</v>
      </c>
    </row>
    <row r="3838" spans="1:34" ht="14.65" x14ac:dyDescent="0.45">
      <c r="A3838" t="s">
        <v>1091</v>
      </c>
      <c r="B3838">
        <v>552</v>
      </c>
      <c r="C3838" t="s">
        <v>2198</v>
      </c>
      <c r="E3838" t="s">
        <v>2199</v>
      </c>
      <c r="F3838" t="s">
        <v>3293</v>
      </c>
      <c r="G3838" t="s">
        <v>5490</v>
      </c>
      <c r="H3838">
        <v>1</v>
      </c>
      <c r="I3838">
        <v>2.4457699999999999E-13</v>
      </c>
      <c r="J3838">
        <v>156.72999999999999</v>
      </c>
      <c r="K3838">
        <v>2</v>
      </c>
      <c r="L3838" t="s">
        <v>10426</v>
      </c>
      <c r="M3838">
        <v>-4.9501999999999992E-3</v>
      </c>
      <c r="N3838">
        <v>22079</v>
      </c>
      <c r="O3838">
        <v>34157</v>
      </c>
      <c r="R3838" t="s">
        <v>13379</v>
      </c>
      <c r="S3838" t="s">
        <v>14368</v>
      </c>
      <c r="T3838" t="s">
        <v>15857</v>
      </c>
      <c r="U3838" t="s">
        <v>16233</v>
      </c>
      <c r="V3838" t="s">
        <v>17711</v>
      </c>
      <c r="W3838" t="s">
        <v>19533</v>
      </c>
      <c r="X3838" t="s">
        <v>21160</v>
      </c>
      <c r="Y3838" t="s">
        <v>22316</v>
      </c>
      <c r="Z3838" t="s">
        <v>23202</v>
      </c>
      <c r="AA3838" t="s">
        <v>2198</v>
      </c>
      <c r="AB3838" t="s">
        <v>24492</v>
      </c>
      <c r="AC3838" t="s">
        <v>25939</v>
      </c>
      <c r="AD3838" t="s">
        <v>26748</v>
      </c>
      <c r="AE3838" s="1" t="s">
        <v>27447</v>
      </c>
      <c r="AG3838" t="s">
        <v>28447</v>
      </c>
      <c r="AH3838" s="1" t="s">
        <v>29287</v>
      </c>
    </row>
    <row r="3839" spans="1:34" ht="14.65" x14ac:dyDescent="0.45">
      <c r="A3839" t="s">
        <v>1091</v>
      </c>
      <c r="B3839">
        <v>1038</v>
      </c>
      <c r="C3839" t="s">
        <v>2198</v>
      </c>
      <c r="E3839" t="s">
        <v>2199</v>
      </c>
      <c r="F3839" t="s">
        <v>3293</v>
      </c>
      <c r="G3839" t="s">
        <v>5490</v>
      </c>
      <c r="H3839">
        <v>1</v>
      </c>
      <c r="I3839">
        <v>2.9155000000000001E-4</v>
      </c>
      <c r="J3839">
        <v>57.042000000000002</v>
      </c>
      <c r="K3839">
        <v>2</v>
      </c>
      <c r="L3839" t="s">
        <v>10427</v>
      </c>
      <c r="M3839">
        <v>1.272</v>
      </c>
      <c r="N3839">
        <v>0</v>
      </c>
      <c r="O3839">
        <v>17330</v>
      </c>
      <c r="R3839" t="s">
        <v>13379</v>
      </c>
      <c r="S3839" t="s">
        <v>14368</v>
      </c>
      <c r="T3839" t="s">
        <v>15857</v>
      </c>
      <c r="U3839" t="s">
        <v>16233</v>
      </c>
      <c r="V3839" t="s">
        <v>17711</v>
      </c>
      <c r="W3839" t="s">
        <v>19533</v>
      </c>
      <c r="X3839" t="s">
        <v>21160</v>
      </c>
      <c r="Y3839" t="s">
        <v>22316</v>
      </c>
      <c r="Z3839" t="s">
        <v>23202</v>
      </c>
      <c r="AA3839" t="s">
        <v>2198</v>
      </c>
      <c r="AB3839" t="s">
        <v>24492</v>
      </c>
      <c r="AC3839" t="s">
        <v>25939</v>
      </c>
      <c r="AD3839" t="s">
        <v>26748</v>
      </c>
      <c r="AE3839" s="1" t="s">
        <v>27447</v>
      </c>
      <c r="AG3839" t="s">
        <v>28447</v>
      </c>
      <c r="AH3839" s="1" t="s">
        <v>29287</v>
      </c>
    </row>
    <row r="3840" spans="1:34" ht="14.65" x14ac:dyDescent="0.45">
      <c r="A3840" t="s">
        <v>1091</v>
      </c>
      <c r="B3840">
        <v>676</v>
      </c>
      <c r="C3840" t="s">
        <v>2198</v>
      </c>
      <c r="E3840" t="s">
        <v>2199</v>
      </c>
      <c r="F3840" t="s">
        <v>3293</v>
      </c>
      <c r="G3840" t="s">
        <v>5490</v>
      </c>
      <c r="H3840">
        <v>1</v>
      </c>
      <c r="I3840">
        <v>1.5867999999999999E-4</v>
      </c>
      <c r="J3840">
        <v>81.798999999999978</v>
      </c>
      <c r="K3840">
        <v>2</v>
      </c>
      <c r="L3840" t="s">
        <v>10428</v>
      </c>
      <c r="M3840">
        <v>-0.92131000000000007</v>
      </c>
      <c r="N3840">
        <v>30790</v>
      </c>
      <c r="O3840">
        <v>48802</v>
      </c>
      <c r="R3840" t="s">
        <v>13379</v>
      </c>
      <c r="S3840" t="s">
        <v>14368</v>
      </c>
      <c r="T3840" t="s">
        <v>15857</v>
      </c>
      <c r="U3840" t="s">
        <v>16233</v>
      </c>
      <c r="V3840" t="s">
        <v>17711</v>
      </c>
      <c r="W3840" t="s">
        <v>19533</v>
      </c>
      <c r="X3840" t="s">
        <v>21160</v>
      </c>
      <c r="Y3840" t="s">
        <v>22316</v>
      </c>
      <c r="Z3840" t="s">
        <v>23202</v>
      </c>
      <c r="AA3840" t="s">
        <v>2198</v>
      </c>
      <c r="AB3840" t="s">
        <v>24492</v>
      </c>
      <c r="AC3840" t="s">
        <v>25939</v>
      </c>
      <c r="AD3840" t="s">
        <v>26748</v>
      </c>
      <c r="AE3840" s="1" t="s">
        <v>27447</v>
      </c>
      <c r="AG3840" t="s">
        <v>28447</v>
      </c>
      <c r="AH3840" s="1" t="s">
        <v>29287</v>
      </c>
    </row>
    <row r="3841" spans="1:36" ht="14.65" x14ac:dyDescent="0.45">
      <c r="A3841" t="s">
        <v>1091</v>
      </c>
      <c r="B3841">
        <v>635</v>
      </c>
      <c r="C3841" t="s">
        <v>2198</v>
      </c>
      <c r="E3841" t="s">
        <v>2199</v>
      </c>
      <c r="F3841" t="s">
        <v>3293</v>
      </c>
      <c r="G3841" t="s">
        <v>5490</v>
      </c>
      <c r="H3841">
        <v>1</v>
      </c>
      <c r="I3841">
        <v>5.0118199999999997E-5</v>
      </c>
      <c r="J3841">
        <v>113.46</v>
      </c>
      <c r="K3841">
        <v>2</v>
      </c>
      <c r="L3841" t="s">
        <v>10429</v>
      </c>
      <c r="M3841">
        <v>-0.58465</v>
      </c>
      <c r="N3841">
        <v>17906</v>
      </c>
      <c r="O3841">
        <v>27645</v>
      </c>
      <c r="R3841" t="s">
        <v>13379</v>
      </c>
      <c r="S3841" t="s">
        <v>14368</v>
      </c>
      <c r="T3841" t="s">
        <v>15857</v>
      </c>
      <c r="U3841" t="s">
        <v>16233</v>
      </c>
      <c r="V3841" t="s">
        <v>17711</v>
      </c>
      <c r="W3841" t="s">
        <v>19533</v>
      </c>
      <c r="X3841" t="s">
        <v>21160</v>
      </c>
      <c r="Y3841" t="s">
        <v>22316</v>
      </c>
      <c r="Z3841" t="s">
        <v>23202</v>
      </c>
      <c r="AA3841" t="s">
        <v>2198</v>
      </c>
      <c r="AB3841" t="s">
        <v>24492</v>
      </c>
      <c r="AC3841" t="s">
        <v>25939</v>
      </c>
      <c r="AD3841" t="s">
        <v>26748</v>
      </c>
      <c r="AE3841" s="1" t="s">
        <v>27447</v>
      </c>
      <c r="AG3841" t="s">
        <v>28447</v>
      </c>
      <c r="AH3841" s="1" t="s">
        <v>29287</v>
      </c>
    </row>
    <row r="3842" spans="1:36" ht="14.65" x14ac:dyDescent="0.45">
      <c r="A3842" t="s">
        <v>1091</v>
      </c>
      <c r="B3842">
        <v>2252</v>
      </c>
      <c r="C3842" t="s">
        <v>2198</v>
      </c>
      <c r="E3842" t="s">
        <v>2199</v>
      </c>
      <c r="F3842" t="s">
        <v>3293</v>
      </c>
      <c r="G3842" t="s">
        <v>5490</v>
      </c>
      <c r="H3842">
        <v>1</v>
      </c>
      <c r="I3842">
        <v>2.8139700000000002E-4</v>
      </c>
      <c r="J3842">
        <v>59.645000000000003</v>
      </c>
      <c r="K3842">
        <v>2</v>
      </c>
      <c r="L3842" t="s">
        <v>10430</v>
      </c>
      <c r="M3842">
        <v>0.82871000000000006</v>
      </c>
      <c r="N3842">
        <v>0</v>
      </c>
      <c r="O3842">
        <v>22457</v>
      </c>
      <c r="R3842" t="s">
        <v>13379</v>
      </c>
      <c r="S3842" t="s">
        <v>14368</v>
      </c>
      <c r="T3842" t="s">
        <v>15857</v>
      </c>
      <c r="U3842" t="s">
        <v>16233</v>
      </c>
      <c r="V3842" t="s">
        <v>17711</v>
      </c>
      <c r="W3842" t="s">
        <v>19533</v>
      </c>
      <c r="X3842" t="s">
        <v>21160</v>
      </c>
      <c r="Y3842" t="s">
        <v>22316</v>
      </c>
      <c r="Z3842" t="s">
        <v>23202</v>
      </c>
      <c r="AA3842" t="s">
        <v>2198</v>
      </c>
      <c r="AB3842" t="s">
        <v>24492</v>
      </c>
      <c r="AC3842" t="s">
        <v>25939</v>
      </c>
      <c r="AD3842" t="s">
        <v>26748</v>
      </c>
      <c r="AE3842" s="1" t="s">
        <v>27447</v>
      </c>
      <c r="AG3842" t="s">
        <v>28447</v>
      </c>
      <c r="AH3842" s="1" t="s">
        <v>29287</v>
      </c>
    </row>
    <row r="3843" spans="1:36" ht="14.65" x14ac:dyDescent="0.45">
      <c r="A3843" t="s">
        <v>1091</v>
      </c>
      <c r="B3843">
        <v>659</v>
      </c>
      <c r="C3843" t="s">
        <v>2198</v>
      </c>
      <c r="E3843" t="s">
        <v>2199</v>
      </c>
      <c r="F3843" t="s">
        <v>3293</v>
      </c>
      <c r="G3843" t="s">
        <v>5490</v>
      </c>
      <c r="H3843">
        <v>1</v>
      </c>
      <c r="I3843">
        <v>1.13692E-9</v>
      </c>
      <c r="J3843">
        <v>110.91</v>
      </c>
      <c r="K3843">
        <v>2</v>
      </c>
      <c r="L3843" t="s">
        <v>10431</v>
      </c>
      <c r="M3843">
        <v>0.48009000000000002</v>
      </c>
      <c r="N3843">
        <v>7112.1</v>
      </c>
      <c r="O3843">
        <v>17185</v>
      </c>
      <c r="R3843" t="s">
        <v>13379</v>
      </c>
      <c r="S3843" t="s">
        <v>14368</v>
      </c>
      <c r="T3843" t="s">
        <v>15857</v>
      </c>
      <c r="U3843" t="s">
        <v>16233</v>
      </c>
      <c r="V3843" t="s">
        <v>17711</v>
      </c>
      <c r="W3843" t="s">
        <v>19533</v>
      </c>
      <c r="X3843" t="s">
        <v>21160</v>
      </c>
      <c r="Y3843" t="s">
        <v>22316</v>
      </c>
      <c r="Z3843" t="s">
        <v>23202</v>
      </c>
      <c r="AA3843" t="s">
        <v>2198</v>
      </c>
      <c r="AB3843" t="s">
        <v>24492</v>
      </c>
      <c r="AC3843" t="s">
        <v>25939</v>
      </c>
      <c r="AD3843" t="s">
        <v>26748</v>
      </c>
      <c r="AE3843" s="1" t="s">
        <v>27447</v>
      </c>
      <c r="AG3843" t="s">
        <v>28447</v>
      </c>
      <c r="AH3843" s="1" t="s">
        <v>29287</v>
      </c>
    </row>
    <row r="3844" spans="1:36" ht="14.65" x14ac:dyDescent="0.45">
      <c r="A3844" t="s">
        <v>1091</v>
      </c>
      <c r="B3844">
        <v>626</v>
      </c>
      <c r="C3844" t="s">
        <v>2198</v>
      </c>
      <c r="E3844" t="s">
        <v>2199</v>
      </c>
      <c r="F3844" t="s">
        <v>3293</v>
      </c>
      <c r="G3844" t="s">
        <v>5490</v>
      </c>
      <c r="H3844">
        <v>1</v>
      </c>
      <c r="I3844">
        <v>2.13197E-3</v>
      </c>
      <c r="J3844">
        <v>64.906000000000006</v>
      </c>
      <c r="K3844">
        <v>2</v>
      </c>
      <c r="L3844" t="s">
        <v>10432</v>
      </c>
      <c r="M3844">
        <v>-0.43406000000000011</v>
      </c>
      <c r="N3844">
        <v>16421</v>
      </c>
      <c r="O3844">
        <v>21399</v>
      </c>
      <c r="R3844" t="s">
        <v>13379</v>
      </c>
      <c r="S3844" t="s">
        <v>14368</v>
      </c>
      <c r="T3844" t="s">
        <v>15857</v>
      </c>
      <c r="U3844" t="s">
        <v>16233</v>
      </c>
      <c r="V3844" t="s">
        <v>17711</v>
      </c>
      <c r="W3844" t="s">
        <v>19533</v>
      </c>
      <c r="X3844" t="s">
        <v>21160</v>
      </c>
      <c r="Y3844" t="s">
        <v>22316</v>
      </c>
      <c r="Z3844" t="s">
        <v>23202</v>
      </c>
      <c r="AA3844" t="s">
        <v>2198</v>
      </c>
      <c r="AB3844" t="s">
        <v>24492</v>
      </c>
      <c r="AC3844" t="s">
        <v>25939</v>
      </c>
      <c r="AD3844" t="s">
        <v>26748</v>
      </c>
      <c r="AE3844" s="1" t="s">
        <v>27447</v>
      </c>
      <c r="AG3844" t="s">
        <v>28447</v>
      </c>
      <c r="AH3844" s="1" t="s">
        <v>29287</v>
      </c>
    </row>
    <row r="3845" spans="1:36" ht="14.65" x14ac:dyDescent="0.45">
      <c r="A3845" t="s">
        <v>1091</v>
      </c>
      <c r="B3845">
        <v>707</v>
      </c>
      <c r="C3845" t="s">
        <v>2198</v>
      </c>
      <c r="E3845" t="s">
        <v>2199</v>
      </c>
      <c r="F3845" t="s">
        <v>3293</v>
      </c>
      <c r="G3845" t="s">
        <v>5490</v>
      </c>
      <c r="H3845">
        <v>1</v>
      </c>
      <c r="I3845">
        <v>5.0605100000000001E-5</v>
      </c>
      <c r="J3845">
        <v>58.313000000000002</v>
      </c>
      <c r="K3845">
        <v>2</v>
      </c>
      <c r="L3845" t="s">
        <v>10433</v>
      </c>
      <c r="M3845">
        <v>-1.3942000000000001</v>
      </c>
      <c r="N3845">
        <v>11958</v>
      </c>
      <c r="O3845">
        <v>14821</v>
      </c>
      <c r="R3845" t="s">
        <v>13379</v>
      </c>
      <c r="S3845" t="s">
        <v>14368</v>
      </c>
      <c r="T3845" t="s">
        <v>15857</v>
      </c>
      <c r="U3845" t="s">
        <v>16233</v>
      </c>
      <c r="V3845" t="s">
        <v>17711</v>
      </c>
      <c r="W3845" t="s">
        <v>19533</v>
      </c>
      <c r="X3845" t="s">
        <v>21160</v>
      </c>
      <c r="Y3845" t="s">
        <v>22316</v>
      </c>
      <c r="Z3845" t="s">
        <v>23202</v>
      </c>
      <c r="AA3845" t="s">
        <v>2198</v>
      </c>
      <c r="AB3845" t="s">
        <v>24492</v>
      </c>
      <c r="AC3845" t="s">
        <v>25939</v>
      </c>
      <c r="AD3845" t="s">
        <v>26748</v>
      </c>
      <c r="AE3845" s="1" t="s">
        <v>27447</v>
      </c>
      <c r="AG3845" t="s">
        <v>28447</v>
      </c>
      <c r="AH3845" s="1" t="s">
        <v>29287</v>
      </c>
    </row>
    <row r="3846" spans="1:36" ht="14.65" x14ac:dyDescent="0.45">
      <c r="A3846" t="s">
        <v>1091</v>
      </c>
      <c r="B3846">
        <v>700</v>
      </c>
      <c r="C3846" t="s">
        <v>2198</v>
      </c>
      <c r="E3846" t="s">
        <v>2199</v>
      </c>
      <c r="F3846" t="s">
        <v>3293</v>
      </c>
      <c r="G3846" t="s">
        <v>5490</v>
      </c>
      <c r="H3846">
        <v>1</v>
      </c>
      <c r="I3846">
        <v>3.6747E-4</v>
      </c>
      <c r="J3846">
        <v>68.548000000000002</v>
      </c>
      <c r="K3846">
        <v>2</v>
      </c>
      <c r="L3846" t="s">
        <v>10434</v>
      </c>
      <c r="M3846">
        <v>-0.65323999999999993</v>
      </c>
      <c r="N3846">
        <v>0</v>
      </c>
      <c r="O3846">
        <v>4959.7</v>
      </c>
      <c r="R3846" t="s">
        <v>13379</v>
      </c>
      <c r="S3846" t="s">
        <v>14368</v>
      </c>
      <c r="T3846" t="s">
        <v>15857</v>
      </c>
      <c r="U3846" t="s">
        <v>16233</v>
      </c>
      <c r="V3846" t="s">
        <v>17711</v>
      </c>
      <c r="W3846" t="s">
        <v>19533</v>
      </c>
      <c r="X3846" t="s">
        <v>21160</v>
      </c>
      <c r="Y3846" t="s">
        <v>22316</v>
      </c>
      <c r="Z3846" t="s">
        <v>23202</v>
      </c>
      <c r="AA3846" t="s">
        <v>2198</v>
      </c>
      <c r="AB3846" t="s">
        <v>24492</v>
      </c>
      <c r="AC3846" t="s">
        <v>25939</v>
      </c>
      <c r="AD3846" t="s">
        <v>26748</v>
      </c>
      <c r="AE3846" s="1" t="s">
        <v>27447</v>
      </c>
      <c r="AG3846" t="s">
        <v>28447</v>
      </c>
      <c r="AH3846" s="1" t="s">
        <v>29287</v>
      </c>
    </row>
    <row r="3847" spans="1:36" ht="14.65" x14ac:dyDescent="0.45">
      <c r="A3847" t="s">
        <v>1091</v>
      </c>
      <c r="B3847">
        <v>976</v>
      </c>
      <c r="C3847" t="s">
        <v>2198</v>
      </c>
      <c r="E3847" t="s">
        <v>2199</v>
      </c>
      <c r="F3847" t="s">
        <v>3293</v>
      </c>
      <c r="G3847" t="s">
        <v>5490</v>
      </c>
      <c r="H3847">
        <v>1</v>
      </c>
      <c r="I3847">
        <v>2.0533099999999998E-9</v>
      </c>
      <c r="J3847">
        <v>117.21</v>
      </c>
      <c r="K3847">
        <v>2</v>
      </c>
      <c r="L3847" t="s">
        <v>10435</v>
      </c>
      <c r="M3847">
        <v>-0.54183000000000003</v>
      </c>
      <c r="N3847">
        <v>17744</v>
      </c>
      <c r="O3847">
        <v>31314</v>
      </c>
      <c r="R3847" t="s">
        <v>13379</v>
      </c>
      <c r="S3847" t="s">
        <v>14368</v>
      </c>
      <c r="T3847" t="s">
        <v>15857</v>
      </c>
      <c r="U3847" t="s">
        <v>16233</v>
      </c>
      <c r="V3847" t="s">
        <v>17711</v>
      </c>
      <c r="W3847" t="s">
        <v>19533</v>
      </c>
      <c r="X3847" t="s">
        <v>21160</v>
      </c>
      <c r="Y3847" t="s">
        <v>22316</v>
      </c>
      <c r="Z3847" t="s">
        <v>23202</v>
      </c>
      <c r="AA3847" t="s">
        <v>2198</v>
      </c>
      <c r="AB3847" t="s">
        <v>24492</v>
      </c>
      <c r="AC3847" t="s">
        <v>25939</v>
      </c>
      <c r="AD3847" t="s">
        <v>26748</v>
      </c>
      <c r="AE3847" s="1" t="s">
        <v>27447</v>
      </c>
      <c r="AG3847" t="s">
        <v>28447</v>
      </c>
      <c r="AH3847" s="1" t="s">
        <v>29287</v>
      </c>
    </row>
    <row r="3848" spans="1:36" ht="14.65" x14ac:dyDescent="0.45">
      <c r="A3848" t="s">
        <v>1091</v>
      </c>
      <c r="B3848">
        <v>1445</v>
      </c>
      <c r="C3848" t="s">
        <v>2198</v>
      </c>
      <c r="E3848" t="s">
        <v>2199</v>
      </c>
      <c r="F3848" t="s">
        <v>3293</v>
      </c>
      <c r="G3848" t="s">
        <v>5490</v>
      </c>
      <c r="H3848">
        <v>1</v>
      </c>
      <c r="I3848">
        <v>3.9096900000000004E-9</v>
      </c>
      <c r="J3848">
        <v>104.04</v>
      </c>
      <c r="K3848">
        <v>2</v>
      </c>
      <c r="L3848" t="s">
        <v>10436</v>
      </c>
      <c r="M3848">
        <v>-2.6114000000000002</v>
      </c>
      <c r="N3848">
        <v>26272</v>
      </c>
      <c r="O3848">
        <v>39217</v>
      </c>
      <c r="R3848" t="s">
        <v>13379</v>
      </c>
      <c r="S3848" t="s">
        <v>14368</v>
      </c>
      <c r="T3848" t="s">
        <v>15857</v>
      </c>
      <c r="U3848" t="s">
        <v>16233</v>
      </c>
      <c r="V3848" t="s">
        <v>17711</v>
      </c>
      <c r="W3848" t="s">
        <v>19533</v>
      </c>
      <c r="X3848" t="s">
        <v>21160</v>
      </c>
      <c r="Y3848" t="s">
        <v>22316</v>
      </c>
      <c r="Z3848" t="s">
        <v>23202</v>
      </c>
      <c r="AA3848" t="s">
        <v>2198</v>
      </c>
      <c r="AB3848" t="s">
        <v>24492</v>
      </c>
      <c r="AC3848" t="s">
        <v>25939</v>
      </c>
      <c r="AD3848" t="s">
        <v>26748</v>
      </c>
      <c r="AE3848" s="1" t="s">
        <v>27447</v>
      </c>
      <c r="AG3848" t="s">
        <v>28447</v>
      </c>
      <c r="AH3848" s="1" t="s">
        <v>29287</v>
      </c>
    </row>
    <row r="3849" spans="1:36" ht="14.65" x14ac:dyDescent="0.45">
      <c r="A3849" t="s">
        <v>1091</v>
      </c>
      <c r="B3849">
        <v>1344</v>
      </c>
      <c r="C3849" t="s">
        <v>2198</v>
      </c>
      <c r="E3849" t="s">
        <v>2199</v>
      </c>
      <c r="F3849" t="s">
        <v>3293</v>
      </c>
      <c r="G3849" t="s">
        <v>5490</v>
      </c>
      <c r="H3849">
        <v>1</v>
      </c>
      <c r="I3849">
        <v>1.4021499999999999E-10</v>
      </c>
      <c r="J3849">
        <v>82.437000000000026</v>
      </c>
      <c r="K3849">
        <v>2</v>
      </c>
      <c r="L3849" t="s">
        <v>10437</v>
      </c>
      <c r="M3849">
        <v>1.1259999999999999</v>
      </c>
      <c r="N3849">
        <v>0</v>
      </c>
      <c r="O3849">
        <v>19606</v>
      </c>
      <c r="R3849" t="s">
        <v>13379</v>
      </c>
      <c r="S3849" t="s">
        <v>14368</v>
      </c>
      <c r="T3849" t="s">
        <v>15857</v>
      </c>
      <c r="U3849" t="s">
        <v>16233</v>
      </c>
      <c r="V3849" t="s">
        <v>17711</v>
      </c>
      <c r="W3849" t="s">
        <v>19533</v>
      </c>
      <c r="X3849" t="s">
        <v>21160</v>
      </c>
      <c r="Y3849" t="s">
        <v>22316</v>
      </c>
      <c r="Z3849" t="s">
        <v>23202</v>
      </c>
      <c r="AA3849" t="s">
        <v>2198</v>
      </c>
      <c r="AB3849" t="s">
        <v>24492</v>
      </c>
      <c r="AC3849" t="s">
        <v>25939</v>
      </c>
      <c r="AD3849" t="s">
        <v>26748</v>
      </c>
      <c r="AE3849" s="1" t="s">
        <v>27447</v>
      </c>
      <c r="AG3849" t="s">
        <v>28447</v>
      </c>
      <c r="AH3849" s="1" t="s">
        <v>29287</v>
      </c>
    </row>
    <row r="3850" spans="1:36" ht="14.65" x14ac:dyDescent="0.45">
      <c r="A3850" t="s">
        <v>1091</v>
      </c>
      <c r="B3850">
        <v>1326</v>
      </c>
      <c r="C3850" t="s">
        <v>2198</v>
      </c>
      <c r="E3850" t="s">
        <v>2199</v>
      </c>
      <c r="F3850" t="s">
        <v>3293</v>
      </c>
      <c r="G3850" t="s">
        <v>5490</v>
      </c>
      <c r="H3850">
        <v>1</v>
      </c>
      <c r="I3850">
        <v>1.11462E-6</v>
      </c>
      <c r="J3850">
        <v>99.588999999999999</v>
      </c>
      <c r="K3850">
        <v>2</v>
      </c>
      <c r="L3850" t="s">
        <v>10438</v>
      </c>
      <c r="M3850">
        <v>1.3787</v>
      </c>
      <c r="N3850">
        <v>26722</v>
      </c>
      <c r="O3850">
        <v>35589</v>
      </c>
      <c r="R3850" t="s">
        <v>13379</v>
      </c>
      <c r="S3850" t="s">
        <v>14368</v>
      </c>
      <c r="T3850" t="s">
        <v>15857</v>
      </c>
      <c r="U3850" t="s">
        <v>16233</v>
      </c>
      <c r="V3850" t="s">
        <v>17711</v>
      </c>
      <c r="W3850" t="s">
        <v>19533</v>
      </c>
      <c r="X3850" t="s">
        <v>21160</v>
      </c>
      <c r="Y3850" t="s">
        <v>22316</v>
      </c>
      <c r="Z3850" t="s">
        <v>23202</v>
      </c>
      <c r="AA3850" t="s">
        <v>2198</v>
      </c>
      <c r="AB3850" t="s">
        <v>24492</v>
      </c>
      <c r="AC3850" t="s">
        <v>25939</v>
      </c>
      <c r="AD3850" t="s">
        <v>26748</v>
      </c>
      <c r="AE3850" s="1" t="s">
        <v>27447</v>
      </c>
      <c r="AG3850" t="s">
        <v>28447</v>
      </c>
      <c r="AH3850" s="1" t="s">
        <v>29287</v>
      </c>
    </row>
    <row r="3851" spans="1:36" ht="14.65" x14ac:dyDescent="0.45">
      <c r="A3851" t="s">
        <v>1091</v>
      </c>
      <c r="B3851">
        <v>2128</v>
      </c>
      <c r="C3851" t="s">
        <v>2198</v>
      </c>
      <c r="E3851" t="s">
        <v>2199</v>
      </c>
      <c r="F3851" t="s">
        <v>3293</v>
      </c>
      <c r="G3851" t="s">
        <v>5490</v>
      </c>
      <c r="H3851">
        <v>1</v>
      </c>
      <c r="I3851">
        <v>1.4920000000000001E-3</v>
      </c>
      <c r="J3851">
        <v>86.242999999999995</v>
      </c>
      <c r="K3851">
        <v>2</v>
      </c>
      <c r="L3851" t="s">
        <v>10439</v>
      </c>
      <c r="M3851">
        <v>-0.57311000000000001</v>
      </c>
      <c r="N3851">
        <v>0</v>
      </c>
      <c r="O3851">
        <v>13461</v>
      </c>
      <c r="R3851" t="s">
        <v>13379</v>
      </c>
      <c r="S3851" t="s">
        <v>14368</v>
      </c>
      <c r="T3851" t="s">
        <v>15857</v>
      </c>
      <c r="U3851" t="s">
        <v>16233</v>
      </c>
      <c r="V3851" t="s">
        <v>17711</v>
      </c>
      <c r="W3851" t="s">
        <v>19533</v>
      </c>
      <c r="X3851" t="s">
        <v>21160</v>
      </c>
      <c r="Y3851" t="s">
        <v>22316</v>
      </c>
      <c r="Z3851" t="s">
        <v>23202</v>
      </c>
      <c r="AA3851" t="s">
        <v>2198</v>
      </c>
      <c r="AB3851" t="s">
        <v>24492</v>
      </c>
      <c r="AC3851" t="s">
        <v>25939</v>
      </c>
      <c r="AD3851" t="s">
        <v>26748</v>
      </c>
      <c r="AE3851" s="1" t="s">
        <v>27447</v>
      </c>
      <c r="AG3851" t="s">
        <v>28447</v>
      </c>
      <c r="AH3851" s="1" t="s">
        <v>29287</v>
      </c>
    </row>
    <row r="3852" spans="1:36" ht="14.65" x14ac:dyDescent="0.45">
      <c r="A3852" t="s">
        <v>1092</v>
      </c>
      <c r="B3852">
        <v>182</v>
      </c>
      <c r="C3852" t="s">
        <v>2198</v>
      </c>
      <c r="D3852">
        <v>0.6415562660895795</v>
      </c>
      <c r="E3852" t="s">
        <v>2201</v>
      </c>
      <c r="F3852" t="s">
        <v>3294</v>
      </c>
      <c r="G3852" t="s">
        <v>5491</v>
      </c>
      <c r="H3852">
        <v>1</v>
      </c>
      <c r="I3852">
        <v>7.6269399999999988E-8</v>
      </c>
      <c r="J3852">
        <v>120.37</v>
      </c>
      <c r="K3852">
        <v>2</v>
      </c>
      <c r="L3852" t="s">
        <v>10440</v>
      </c>
      <c r="M3852">
        <v>-1.2739</v>
      </c>
      <c r="N3852">
        <v>10876</v>
      </c>
      <c r="O3852">
        <v>7695.7</v>
      </c>
      <c r="P3852">
        <v>1.2315169067763849</v>
      </c>
      <c r="Q3852">
        <v>0.79008738833764625</v>
      </c>
      <c r="R3852" t="s">
        <v>13381</v>
      </c>
      <c r="S3852" t="s">
        <v>14369</v>
      </c>
      <c r="V3852" t="s">
        <v>17712</v>
      </c>
      <c r="W3852" t="s">
        <v>19534</v>
      </c>
      <c r="X3852" t="s">
        <v>21161</v>
      </c>
      <c r="Y3852" t="s">
        <v>22080</v>
      </c>
      <c r="Z3852" t="s">
        <v>22966</v>
      </c>
      <c r="AA3852" t="s">
        <v>23575</v>
      </c>
      <c r="AB3852" t="s">
        <v>24493</v>
      </c>
      <c r="AC3852" t="s">
        <v>25940</v>
      </c>
      <c r="AD3852" t="s">
        <v>26691</v>
      </c>
      <c r="AE3852" s="1" t="s">
        <v>27393</v>
      </c>
      <c r="AG3852" t="s">
        <v>28448</v>
      </c>
      <c r="AH3852" s="1" t="s">
        <v>29288</v>
      </c>
      <c r="AI3852" t="s">
        <v>29608</v>
      </c>
      <c r="AJ3852" s="1" t="s">
        <v>29870</v>
      </c>
    </row>
    <row r="3853" spans="1:36" ht="14.65" x14ac:dyDescent="0.45">
      <c r="A3853" t="s">
        <v>1092</v>
      </c>
      <c r="B3853">
        <v>151</v>
      </c>
      <c r="C3853" t="s">
        <v>2198</v>
      </c>
      <c r="E3853" t="s">
        <v>2199</v>
      </c>
      <c r="F3853" t="s">
        <v>3294</v>
      </c>
      <c r="G3853" t="s">
        <v>5491</v>
      </c>
      <c r="H3853">
        <v>1</v>
      </c>
      <c r="I3853">
        <v>2.2859400000000002E-3</v>
      </c>
      <c r="J3853">
        <v>59.77</v>
      </c>
      <c r="K3853">
        <v>2</v>
      </c>
      <c r="L3853" t="s">
        <v>10441</v>
      </c>
      <c r="M3853">
        <v>-1.9545999999999999</v>
      </c>
      <c r="N3853">
        <v>145430</v>
      </c>
      <c r="O3853">
        <v>0</v>
      </c>
      <c r="P3853">
        <v>1.0514602122829619</v>
      </c>
      <c r="R3853" t="s">
        <v>13381</v>
      </c>
      <c r="S3853" t="s">
        <v>14369</v>
      </c>
      <c r="V3853" t="s">
        <v>17712</v>
      </c>
      <c r="W3853" t="s">
        <v>19534</v>
      </c>
      <c r="X3853" t="s">
        <v>21161</v>
      </c>
      <c r="Y3853" t="s">
        <v>22080</v>
      </c>
      <c r="Z3853" t="s">
        <v>22966</v>
      </c>
      <c r="AA3853" t="s">
        <v>23575</v>
      </c>
      <c r="AB3853" t="s">
        <v>24493</v>
      </c>
      <c r="AC3853" t="s">
        <v>25940</v>
      </c>
      <c r="AD3853" t="s">
        <v>26691</v>
      </c>
      <c r="AE3853" s="1" t="s">
        <v>27393</v>
      </c>
      <c r="AG3853" t="s">
        <v>28448</v>
      </c>
      <c r="AH3853" s="1" t="s">
        <v>29288</v>
      </c>
      <c r="AI3853" t="s">
        <v>29608</v>
      </c>
      <c r="AJ3853" s="1" t="s">
        <v>29870</v>
      </c>
    </row>
    <row r="3854" spans="1:36" ht="14.65" x14ac:dyDescent="0.45">
      <c r="A3854" t="s">
        <v>1092</v>
      </c>
      <c r="B3854">
        <v>148</v>
      </c>
      <c r="C3854" t="s">
        <v>2198</v>
      </c>
      <c r="D3854">
        <v>0.86257127364876007</v>
      </c>
      <c r="E3854" t="s">
        <v>2199</v>
      </c>
      <c r="F3854" t="s">
        <v>3294</v>
      </c>
      <c r="G3854" t="s">
        <v>5491</v>
      </c>
      <c r="H3854">
        <v>1</v>
      </c>
      <c r="I3854">
        <v>1.2856E-22</v>
      </c>
      <c r="J3854">
        <v>205.37</v>
      </c>
      <c r="K3854">
        <v>2</v>
      </c>
      <c r="L3854" t="s">
        <v>10442</v>
      </c>
      <c r="M3854">
        <v>-1.7301</v>
      </c>
      <c r="N3854">
        <v>83675</v>
      </c>
      <c r="O3854">
        <v>79604</v>
      </c>
      <c r="P3854">
        <v>1.077676042390961</v>
      </c>
      <c r="Q3854">
        <v>0.92957239646592638</v>
      </c>
      <c r="R3854" t="s">
        <v>13381</v>
      </c>
      <c r="S3854" t="s">
        <v>14369</v>
      </c>
      <c r="V3854" t="s">
        <v>17712</v>
      </c>
      <c r="W3854" t="s">
        <v>19534</v>
      </c>
      <c r="X3854" t="s">
        <v>21161</v>
      </c>
      <c r="Y3854" t="s">
        <v>22080</v>
      </c>
      <c r="Z3854" t="s">
        <v>22966</v>
      </c>
      <c r="AA3854" t="s">
        <v>23575</v>
      </c>
      <c r="AB3854" t="s">
        <v>24493</v>
      </c>
      <c r="AC3854" t="s">
        <v>25940</v>
      </c>
      <c r="AD3854" t="s">
        <v>26691</v>
      </c>
      <c r="AE3854" s="1" t="s">
        <v>27393</v>
      </c>
      <c r="AG3854" t="s">
        <v>28448</v>
      </c>
      <c r="AH3854" s="1" t="s">
        <v>29288</v>
      </c>
      <c r="AI3854" t="s">
        <v>29608</v>
      </c>
      <c r="AJ3854" s="1" t="s">
        <v>29870</v>
      </c>
    </row>
    <row r="3855" spans="1:36" ht="14.65" x14ac:dyDescent="0.45">
      <c r="A3855" t="s">
        <v>1092</v>
      </c>
      <c r="B3855">
        <v>174</v>
      </c>
      <c r="C3855" t="s">
        <v>2198</v>
      </c>
      <c r="D3855">
        <v>1.1506866304996499</v>
      </c>
      <c r="E3855" t="s">
        <v>2199</v>
      </c>
      <c r="F3855" t="s">
        <v>3294</v>
      </c>
      <c r="G3855" t="s">
        <v>5491</v>
      </c>
      <c r="H3855">
        <v>1</v>
      </c>
      <c r="I3855">
        <v>2.3731300000000001E-18</v>
      </c>
      <c r="J3855">
        <v>164.31</v>
      </c>
      <c r="K3855">
        <v>2</v>
      </c>
      <c r="L3855" t="s">
        <v>10443</v>
      </c>
      <c r="M3855">
        <v>3.5872999999999999</v>
      </c>
      <c r="N3855">
        <v>1739400</v>
      </c>
      <c r="O3855">
        <v>2207500</v>
      </c>
      <c r="P3855">
        <v>0.92675765448579117</v>
      </c>
      <c r="Q3855">
        <v>1.066407642730014</v>
      </c>
      <c r="R3855" t="s">
        <v>13381</v>
      </c>
      <c r="S3855" t="s">
        <v>14369</v>
      </c>
      <c r="V3855" t="s">
        <v>17712</v>
      </c>
      <c r="W3855" t="s">
        <v>19534</v>
      </c>
      <c r="X3855" t="s">
        <v>21161</v>
      </c>
      <c r="Y3855" t="s">
        <v>22080</v>
      </c>
      <c r="Z3855" t="s">
        <v>22966</v>
      </c>
      <c r="AA3855" t="s">
        <v>23575</v>
      </c>
      <c r="AB3855" t="s">
        <v>24493</v>
      </c>
      <c r="AC3855" t="s">
        <v>25940</v>
      </c>
      <c r="AD3855" t="s">
        <v>26691</v>
      </c>
      <c r="AE3855" s="1" t="s">
        <v>27393</v>
      </c>
      <c r="AG3855" t="s">
        <v>28448</v>
      </c>
      <c r="AH3855" s="1" t="s">
        <v>29288</v>
      </c>
      <c r="AI3855" t="s">
        <v>29608</v>
      </c>
      <c r="AJ3855" s="1" t="s">
        <v>29870</v>
      </c>
    </row>
    <row r="3856" spans="1:36" ht="14.65" x14ac:dyDescent="0.45">
      <c r="A3856" t="s">
        <v>1093</v>
      </c>
      <c r="B3856">
        <v>55</v>
      </c>
      <c r="C3856" t="s">
        <v>2198</v>
      </c>
      <c r="D3856">
        <v>0.7014090785625291</v>
      </c>
      <c r="E3856" t="s">
        <v>2199</v>
      </c>
      <c r="F3856" t="s">
        <v>3295</v>
      </c>
      <c r="G3856" t="s">
        <v>5492</v>
      </c>
      <c r="H3856">
        <v>1</v>
      </c>
      <c r="I3856">
        <v>2.2701699999999999E-29</v>
      </c>
      <c r="J3856">
        <v>107.43</v>
      </c>
      <c r="K3856">
        <v>2</v>
      </c>
      <c r="L3856" t="s">
        <v>10444</v>
      </c>
      <c r="M3856">
        <v>-1.4938</v>
      </c>
      <c r="N3856">
        <v>12710</v>
      </c>
      <c r="O3856">
        <v>8327.2000000000007</v>
      </c>
      <c r="P3856">
        <v>1.168506351729969</v>
      </c>
      <c r="Q3856">
        <v>0.81960096346138012</v>
      </c>
      <c r="R3856" t="s">
        <v>13379</v>
      </c>
      <c r="S3856" t="s">
        <v>14370</v>
      </c>
      <c r="T3856" t="s">
        <v>15858</v>
      </c>
      <c r="U3856" t="s">
        <v>16571</v>
      </c>
      <c r="V3856" t="s">
        <v>17713</v>
      </c>
      <c r="W3856" t="s">
        <v>19535</v>
      </c>
      <c r="X3856" t="s">
        <v>21162</v>
      </c>
      <c r="Y3856" t="s">
        <v>21816</v>
      </c>
      <c r="Z3856" t="s">
        <v>22702</v>
      </c>
      <c r="AA3856" t="s">
        <v>23554</v>
      </c>
      <c r="AB3856" t="s">
        <v>24494</v>
      </c>
      <c r="AC3856" t="s">
        <v>25941</v>
      </c>
      <c r="AD3856" t="s">
        <v>26948</v>
      </c>
      <c r="AE3856" s="1" t="s">
        <v>27646</v>
      </c>
      <c r="AG3856" t="s">
        <v>28449</v>
      </c>
      <c r="AH3856" s="1" t="s">
        <v>29289</v>
      </c>
    </row>
    <row r="3857" spans="1:36" ht="14.65" x14ac:dyDescent="0.45">
      <c r="A3857" t="s">
        <v>1093</v>
      </c>
      <c r="B3857">
        <v>191</v>
      </c>
      <c r="C3857" t="s">
        <v>2198</v>
      </c>
      <c r="D3857">
        <v>1.1874633281726581</v>
      </c>
      <c r="E3857" t="s">
        <v>2199</v>
      </c>
      <c r="F3857" t="s">
        <v>3295</v>
      </c>
      <c r="G3857" t="s">
        <v>5492</v>
      </c>
      <c r="H3857">
        <v>1</v>
      </c>
      <c r="I3857">
        <v>1.2848600000000001E-31</v>
      </c>
      <c r="J3857">
        <v>204.94</v>
      </c>
      <c r="K3857">
        <v>3</v>
      </c>
      <c r="L3857" t="s">
        <v>10445</v>
      </c>
      <c r="M3857">
        <v>-2.2526999999999999</v>
      </c>
      <c r="N3857">
        <v>186480</v>
      </c>
      <c r="O3857">
        <v>206840</v>
      </c>
      <c r="P3857">
        <v>0.91697963941989424</v>
      </c>
      <c r="Q3857">
        <v>1.0888796944921111</v>
      </c>
      <c r="R3857" t="s">
        <v>13379</v>
      </c>
      <c r="S3857" t="s">
        <v>14370</v>
      </c>
      <c r="T3857" t="s">
        <v>15858</v>
      </c>
      <c r="U3857" t="s">
        <v>16571</v>
      </c>
      <c r="V3857" t="s">
        <v>17713</v>
      </c>
      <c r="W3857" t="s">
        <v>19535</v>
      </c>
      <c r="X3857" t="s">
        <v>21162</v>
      </c>
      <c r="Y3857" t="s">
        <v>21816</v>
      </c>
      <c r="Z3857" t="s">
        <v>22702</v>
      </c>
      <c r="AA3857" t="s">
        <v>23554</v>
      </c>
      <c r="AB3857" t="s">
        <v>24494</v>
      </c>
      <c r="AC3857" t="s">
        <v>25941</v>
      </c>
      <c r="AD3857" t="s">
        <v>26948</v>
      </c>
      <c r="AE3857" s="1" t="s">
        <v>27646</v>
      </c>
      <c r="AG3857" t="s">
        <v>28449</v>
      </c>
      <c r="AH3857" s="1" t="s">
        <v>29289</v>
      </c>
    </row>
    <row r="3858" spans="1:36" ht="14.65" x14ac:dyDescent="0.45">
      <c r="A3858" t="s">
        <v>1094</v>
      </c>
      <c r="B3858">
        <v>374</v>
      </c>
      <c r="C3858" t="s">
        <v>2198</v>
      </c>
      <c r="E3858" t="s">
        <v>2199</v>
      </c>
      <c r="F3858" t="s">
        <v>3296</v>
      </c>
      <c r="G3858" t="s">
        <v>5493</v>
      </c>
      <c r="H3858">
        <v>1</v>
      </c>
      <c r="I3858">
        <v>1.4412700000000001E-6</v>
      </c>
      <c r="J3858">
        <v>84.308999999999997</v>
      </c>
      <c r="K3858">
        <v>3</v>
      </c>
      <c r="L3858" t="s">
        <v>10446</v>
      </c>
      <c r="M3858">
        <v>-0.18201000000000001</v>
      </c>
      <c r="N3858">
        <v>0</v>
      </c>
      <c r="O3858">
        <v>10134</v>
      </c>
      <c r="R3858" t="s">
        <v>13379</v>
      </c>
      <c r="S3858" t="s">
        <v>14371</v>
      </c>
      <c r="V3858" t="s">
        <v>16765</v>
      </c>
      <c r="X3858" t="s">
        <v>20317</v>
      </c>
      <c r="Y3858" t="s">
        <v>22317</v>
      </c>
      <c r="Z3858" t="s">
        <v>23203</v>
      </c>
      <c r="AA3858" t="s">
        <v>23553</v>
      </c>
      <c r="AB3858" t="s">
        <v>23702</v>
      </c>
      <c r="AC3858" t="s">
        <v>25188</v>
      </c>
      <c r="AF3858" t="s">
        <v>25989</v>
      </c>
      <c r="AG3858" t="s">
        <v>27878</v>
      </c>
      <c r="AH3858" s="1" t="s">
        <v>28803</v>
      </c>
    </row>
    <row r="3859" spans="1:36" ht="14.65" x14ac:dyDescent="0.45">
      <c r="A3859" t="s">
        <v>1095</v>
      </c>
      <c r="B3859">
        <v>975</v>
      </c>
      <c r="C3859" t="s">
        <v>2198</v>
      </c>
      <c r="E3859" t="s">
        <v>2199</v>
      </c>
      <c r="F3859" t="s">
        <v>3297</v>
      </c>
      <c r="G3859" t="s">
        <v>5494</v>
      </c>
      <c r="H3859">
        <v>1</v>
      </c>
      <c r="I3859">
        <v>3.8166400000000003E-6</v>
      </c>
      <c r="J3859">
        <v>77.430999999999997</v>
      </c>
      <c r="K3859">
        <v>2</v>
      </c>
      <c r="L3859" t="s">
        <v>10447</v>
      </c>
      <c r="M3859">
        <v>1.6830000000000001</v>
      </c>
      <c r="N3859">
        <v>15039</v>
      </c>
      <c r="O3859">
        <v>0</v>
      </c>
      <c r="R3859" t="s">
        <v>13382</v>
      </c>
      <c r="S3859" t="s">
        <v>14372</v>
      </c>
      <c r="V3859" t="s">
        <v>17714</v>
      </c>
      <c r="W3859" t="s">
        <v>19536</v>
      </c>
      <c r="X3859" t="s">
        <v>21163</v>
      </c>
      <c r="Y3859" t="s">
        <v>22318</v>
      </c>
      <c r="Z3859" t="s">
        <v>23204</v>
      </c>
      <c r="AA3859" t="s">
        <v>23547</v>
      </c>
      <c r="AB3859" t="s">
        <v>24495</v>
      </c>
      <c r="AC3859" t="s">
        <v>25942</v>
      </c>
      <c r="AG3859" t="s">
        <v>28450</v>
      </c>
      <c r="AH3859" s="1" t="s">
        <v>29290</v>
      </c>
      <c r="AI3859" t="s">
        <v>29804</v>
      </c>
      <c r="AJ3859" s="1" t="s">
        <v>30066</v>
      </c>
    </row>
    <row r="3860" spans="1:36" ht="14.65" x14ac:dyDescent="0.45">
      <c r="A3860" t="s">
        <v>1095</v>
      </c>
      <c r="B3860">
        <v>1142</v>
      </c>
      <c r="C3860" t="s">
        <v>2198</v>
      </c>
      <c r="E3860" t="s">
        <v>2199</v>
      </c>
      <c r="F3860" t="s">
        <v>3297</v>
      </c>
      <c r="G3860" t="s">
        <v>5494</v>
      </c>
      <c r="H3860">
        <v>1</v>
      </c>
      <c r="I3860">
        <v>7.74962E-7</v>
      </c>
      <c r="J3860">
        <v>117.41</v>
      </c>
      <c r="K3860">
        <v>2</v>
      </c>
      <c r="L3860" t="s">
        <v>10448</v>
      </c>
      <c r="M3860">
        <v>-3.6821000000000002</v>
      </c>
      <c r="N3860">
        <v>36467</v>
      </c>
      <c r="O3860">
        <v>47738</v>
      </c>
      <c r="R3860" t="s">
        <v>13382</v>
      </c>
      <c r="S3860" t="s">
        <v>14372</v>
      </c>
      <c r="V3860" t="s">
        <v>17714</v>
      </c>
      <c r="W3860" t="s">
        <v>19536</v>
      </c>
      <c r="X3860" t="s">
        <v>21163</v>
      </c>
      <c r="Y3860" t="s">
        <v>22318</v>
      </c>
      <c r="Z3860" t="s">
        <v>23204</v>
      </c>
      <c r="AA3860" t="s">
        <v>23547</v>
      </c>
      <c r="AB3860" t="s">
        <v>24495</v>
      </c>
      <c r="AC3860" t="s">
        <v>25942</v>
      </c>
      <c r="AG3860" t="s">
        <v>28450</v>
      </c>
      <c r="AH3860" s="1" t="s">
        <v>29290</v>
      </c>
      <c r="AI3860" t="s">
        <v>29804</v>
      </c>
      <c r="AJ3860" s="1" t="s">
        <v>30066</v>
      </c>
    </row>
    <row r="3861" spans="1:36" ht="14.65" x14ac:dyDescent="0.45">
      <c r="A3861" t="s">
        <v>1095</v>
      </c>
      <c r="B3861">
        <v>197</v>
      </c>
      <c r="C3861" t="s">
        <v>2198</v>
      </c>
      <c r="E3861" t="s">
        <v>2199</v>
      </c>
      <c r="F3861" t="s">
        <v>3297</v>
      </c>
      <c r="G3861" t="s">
        <v>5494</v>
      </c>
      <c r="H3861">
        <v>1</v>
      </c>
      <c r="I3861">
        <v>1.10257E-5</v>
      </c>
      <c r="J3861">
        <v>112.7</v>
      </c>
      <c r="K3861">
        <v>2</v>
      </c>
      <c r="L3861" t="s">
        <v>10449</v>
      </c>
      <c r="M3861">
        <v>-2.5384000000000002</v>
      </c>
      <c r="N3861">
        <v>31436</v>
      </c>
      <c r="O3861">
        <v>44016</v>
      </c>
      <c r="R3861" t="s">
        <v>13382</v>
      </c>
      <c r="S3861" t="s">
        <v>14372</v>
      </c>
      <c r="V3861" t="s">
        <v>17714</v>
      </c>
      <c r="W3861" t="s">
        <v>19536</v>
      </c>
      <c r="X3861" t="s">
        <v>21163</v>
      </c>
      <c r="Y3861" t="s">
        <v>22318</v>
      </c>
      <c r="Z3861" t="s">
        <v>23204</v>
      </c>
      <c r="AA3861" t="s">
        <v>23547</v>
      </c>
      <c r="AB3861" t="s">
        <v>24495</v>
      </c>
      <c r="AC3861" t="s">
        <v>25942</v>
      </c>
      <c r="AG3861" t="s">
        <v>28450</v>
      </c>
      <c r="AH3861" s="1" t="s">
        <v>29290</v>
      </c>
      <c r="AI3861" t="s">
        <v>29804</v>
      </c>
      <c r="AJ3861" s="1" t="s">
        <v>30066</v>
      </c>
    </row>
    <row r="3862" spans="1:36" ht="14.65" x14ac:dyDescent="0.45">
      <c r="A3862" t="s">
        <v>1096</v>
      </c>
      <c r="B3862">
        <v>442</v>
      </c>
      <c r="C3862" t="s">
        <v>2198</v>
      </c>
      <c r="D3862">
        <v>1.1107564080939689</v>
      </c>
      <c r="E3862" t="s">
        <v>2199</v>
      </c>
      <c r="F3862" t="s">
        <v>3298</v>
      </c>
      <c r="G3862" t="s">
        <v>5495</v>
      </c>
      <c r="H3862">
        <v>1</v>
      </c>
      <c r="I3862">
        <v>6.7342400000000004E-8</v>
      </c>
      <c r="J3862">
        <v>79.234999999999999</v>
      </c>
      <c r="K3862">
        <v>2</v>
      </c>
      <c r="L3862" t="s">
        <v>10450</v>
      </c>
      <c r="M3862">
        <v>2.6669</v>
      </c>
      <c r="N3862">
        <v>42982</v>
      </c>
      <c r="O3862">
        <v>57782</v>
      </c>
      <c r="P3862">
        <v>0.94282091437082238</v>
      </c>
      <c r="Q3862">
        <v>1.0472443723224061</v>
      </c>
      <c r="R3862" t="s">
        <v>13381</v>
      </c>
      <c r="S3862" t="s">
        <v>14373</v>
      </c>
      <c r="V3862" t="s">
        <v>17715</v>
      </c>
      <c r="W3862" t="s">
        <v>19537</v>
      </c>
      <c r="X3862" t="s">
        <v>20298</v>
      </c>
      <c r="Y3862" t="s">
        <v>22319</v>
      </c>
      <c r="Z3862" t="s">
        <v>23205</v>
      </c>
      <c r="AA3862" t="s">
        <v>23550</v>
      </c>
      <c r="AB3862" t="s">
        <v>24496</v>
      </c>
      <c r="AC3862" t="s">
        <v>25943</v>
      </c>
      <c r="AG3862" t="s">
        <v>27912</v>
      </c>
      <c r="AH3862" s="1" t="s">
        <v>28836</v>
      </c>
    </row>
    <row r="3863" spans="1:36" ht="14.65" x14ac:dyDescent="0.45">
      <c r="A3863" t="s">
        <v>1097</v>
      </c>
      <c r="B3863">
        <v>8</v>
      </c>
      <c r="C3863" t="s">
        <v>2198</v>
      </c>
      <c r="E3863" t="s">
        <v>2199</v>
      </c>
      <c r="F3863" t="s">
        <v>3299</v>
      </c>
      <c r="G3863" t="s">
        <v>5496</v>
      </c>
      <c r="H3863">
        <v>1</v>
      </c>
      <c r="I3863">
        <v>9.2841399999999998E-3</v>
      </c>
      <c r="J3863">
        <v>43.733999999999988</v>
      </c>
      <c r="K3863">
        <v>2</v>
      </c>
      <c r="L3863" t="s">
        <v>10451</v>
      </c>
      <c r="M3863">
        <v>-1.6808000000000001</v>
      </c>
      <c r="N3863">
        <v>0</v>
      </c>
      <c r="O3863">
        <v>6027.3</v>
      </c>
      <c r="Q3863">
        <v>1.029974646274638</v>
      </c>
      <c r="R3863" t="s">
        <v>13380</v>
      </c>
      <c r="S3863" t="s">
        <v>14252</v>
      </c>
      <c r="T3863" t="s">
        <v>15793</v>
      </c>
      <c r="U3863" t="s">
        <v>16351</v>
      </c>
      <c r="V3863" t="s">
        <v>17716</v>
      </c>
      <c r="W3863" t="s">
        <v>19538</v>
      </c>
      <c r="X3863" t="s">
        <v>21054</v>
      </c>
      <c r="Y3863" t="s">
        <v>22139</v>
      </c>
      <c r="Z3863" t="s">
        <v>23025</v>
      </c>
      <c r="AA3863" t="s">
        <v>23550</v>
      </c>
      <c r="AB3863" t="s">
        <v>24401</v>
      </c>
      <c r="AC3863" t="s">
        <v>25856</v>
      </c>
      <c r="AG3863" t="s">
        <v>28451</v>
      </c>
      <c r="AH3863" s="1" t="s">
        <v>29291</v>
      </c>
    </row>
    <row r="3864" spans="1:36" ht="14.65" x14ac:dyDescent="0.45">
      <c r="A3864" t="s">
        <v>1098</v>
      </c>
      <c r="B3864">
        <v>48</v>
      </c>
      <c r="C3864" t="s">
        <v>2198</v>
      </c>
      <c r="D3864">
        <v>1.3594784878340269</v>
      </c>
      <c r="E3864" t="s">
        <v>2199</v>
      </c>
      <c r="F3864" t="s">
        <v>3300</v>
      </c>
      <c r="G3864" t="s">
        <v>5497</v>
      </c>
      <c r="H3864">
        <v>1</v>
      </c>
      <c r="I3864">
        <v>3.7506399999999999E-4</v>
      </c>
      <c r="J3864">
        <v>64.906000000000006</v>
      </c>
      <c r="K3864">
        <v>2</v>
      </c>
      <c r="L3864" t="s">
        <v>10452</v>
      </c>
      <c r="M3864">
        <v>-1.6686000000000001</v>
      </c>
      <c r="N3864">
        <v>12090</v>
      </c>
      <c r="O3864">
        <v>15446</v>
      </c>
      <c r="P3864">
        <v>0.85167452633837271</v>
      </c>
      <c r="Q3864">
        <v>1.1578331971932521</v>
      </c>
      <c r="R3864" t="s">
        <v>13381</v>
      </c>
      <c r="S3864" t="s">
        <v>14374</v>
      </c>
      <c r="V3864" t="s">
        <v>17717</v>
      </c>
      <c r="W3864" t="s">
        <v>18730</v>
      </c>
      <c r="X3864" t="s">
        <v>21077</v>
      </c>
      <c r="Y3864" t="s">
        <v>21801</v>
      </c>
      <c r="Z3864" t="s">
        <v>22687</v>
      </c>
      <c r="AA3864" t="s">
        <v>23608</v>
      </c>
      <c r="AB3864" t="s">
        <v>24497</v>
      </c>
      <c r="AC3864" t="s">
        <v>25944</v>
      </c>
      <c r="AD3864" t="s">
        <v>26949</v>
      </c>
      <c r="AE3864" s="1" t="s">
        <v>27647</v>
      </c>
      <c r="AG3864" t="s">
        <v>28452</v>
      </c>
      <c r="AH3864" s="1" t="s">
        <v>29292</v>
      </c>
    </row>
    <row r="3865" spans="1:36" ht="14.65" x14ac:dyDescent="0.45">
      <c r="A3865" t="s">
        <v>1099</v>
      </c>
      <c r="B3865">
        <v>10</v>
      </c>
      <c r="C3865" t="s">
        <v>2198</v>
      </c>
      <c r="E3865" t="s">
        <v>2199</v>
      </c>
      <c r="F3865" t="s">
        <v>3301</v>
      </c>
      <c r="G3865" t="s">
        <v>5498</v>
      </c>
      <c r="H3865">
        <v>1</v>
      </c>
      <c r="I3865">
        <v>3.31066E-2</v>
      </c>
      <c r="J3865">
        <v>45.488999999999997</v>
      </c>
      <c r="K3865">
        <v>2</v>
      </c>
      <c r="L3865" t="s">
        <v>10453</v>
      </c>
      <c r="M3865">
        <v>-0.46321000000000001</v>
      </c>
      <c r="N3865">
        <v>0</v>
      </c>
      <c r="O3865">
        <v>16760</v>
      </c>
      <c r="Q3865">
        <v>0.97031840259039404</v>
      </c>
      <c r="R3865" t="s">
        <v>13379</v>
      </c>
      <c r="S3865" t="s">
        <v>14375</v>
      </c>
      <c r="T3865" t="s">
        <v>15859</v>
      </c>
      <c r="U3865" t="s">
        <v>16572</v>
      </c>
      <c r="V3865" t="s">
        <v>17718</v>
      </c>
      <c r="W3865" t="s">
        <v>19539</v>
      </c>
      <c r="X3865" t="s">
        <v>21164</v>
      </c>
      <c r="Y3865" t="s">
        <v>22320</v>
      </c>
      <c r="Z3865" t="s">
        <v>23206</v>
      </c>
      <c r="AA3865" t="s">
        <v>2198</v>
      </c>
      <c r="AB3865" t="s">
        <v>24498</v>
      </c>
      <c r="AC3865" t="s">
        <v>25945</v>
      </c>
      <c r="AD3865" t="s">
        <v>26950</v>
      </c>
      <c r="AE3865" s="1" t="s">
        <v>27648</v>
      </c>
      <c r="AF3865" t="s">
        <v>25989</v>
      </c>
      <c r="AG3865" t="s">
        <v>27925</v>
      </c>
      <c r="AH3865" s="1" t="s">
        <v>28847</v>
      </c>
      <c r="AI3865" t="s">
        <v>29805</v>
      </c>
      <c r="AJ3865" s="1" t="s">
        <v>30067</v>
      </c>
    </row>
    <row r="3866" spans="1:36" ht="14.65" x14ac:dyDescent="0.45">
      <c r="A3866" t="s">
        <v>1100</v>
      </c>
      <c r="B3866">
        <v>1194</v>
      </c>
      <c r="C3866" t="s">
        <v>2198</v>
      </c>
      <c r="E3866" t="s">
        <v>2199</v>
      </c>
      <c r="F3866" t="s">
        <v>3302</v>
      </c>
      <c r="G3866" t="s">
        <v>5499</v>
      </c>
      <c r="H3866">
        <v>1</v>
      </c>
      <c r="I3866">
        <v>4.2834200000000001E-4</v>
      </c>
      <c r="J3866">
        <v>65.933000000000007</v>
      </c>
      <c r="K3866">
        <v>2</v>
      </c>
      <c r="L3866" t="s">
        <v>10454</v>
      </c>
      <c r="M3866">
        <v>1.7001999999999999</v>
      </c>
      <c r="N3866">
        <v>14877</v>
      </c>
      <c r="O3866">
        <v>19389</v>
      </c>
      <c r="R3866" t="s">
        <v>13379</v>
      </c>
      <c r="S3866" t="s">
        <v>14376</v>
      </c>
      <c r="T3866" t="s">
        <v>15860</v>
      </c>
      <c r="U3866" t="s">
        <v>16316</v>
      </c>
      <c r="V3866" t="s">
        <v>17719</v>
      </c>
      <c r="W3866" t="s">
        <v>19540</v>
      </c>
      <c r="X3866" t="s">
        <v>21165</v>
      </c>
      <c r="Y3866" t="s">
        <v>22321</v>
      </c>
      <c r="Z3866" t="s">
        <v>23207</v>
      </c>
      <c r="AA3866" t="s">
        <v>23553</v>
      </c>
      <c r="AB3866" t="s">
        <v>24499</v>
      </c>
      <c r="AC3866" t="s">
        <v>25946</v>
      </c>
      <c r="AD3866" t="s">
        <v>26951</v>
      </c>
      <c r="AE3866" s="1" t="s">
        <v>27649</v>
      </c>
      <c r="AF3866" t="s">
        <v>25989</v>
      </c>
      <c r="AG3866" t="s">
        <v>28453</v>
      </c>
      <c r="AH3866" s="1" t="s">
        <v>29293</v>
      </c>
    </row>
    <row r="3867" spans="1:36" ht="14.65" x14ac:dyDescent="0.45">
      <c r="A3867" t="s">
        <v>1100</v>
      </c>
      <c r="B3867">
        <v>1529</v>
      </c>
      <c r="C3867" t="s">
        <v>2198</v>
      </c>
      <c r="E3867" t="s">
        <v>2199</v>
      </c>
      <c r="F3867" t="s">
        <v>3302</v>
      </c>
      <c r="G3867" t="s">
        <v>5499</v>
      </c>
      <c r="H3867">
        <v>1</v>
      </c>
      <c r="I3867">
        <v>1.9857799999999998E-2</v>
      </c>
      <c r="J3867">
        <v>59.645000000000003</v>
      </c>
      <c r="K3867">
        <v>2</v>
      </c>
      <c r="L3867" t="s">
        <v>10455</v>
      </c>
      <c r="M3867">
        <v>0.30005999999999999</v>
      </c>
      <c r="N3867">
        <v>0</v>
      </c>
      <c r="O3867">
        <v>12454</v>
      </c>
      <c r="R3867" t="s">
        <v>13379</v>
      </c>
      <c r="S3867" t="s">
        <v>14376</v>
      </c>
      <c r="T3867" t="s">
        <v>15860</v>
      </c>
      <c r="U3867" t="s">
        <v>16316</v>
      </c>
      <c r="V3867" t="s">
        <v>17719</v>
      </c>
      <c r="W3867" t="s">
        <v>19540</v>
      </c>
      <c r="X3867" t="s">
        <v>21165</v>
      </c>
      <c r="Y3867" t="s">
        <v>22321</v>
      </c>
      <c r="Z3867" t="s">
        <v>23207</v>
      </c>
      <c r="AA3867" t="s">
        <v>23553</v>
      </c>
      <c r="AB3867" t="s">
        <v>24499</v>
      </c>
      <c r="AC3867" t="s">
        <v>25946</v>
      </c>
      <c r="AD3867" t="s">
        <v>26951</v>
      </c>
      <c r="AE3867" s="1" t="s">
        <v>27649</v>
      </c>
      <c r="AF3867" t="s">
        <v>25989</v>
      </c>
      <c r="AG3867" t="s">
        <v>28453</v>
      </c>
      <c r="AH3867" s="1" t="s">
        <v>29293</v>
      </c>
    </row>
    <row r="3868" spans="1:36" ht="14.65" x14ac:dyDescent="0.45">
      <c r="A3868" t="s">
        <v>1100</v>
      </c>
      <c r="B3868">
        <v>3615</v>
      </c>
      <c r="C3868" t="s">
        <v>2198</v>
      </c>
      <c r="E3868" t="s">
        <v>2199</v>
      </c>
      <c r="F3868" t="s">
        <v>3302</v>
      </c>
      <c r="G3868" t="s">
        <v>5499</v>
      </c>
      <c r="H3868">
        <v>1</v>
      </c>
      <c r="I3868">
        <v>1.5906000000000001E-4</v>
      </c>
      <c r="J3868">
        <v>78.816000000000003</v>
      </c>
      <c r="K3868">
        <v>2</v>
      </c>
      <c r="L3868" t="s">
        <v>10456</v>
      </c>
      <c r="M3868">
        <v>1.4498</v>
      </c>
      <c r="N3868">
        <v>0</v>
      </c>
      <c r="O3868">
        <v>55485</v>
      </c>
      <c r="R3868" t="s">
        <v>13379</v>
      </c>
      <c r="S3868" t="s">
        <v>14376</v>
      </c>
      <c r="T3868" t="s">
        <v>15860</v>
      </c>
      <c r="U3868" t="s">
        <v>16316</v>
      </c>
      <c r="V3868" t="s">
        <v>17719</v>
      </c>
      <c r="W3868" t="s">
        <v>19540</v>
      </c>
      <c r="X3868" t="s">
        <v>21165</v>
      </c>
      <c r="Y3868" t="s">
        <v>22321</v>
      </c>
      <c r="Z3868" t="s">
        <v>23207</v>
      </c>
      <c r="AA3868" t="s">
        <v>23553</v>
      </c>
      <c r="AB3868" t="s">
        <v>24499</v>
      </c>
      <c r="AC3868" t="s">
        <v>25946</v>
      </c>
      <c r="AD3868" t="s">
        <v>26951</v>
      </c>
      <c r="AE3868" s="1" t="s">
        <v>27649</v>
      </c>
      <c r="AF3868" t="s">
        <v>25989</v>
      </c>
      <c r="AG3868" t="s">
        <v>28453</v>
      </c>
      <c r="AH3868" s="1" t="s">
        <v>29293</v>
      </c>
    </row>
    <row r="3869" spans="1:36" ht="14.65" x14ac:dyDescent="0.45">
      <c r="A3869" t="s">
        <v>1101</v>
      </c>
      <c r="B3869">
        <v>272</v>
      </c>
      <c r="C3869" t="s">
        <v>2198</v>
      </c>
      <c r="D3869">
        <v>1.2945012300738299</v>
      </c>
      <c r="E3869" t="s">
        <v>2199</v>
      </c>
      <c r="F3869" t="s">
        <v>3303</v>
      </c>
      <c r="G3869" t="s">
        <v>5500</v>
      </c>
      <c r="H3869">
        <v>1</v>
      </c>
      <c r="I3869">
        <v>1.4411299999999999E-4</v>
      </c>
      <c r="J3869">
        <v>84.998999999999995</v>
      </c>
      <c r="K3869">
        <v>2</v>
      </c>
      <c r="L3869" t="s">
        <v>10457</v>
      </c>
      <c r="M3869">
        <v>0.34581000000000001</v>
      </c>
      <c r="N3869">
        <v>66956</v>
      </c>
      <c r="O3869">
        <v>59744</v>
      </c>
      <c r="P3869">
        <v>0.8927240604150477</v>
      </c>
      <c r="Q3869">
        <v>1.1556323943237841</v>
      </c>
      <c r="R3869" t="s">
        <v>13379</v>
      </c>
      <c r="S3869" t="s">
        <v>14377</v>
      </c>
      <c r="T3869" t="s">
        <v>15861</v>
      </c>
      <c r="U3869" t="s">
        <v>16573</v>
      </c>
      <c r="V3869" t="s">
        <v>17720</v>
      </c>
      <c r="W3869" t="s">
        <v>19541</v>
      </c>
      <c r="X3869" t="s">
        <v>21166</v>
      </c>
      <c r="Y3869" t="s">
        <v>22018</v>
      </c>
      <c r="Z3869" t="s">
        <v>22904</v>
      </c>
      <c r="AA3869" t="s">
        <v>23620</v>
      </c>
      <c r="AB3869" t="s">
        <v>24500</v>
      </c>
      <c r="AC3869" t="s">
        <v>25947</v>
      </c>
      <c r="AD3869" t="s">
        <v>26770</v>
      </c>
      <c r="AE3869" s="1" t="s">
        <v>27468</v>
      </c>
      <c r="AI3869" t="s">
        <v>29602</v>
      </c>
      <c r="AJ3869" s="1" t="s">
        <v>29864</v>
      </c>
    </row>
    <row r="3870" spans="1:36" ht="14.65" x14ac:dyDescent="0.45">
      <c r="A3870" t="s">
        <v>1101</v>
      </c>
      <c r="B3870">
        <v>279</v>
      </c>
      <c r="C3870" t="s">
        <v>2198</v>
      </c>
      <c r="E3870" t="s">
        <v>2199</v>
      </c>
      <c r="F3870" t="s">
        <v>3303</v>
      </c>
      <c r="G3870" t="s">
        <v>5500</v>
      </c>
      <c r="H3870">
        <v>1</v>
      </c>
      <c r="I3870">
        <v>1.2755400000000001E-7</v>
      </c>
      <c r="J3870">
        <v>49.484999999999999</v>
      </c>
      <c r="K3870">
        <v>2</v>
      </c>
      <c r="L3870" t="s">
        <v>10458</v>
      </c>
      <c r="M3870">
        <v>-0.9956299999999999</v>
      </c>
      <c r="N3870">
        <v>0</v>
      </c>
      <c r="O3870">
        <v>11162</v>
      </c>
      <c r="Q3870">
        <v>1.2253835059656479</v>
      </c>
      <c r="R3870" t="s">
        <v>13379</v>
      </c>
      <c r="S3870" t="s">
        <v>14377</v>
      </c>
      <c r="T3870" t="s">
        <v>15861</v>
      </c>
      <c r="U3870" t="s">
        <v>16573</v>
      </c>
      <c r="V3870" t="s">
        <v>17720</v>
      </c>
      <c r="W3870" t="s">
        <v>19541</v>
      </c>
      <c r="X3870" t="s">
        <v>21166</v>
      </c>
      <c r="Y3870" t="s">
        <v>22018</v>
      </c>
      <c r="Z3870" t="s">
        <v>22904</v>
      </c>
      <c r="AA3870" t="s">
        <v>23620</v>
      </c>
      <c r="AB3870" t="s">
        <v>24500</v>
      </c>
      <c r="AC3870" t="s">
        <v>25947</v>
      </c>
      <c r="AD3870" t="s">
        <v>26770</v>
      </c>
      <c r="AE3870" s="1" t="s">
        <v>27468</v>
      </c>
      <c r="AI3870" t="s">
        <v>29602</v>
      </c>
      <c r="AJ3870" s="1" t="s">
        <v>29864</v>
      </c>
    </row>
    <row r="3871" spans="1:36" ht="14.65" x14ac:dyDescent="0.45">
      <c r="A3871" t="s">
        <v>1101</v>
      </c>
      <c r="B3871">
        <v>265</v>
      </c>
      <c r="C3871" t="s">
        <v>2198</v>
      </c>
      <c r="E3871" t="s">
        <v>2199</v>
      </c>
      <c r="F3871" t="s">
        <v>3303</v>
      </c>
      <c r="G3871" t="s">
        <v>5500</v>
      </c>
      <c r="H3871">
        <v>1</v>
      </c>
      <c r="I3871">
        <v>1.2010600000000001E-3</v>
      </c>
      <c r="J3871">
        <v>46.768000000000001</v>
      </c>
      <c r="K3871">
        <v>2</v>
      </c>
      <c r="L3871" t="s">
        <v>10459</v>
      </c>
      <c r="M3871">
        <v>-0.98401000000000005</v>
      </c>
      <c r="N3871">
        <v>13104</v>
      </c>
      <c r="O3871">
        <v>0</v>
      </c>
      <c r="P3871">
        <v>0.8446452779032988</v>
      </c>
      <c r="R3871" t="s">
        <v>13379</v>
      </c>
      <c r="S3871" t="s">
        <v>14377</v>
      </c>
      <c r="T3871" t="s">
        <v>15861</v>
      </c>
      <c r="U3871" t="s">
        <v>16573</v>
      </c>
      <c r="V3871" t="s">
        <v>17720</v>
      </c>
      <c r="W3871" t="s">
        <v>19541</v>
      </c>
      <c r="X3871" t="s">
        <v>21166</v>
      </c>
      <c r="Y3871" t="s">
        <v>22018</v>
      </c>
      <c r="Z3871" t="s">
        <v>22904</v>
      </c>
      <c r="AA3871" t="s">
        <v>23620</v>
      </c>
      <c r="AB3871" t="s">
        <v>24500</v>
      </c>
      <c r="AC3871" t="s">
        <v>25947</v>
      </c>
      <c r="AD3871" t="s">
        <v>26770</v>
      </c>
      <c r="AE3871" s="1" t="s">
        <v>27468</v>
      </c>
      <c r="AI3871" t="s">
        <v>29602</v>
      </c>
      <c r="AJ3871" s="1" t="s">
        <v>29864</v>
      </c>
    </row>
    <row r="3872" spans="1:36" ht="14.65" x14ac:dyDescent="0.45">
      <c r="A3872" t="s">
        <v>1101</v>
      </c>
      <c r="B3872">
        <v>25</v>
      </c>
      <c r="C3872" t="s">
        <v>2198</v>
      </c>
      <c r="D3872">
        <v>1.572455734290509</v>
      </c>
      <c r="E3872" t="s">
        <v>2200</v>
      </c>
      <c r="F3872" t="s">
        <v>3303</v>
      </c>
      <c r="G3872" t="s">
        <v>5500</v>
      </c>
      <c r="H3872">
        <v>1</v>
      </c>
      <c r="I3872">
        <v>1.86648E-3</v>
      </c>
      <c r="J3872">
        <v>47.348999999999997</v>
      </c>
      <c r="K3872">
        <v>2</v>
      </c>
      <c r="L3872" t="s">
        <v>10460</v>
      </c>
      <c r="M3872">
        <v>-0.40316999999999997</v>
      </c>
      <c r="N3872">
        <v>21996</v>
      </c>
      <c r="O3872">
        <v>23841</v>
      </c>
      <c r="P3872">
        <v>0.81064718601832408</v>
      </c>
      <c r="Q3872">
        <v>1.2747068161409789</v>
      </c>
      <c r="R3872" t="s">
        <v>13379</v>
      </c>
      <c r="S3872" t="s">
        <v>14377</v>
      </c>
      <c r="T3872" t="s">
        <v>15861</v>
      </c>
      <c r="U3872" t="s">
        <v>16573</v>
      </c>
      <c r="V3872" t="s">
        <v>17720</v>
      </c>
      <c r="W3872" t="s">
        <v>19541</v>
      </c>
      <c r="X3872" t="s">
        <v>21166</v>
      </c>
      <c r="Y3872" t="s">
        <v>22018</v>
      </c>
      <c r="Z3872" t="s">
        <v>22904</v>
      </c>
      <c r="AA3872" t="s">
        <v>23620</v>
      </c>
      <c r="AB3872" t="s">
        <v>24500</v>
      </c>
      <c r="AC3872" t="s">
        <v>25947</v>
      </c>
      <c r="AD3872" t="s">
        <v>26770</v>
      </c>
      <c r="AE3872" s="1" t="s">
        <v>27468</v>
      </c>
      <c r="AI3872" t="s">
        <v>29602</v>
      </c>
      <c r="AJ3872" s="1" t="s">
        <v>29864</v>
      </c>
    </row>
    <row r="3873" spans="1:36" ht="14.65" x14ac:dyDescent="0.45">
      <c r="A3873" t="s">
        <v>1102</v>
      </c>
      <c r="B3873">
        <v>119</v>
      </c>
      <c r="C3873" t="s">
        <v>2198</v>
      </c>
      <c r="D3873">
        <v>1.2408315682186559</v>
      </c>
      <c r="E3873" t="s">
        <v>2199</v>
      </c>
      <c r="F3873" t="s">
        <v>3304</v>
      </c>
      <c r="G3873" t="s">
        <v>5501</v>
      </c>
      <c r="H3873">
        <v>1</v>
      </c>
      <c r="I3873">
        <v>1.1608200000000001E-2</v>
      </c>
      <c r="J3873">
        <v>84.063999999999993</v>
      </c>
      <c r="K3873">
        <v>2</v>
      </c>
      <c r="L3873" t="s">
        <v>10461</v>
      </c>
      <c r="M3873">
        <v>-1.8735999999999999</v>
      </c>
      <c r="N3873">
        <v>32914</v>
      </c>
      <c r="O3873">
        <v>37924</v>
      </c>
      <c r="P3873">
        <v>0.89609213376740582</v>
      </c>
      <c r="Q3873">
        <v>1.1118994076110109</v>
      </c>
      <c r="R3873" t="s">
        <v>13379</v>
      </c>
      <c r="S3873" t="s">
        <v>14378</v>
      </c>
      <c r="T3873" t="s">
        <v>15862</v>
      </c>
      <c r="U3873" t="s">
        <v>16574</v>
      </c>
      <c r="V3873" t="s">
        <v>17721</v>
      </c>
      <c r="W3873" t="s">
        <v>19542</v>
      </c>
      <c r="X3873" t="s">
        <v>21167</v>
      </c>
      <c r="AA3873" t="s">
        <v>23566</v>
      </c>
      <c r="AB3873" t="s">
        <v>24501</v>
      </c>
      <c r="AC3873" t="s">
        <v>25948</v>
      </c>
      <c r="AD3873" t="s">
        <v>26952</v>
      </c>
      <c r="AE3873" s="1" t="s">
        <v>27650</v>
      </c>
    </row>
    <row r="3874" spans="1:36" x14ac:dyDescent="0.3">
      <c r="A3874" t="s">
        <v>1103</v>
      </c>
      <c r="B3874">
        <v>448</v>
      </c>
      <c r="C3874" t="s">
        <v>2198</v>
      </c>
      <c r="E3874" t="s">
        <v>2199</v>
      </c>
      <c r="F3874" t="s">
        <v>3305</v>
      </c>
      <c r="G3874" t="s">
        <v>5502</v>
      </c>
      <c r="H3874">
        <v>1</v>
      </c>
      <c r="I3874">
        <v>5.1238300000000001E-2</v>
      </c>
      <c r="J3874">
        <v>51.531000000000013</v>
      </c>
      <c r="K3874">
        <v>2</v>
      </c>
      <c r="L3874" t="s">
        <v>10462</v>
      </c>
      <c r="M3874">
        <v>2.5847000000000002</v>
      </c>
      <c r="N3874">
        <v>193720</v>
      </c>
      <c r="O3874">
        <v>0</v>
      </c>
      <c r="R3874" t="s">
        <v>13379</v>
      </c>
      <c r="S3874" t="s">
        <v>14379</v>
      </c>
      <c r="V3874" t="s">
        <v>17722</v>
      </c>
      <c r="W3874" t="s">
        <v>19543</v>
      </c>
      <c r="X3874" t="s">
        <v>21168</v>
      </c>
    </row>
    <row r="3875" spans="1:36" x14ac:dyDescent="0.3">
      <c r="A3875" t="s">
        <v>1103</v>
      </c>
      <c r="B3875">
        <v>457</v>
      </c>
      <c r="C3875" t="s">
        <v>2198</v>
      </c>
      <c r="E3875" t="s">
        <v>2199</v>
      </c>
      <c r="F3875" t="s">
        <v>3305</v>
      </c>
      <c r="G3875" t="s">
        <v>5502</v>
      </c>
      <c r="H3875">
        <v>1</v>
      </c>
      <c r="I3875">
        <v>5.1238300000000001E-2</v>
      </c>
      <c r="J3875">
        <v>51.531000000000013</v>
      </c>
      <c r="K3875">
        <v>2</v>
      </c>
      <c r="L3875" t="s">
        <v>10462</v>
      </c>
      <c r="M3875">
        <v>2.5847000000000002</v>
      </c>
      <c r="N3875">
        <v>193720</v>
      </c>
      <c r="O3875">
        <v>0</v>
      </c>
      <c r="R3875" t="s">
        <v>13379</v>
      </c>
      <c r="S3875" t="s">
        <v>14379</v>
      </c>
      <c r="V3875" t="s">
        <v>17722</v>
      </c>
      <c r="W3875" t="s">
        <v>19543</v>
      </c>
      <c r="X3875" t="s">
        <v>21168</v>
      </c>
    </row>
    <row r="3876" spans="1:36" ht="14.65" x14ac:dyDescent="0.45">
      <c r="A3876" t="s">
        <v>1104</v>
      </c>
      <c r="B3876">
        <v>77</v>
      </c>
      <c r="C3876" t="s">
        <v>2198</v>
      </c>
      <c r="E3876" t="s">
        <v>2199</v>
      </c>
      <c r="F3876" t="s">
        <v>3306</v>
      </c>
      <c r="G3876" t="s">
        <v>5503</v>
      </c>
      <c r="H3876">
        <v>1</v>
      </c>
      <c r="I3876">
        <v>5.6957600000000002E-4</v>
      </c>
      <c r="J3876">
        <v>81.334999999999994</v>
      </c>
      <c r="K3876">
        <v>2</v>
      </c>
      <c r="L3876" t="s">
        <v>10463</v>
      </c>
      <c r="M3876">
        <v>1.0441</v>
      </c>
      <c r="N3876">
        <v>38722</v>
      </c>
      <c r="O3876">
        <v>0</v>
      </c>
      <c r="P3876">
        <v>1.0266729426531731</v>
      </c>
      <c r="R3876" t="s">
        <v>13379</v>
      </c>
      <c r="S3876" t="s">
        <v>14380</v>
      </c>
      <c r="T3876" t="s">
        <v>15863</v>
      </c>
      <c r="U3876" t="s">
        <v>16575</v>
      </c>
      <c r="V3876" t="s">
        <v>17723</v>
      </c>
      <c r="W3876" t="s">
        <v>19544</v>
      </c>
      <c r="X3876" t="s">
        <v>21169</v>
      </c>
      <c r="Y3876" t="s">
        <v>21813</v>
      </c>
      <c r="Z3876" t="s">
        <v>22699</v>
      </c>
      <c r="AA3876" t="s">
        <v>23547</v>
      </c>
      <c r="AB3876" t="s">
        <v>24502</v>
      </c>
      <c r="AC3876" t="s">
        <v>25180</v>
      </c>
      <c r="AD3876" t="s">
        <v>26953</v>
      </c>
      <c r="AE3876" s="1" t="s">
        <v>27651</v>
      </c>
      <c r="AG3876" t="s">
        <v>28454</v>
      </c>
      <c r="AH3876" s="1" t="s">
        <v>29294</v>
      </c>
    </row>
    <row r="3877" spans="1:36" ht="14.65" x14ac:dyDescent="0.45">
      <c r="A3877" t="s">
        <v>1104</v>
      </c>
      <c r="B3877">
        <v>247</v>
      </c>
      <c r="C3877" t="s">
        <v>2198</v>
      </c>
      <c r="D3877">
        <v>1.433206405762772</v>
      </c>
      <c r="E3877" t="s">
        <v>2199</v>
      </c>
      <c r="F3877" t="s">
        <v>3306</v>
      </c>
      <c r="G3877" t="s">
        <v>5503</v>
      </c>
      <c r="H3877">
        <v>1</v>
      </c>
      <c r="I3877">
        <v>1.9327800000000002E-5</v>
      </c>
      <c r="J3877">
        <v>108.3</v>
      </c>
      <c r="K3877">
        <v>2</v>
      </c>
      <c r="L3877" t="s">
        <v>10464</v>
      </c>
      <c r="M3877">
        <v>0.18820000000000001</v>
      </c>
      <c r="N3877">
        <v>61788</v>
      </c>
      <c r="O3877">
        <v>93279</v>
      </c>
      <c r="P3877">
        <v>0.81817624356767427</v>
      </c>
      <c r="Q3877">
        <v>1.1726154333241121</v>
      </c>
      <c r="R3877" t="s">
        <v>13379</v>
      </c>
      <c r="S3877" t="s">
        <v>14380</v>
      </c>
      <c r="T3877" t="s">
        <v>15863</v>
      </c>
      <c r="U3877" t="s">
        <v>16575</v>
      </c>
      <c r="V3877" t="s">
        <v>17723</v>
      </c>
      <c r="W3877" t="s">
        <v>19544</v>
      </c>
      <c r="X3877" t="s">
        <v>21169</v>
      </c>
      <c r="Y3877" t="s">
        <v>21813</v>
      </c>
      <c r="Z3877" t="s">
        <v>22699</v>
      </c>
      <c r="AA3877" t="s">
        <v>23547</v>
      </c>
      <c r="AB3877" t="s">
        <v>24502</v>
      </c>
      <c r="AC3877" t="s">
        <v>25180</v>
      </c>
      <c r="AD3877" t="s">
        <v>26953</v>
      </c>
      <c r="AE3877" s="1" t="s">
        <v>27651</v>
      </c>
      <c r="AG3877" t="s">
        <v>28454</v>
      </c>
      <c r="AH3877" s="1" t="s">
        <v>29294</v>
      </c>
    </row>
    <row r="3878" spans="1:36" ht="14.65" x14ac:dyDescent="0.45">
      <c r="A3878" t="s">
        <v>1105</v>
      </c>
      <c r="B3878">
        <v>112</v>
      </c>
      <c r="C3878" t="s">
        <v>2198</v>
      </c>
      <c r="D3878">
        <v>1.6090271149258759</v>
      </c>
      <c r="E3878" t="s">
        <v>2200</v>
      </c>
      <c r="F3878" t="s">
        <v>3307</v>
      </c>
      <c r="G3878" t="s">
        <v>5504</v>
      </c>
      <c r="H3878">
        <v>1</v>
      </c>
      <c r="I3878">
        <v>8.6728899999999993E-4</v>
      </c>
      <c r="J3878">
        <v>67.881</v>
      </c>
      <c r="K3878">
        <v>2</v>
      </c>
      <c r="L3878" t="s">
        <v>10465</v>
      </c>
      <c r="M3878">
        <v>-1.3087</v>
      </c>
      <c r="N3878">
        <v>36709</v>
      </c>
      <c r="O3878">
        <v>72006</v>
      </c>
      <c r="P3878">
        <v>0.74930106920102424</v>
      </c>
      <c r="Q3878">
        <v>1.2056457375873979</v>
      </c>
      <c r="R3878" t="s">
        <v>13379</v>
      </c>
      <c r="S3878" t="s">
        <v>13772</v>
      </c>
      <c r="V3878" t="s">
        <v>17724</v>
      </c>
      <c r="W3878" t="s">
        <v>19545</v>
      </c>
      <c r="X3878" t="s">
        <v>21170</v>
      </c>
      <c r="Y3878" t="s">
        <v>22018</v>
      </c>
      <c r="Z3878" t="s">
        <v>22904</v>
      </c>
      <c r="AA3878" t="s">
        <v>23557</v>
      </c>
      <c r="AB3878" t="s">
        <v>23984</v>
      </c>
      <c r="AC3878" t="s">
        <v>25457</v>
      </c>
      <c r="AD3878" t="s">
        <v>26954</v>
      </c>
      <c r="AE3878" s="1" t="s">
        <v>27652</v>
      </c>
      <c r="AI3878" t="s">
        <v>29629</v>
      </c>
      <c r="AJ3878" s="1" t="s">
        <v>29891</v>
      </c>
    </row>
    <row r="3879" spans="1:36" ht="14.65" x14ac:dyDescent="0.45">
      <c r="A3879" t="s">
        <v>1105</v>
      </c>
      <c r="B3879">
        <v>108</v>
      </c>
      <c r="C3879" t="s">
        <v>2198</v>
      </c>
      <c r="E3879" t="s">
        <v>2199</v>
      </c>
      <c r="F3879" t="s">
        <v>3307</v>
      </c>
      <c r="G3879" t="s">
        <v>5504</v>
      </c>
      <c r="H3879">
        <v>0.99999599999999988</v>
      </c>
      <c r="I3879">
        <v>1.6357000000000001E-4</v>
      </c>
      <c r="J3879">
        <v>53.781999999999996</v>
      </c>
      <c r="K3879">
        <v>4</v>
      </c>
      <c r="L3879" t="s">
        <v>10466</v>
      </c>
      <c r="M3879">
        <v>-1.4912000000000001</v>
      </c>
      <c r="N3879">
        <v>0</v>
      </c>
      <c r="O3879">
        <v>21893</v>
      </c>
      <c r="Q3879">
        <v>0.91014482377728223</v>
      </c>
      <c r="R3879" t="s">
        <v>13379</v>
      </c>
      <c r="S3879" t="s">
        <v>13772</v>
      </c>
      <c r="V3879" t="s">
        <v>17724</v>
      </c>
      <c r="W3879" t="s">
        <v>19545</v>
      </c>
      <c r="X3879" t="s">
        <v>21170</v>
      </c>
      <c r="Y3879" t="s">
        <v>22018</v>
      </c>
      <c r="Z3879" t="s">
        <v>22904</v>
      </c>
      <c r="AA3879" t="s">
        <v>23557</v>
      </c>
      <c r="AB3879" t="s">
        <v>23984</v>
      </c>
      <c r="AC3879" t="s">
        <v>25457</v>
      </c>
      <c r="AD3879" t="s">
        <v>26954</v>
      </c>
      <c r="AE3879" s="1" t="s">
        <v>27652</v>
      </c>
      <c r="AI3879" t="s">
        <v>29629</v>
      </c>
      <c r="AJ3879" s="1" t="s">
        <v>29891</v>
      </c>
    </row>
    <row r="3880" spans="1:36" ht="14.65" x14ac:dyDescent="0.45">
      <c r="A3880" t="s">
        <v>1106</v>
      </c>
      <c r="B3880">
        <v>126</v>
      </c>
      <c r="C3880" t="s">
        <v>2198</v>
      </c>
      <c r="D3880">
        <v>1.2720398560428161</v>
      </c>
      <c r="E3880" t="s">
        <v>2199</v>
      </c>
      <c r="F3880" t="s">
        <v>3308</v>
      </c>
      <c r="G3880" t="s">
        <v>5505</v>
      </c>
      <c r="H3880">
        <v>1</v>
      </c>
      <c r="I3880">
        <v>9.2289899999999996E-9</v>
      </c>
      <c r="J3880">
        <v>121.69</v>
      </c>
      <c r="K3880">
        <v>2</v>
      </c>
      <c r="L3880" t="s">
        <v>10467</v>
      </c>
      <c r="M3880">
        <v>-2.0975999999999999</v>
      </c>
      <c r="N3880">
        <v>49666</v>
      </c>
      <c r="O3880">
        <v>68189</v>
      </c>
      <c r="P3880">
        <v>0.87626341474921976</v>
      </c>
      <c r="Q3880">
        <v>1.1146419879531839</v>
      </c>
      <c r="R3880" t="s">
        <v>13381</v>
      </c>
      <c r="S3880" t="s">
        <v>14381</v>
      </c>
      <c r="T3880" t="s">
        <v>15864</v>
      </c>
      <c r="U3880" t="s">
        <v>16576</v>
      </c>
      <c r="V3880" t="s">
        <v>17725</v>
      </c>
      <c r="W3880" t="s">
        <v>19546</v>
      </c>
      <c r="X3880" t="s">
        <v>21171</v>
      </c>
      <c r="Y3880" t="s">
        <v>22322</v>
      </c>
      <c r="Z3880" t="s">
        <v>23208</v>
      </c>
      <c r="AA3880" t="s">
        <v>23565</v>
      </c>
      <c r="AB3880" t="s">
        <v>24503</v>
      </c>
      <c r="AC3880" t="s">
        <v>25949</v>
      </c>
      <c r="AD3880" t="s">
        <v>26955</v>
      </c>
      <c r="AE3880" s="1" t="s">
        <v>27653</v>
      </c>
      <c r="AG3880" t="s">
        <v>28455</v>
      </c>
      <c r="AH3880" s="1" t="s">
        <v>29295</v>
      </c>
    </row>
    <row r="3881" spans="1:36" ht="14.65" x14ac:dyDescent="0.45">
      <c r="A3881" t="s">
        <v>1106</v>
      </c>
      <c r="B3881">
        <v>110</v>
      </c>
      <c r="C3881" t="s">
        <v>2198</v>
      </c>
      <c r="D3881">
        <v>1.0543486400947031</v>
      </c>
      <c r="E3881" t="s">
        <v>2199</v>
      </c>
      <c r="F3881" t="s">
        <v>3308</v>
      </c>
      <c r="G3881" t="s">
        <v>5505</v>
      </c>
      <c r="H3881">
        <v>1</v>
      </c>
      <c r="I3881">
        <v>6.1317099999999974E-6</v>
      </c>
      <c r="J3881">
        <v>84.998999999999995</v>
      </c>
      <c r="K3881">
        <v>2</v>
      </c>
      <c r="L3881" t="s">
        <v>10468</v>
      </c>
      <c r="M3881">
        <v>7.4485999999999997E-2</v>
      </c>
      <c r="N3881">
        <v>69512</v>
      </c>
      <c r="O3881">
        <v>79104</v>
      </c>
      <c r="P3881">
        <v>0.97256295622790045</v>
      </c>
      <c r="Q3881">
        <v>1.0254204303053709</v>
      </c>
      <c r="R3881" t="s">
        <v>13381</v>
      </c>
      <c r="S3881" t="s">
        <v>14381</v>
      </c>
      <c r="T3881" t="s">
        <v>15864</v>
      </c>
      <c r="U3881" t="s">
        <v>16576</v>
      </c>
      <c r="V3881" t="s">
        <v>17725</v>
      </c>
      <c r="W3881" t="s">
        <v>19546</v>
      </c>
      <c r="X3881" t="s">
        <v>21171</v>
      </c>
      <c r="Y3881" t="s">
        <v>22322</v>
      </c>
      <c r="Z3881" t="s">
        <v>23208</v>
      </c>
      <c r="AA3881" t="s">
        <v>23565</v>
      </c>
      <c r="AB3881" t="s">
        <v>24503</v>
      </c>
      <c r="AC3881" t="s">
        <v>25949</v>
      </c>
      <c r="AD3881" t="s">
        <v>26955</v>
      </c>
      <c r="AE3881" s="1" t="s">
        <v>27653</v>
      </c>
      <c r="AG3881" t="s">
        <v>28455</v>
      </c>
      <c r="AH3881" s="1" t="s">
        <v>29295</v>
      </c>
    </row>
    <row r="3882" spans="1:36" ht="14.65" x14ac:dyDescent="0.45">
      <c r="A3882" t="s">
        <v>1106</v>
      </c>
      <c r="B3882">
        <v>121</v>
      </c>
      <c r="C3882" t="s">
        <v>2198</v>
      </c>
      <c r="D3882">
        <v>1.1101885156333819</v>
      </c>
      <c r="E3882" t="s">
        <v>2199</v>
      </c>
      <c r="F3882" t="s">
        <v>3308</v>
      </c>
      <c r="G3882" t="s">
        <v>5505</v>
      </c>
      <c r="H3882">
        <v>1</v>
      </c>
      <c r="I3882">
        <v>4.1311499999999997E-9</v>
      </c>
      <c r="J3882">
        <v>106.97</v>
      </c>
      <c r="K3882">
        <v>2</v>
      </c>
      <c r="L3882" t="s">
        <v>10469</v>
      </c>
      <c r="M3882">
        <v>-0.23701</v>
      </c>
      <c r="N3882">
        <v>110360</v>
      </c>
      <c r="O3882">
        <v>132240</v>
      </c>
      <c r="P3882">
        <v>0.94589820851498363</v>
      </c>
      <c r="Q3882">
        <v>1.0501253280515259</v>
      </c>
      <c r="R3882" t="s">
        <v>13381</v>
      </c>
      <c r="S3882" t="s">
        <v>14381</v>
      </c>
      <c r="T3882" t="s">
        <v>15864</v>
      </c>
      <c r="U3882" t="s">
        <v>16576</v>
      </c>
      <c r="V3882" t="s">
        <v>17725</v>
      </c>
      <c r="W3882" t="s">
        <v>19546</v>
      </c>
      <c r="X3882" t="s">
        <v>21171</v>
      </c>
      <c r="Y3882" t="s">
        <v>22322</v>
      </c>
      <c r="Z3882" t="s">
        <v>23208</v>
      </c>
      <c r="AA3882" t="s">
        <v>23565</v>
      </c>
      <c r="AB3882" t="s">
        <v>24503</v>
      </c>
      <c r="AC3882" t="s">
        <v>25949</v>
      </c>
      <c r="AD3882" t="s">
        <v>26955</v>
      </c>
      <c r="AE3882" s="1" t="s">
        <v>27653</v>
      </c>
      <c r="AG3882" t="s">
        <v>28455</v>
      </c>
      <c r="AH3882" s="1" t="s">
        <v>29295</v>
      </c>
    </row>
    <row r="3883" spans="1:36" ht="14.65" x14ac:dyDescent="0.45">
      <c r="A3883" t="s">
        <v>1107</v>
      </c>
      <c r="B3883">
        <v>379</v>
      </c>
      <c r="C3883" t="s">
        <v>2198</v>
      </c>
      <c r="D3883">
        <v>1.694963975288563</v>
      </c>
      <c r="E3883" t="s">
        <v>2200</v>
      </c>
      <c r="F3883" t="s">
        <v>3309</v>
      </c>
      <c r="G3883" t="s">
        <v>5506</v>
      </c>
      <c r="H3883">
        <v>1</v>
      </c>
      <c r="I3883">
        <v>2.1213899999999999E-6</v>
      </c>
      <c r="J3883">
        <v>124.06</v>
      </c>
      <c r="K3883">
        <v>2</v>
      </c>
      <c r="L3883" t="s">
        <v>10470</v>
      </c>
      <c r="M3883">
        <v>-0.46708999999999989</v>
      </c>
      <c r="N3883">
        <v>10247</v>
      </c>
      <c r="O3883">
        <v>12977</v>
      </c>
      <c r="P3883">
        <v>0.77089260760542277</v>
      </c>
      <c r="Q3883">
        <v>1.3066351987074529</v>
      </c>
      <c r="R3883" t="s">
        <v>13385</v>
      </c>
      <c r="S3883" t="s">
        <v>14382</v>
      </c>
      <c r="T3883" t="s">
        <v>15865</v>
      </c>
      <c r="U3883" t="s">
        <v>16577</v>
      </c>
      <c r="V3883" t="s">
        <v>17726</v>
      </c>
      <c r="W3883" t="s">
        <v>19547</v>
      </c>
      <c r="X3883" t="s">
        <v>21172</v>
      </c>
      <c r="Y3883" t="s">
        <v>22323</v>
      </c>
      <c r="Z3883" t="s">
        <v>23209</v>
      </c>
      <c r="AD3883" t="s">
        <v>26956</v>
      </c>
      <c r="AE3883" s="1" t="s">
        <v>27654</v>
      </c>
      <c r="AG3883" t="s">
        <v>28456</v>
      </c>
      <c r="AH3883" s="1" t="s">
        <v>29296</v>
      </c>
    </row>
    <row r="3884" spans="1:36" ht="14.65" x14ac:dyDescent="0.45">
      <c r="A3884" t="s">
        <v>1108</v>
      </c>
      <c r="B3884">
        <v>24</v>
      </c>
      <c r="C3884" t="s">
        <v>2198</v>
      </c>
      <c r="D3884">
        <v>0.89625704622536662</v>
      </c>
      <c r="E3884" t="s">
        <v>2199</v>
      </c>
      <c r="F3884" t="s">
        <v>3310</v>
      </c>
      <c r="G3884" t="s">
        <v>5507</v>
      </c>
      <c r="H3884">
        <v>1</v>
      </c>
      <c r="I3884">
        <v>3.2663100000000001E-9</v>
      </c>
      <c r="J3884">
        <v>88.796000000000006</v>
      </c>
      <c r="K3884">
        <v>2</v>
      </c>
      <c r="L3884" t="s">
        <v>10471</v>
      </c>
      <c r="M3884">
        <v>-3.2061000000000002</v>
      </c>
      <c r="N3884">
        <v>12416</v>
      </c>
      <c r="O3884">
        <v>9827.5</v>
      </c>
      <c r="P3884">
        <v>1.0511406159303389</v>
      </c>
      <c r="Q3884">
        <v>0.94209218360123836</v>
      </c>
      <c r="R3884" t="s">
        <v>13379</v>
      </c>
      <c r="S3884" t="s">
        <v>14383</v>
      </c>
      <c r="T3884" t="s">
        <v>15866</v>
      </c>
      <c r="U3884" t="s">
        <v>16578</v>
      </c>
      <c r="V3884" t="s">
        <v>17727</v>
      </c>
      <c r="W3884" t="s">
        <v>18664</v>
      </c>
      <c r="X3884" t="s">
        <v>21173</v>
      </c>
      <c r="Y3884" t="s">
        <v>21816</v>
      </c>
      <c r="Z3884" t="s">
        <v>22702</v>
      </c>
      <c r="AA3884" t="s">
        <v>23554</v>
      </c>
      <c r="AB3884" t="s">
        <v>24504</v>
      </c>
      <c r="AC3884" t="s">
        <v>25950</v>
      </c>
      <c r="AD3884" t="s">
        <v>26421</v>
      </c>
      <c r="AE3884" s="1" t="s">
        <v>27124</v>
      </c>
      <c r="AF3884" t="s">
        <v>25989</v>
      </c>
      <c r="AG3884" t="s">
        <v>28348</v>
      </c>
      <c r="AH3884" s="1" t="s">
        <v>29201</v>
      </c>
      <c r="AI3884" t="s">
        <v>29579</v>
      </c>
      <c r="AJ3884" s="1" t="s">
        <v>29841</v>
      </c>
    </row>
    <row r="3885" spans="1:36" ht="14.65" x14ac:dyDescent="0.45">
      <c r="A3885" t="s">
        <v>1109</v>
      </c>
      <c r="B3885">
        <v>79</v>
      </c>
      <c r="C3885" t="s">
        <v>2198</v>
      </c>
      <c r="D3885">
        <v>1.2814193607042741</v>
      </c>
      <c r="E3885" t="s">
        <v>2199</v>
      </c>
      <c r="F3885" t="s">
        <v>3311</v>
      </c>
      <c r="G3885" t="s">
        <v>5508</v>
      </c>
      <c r="H3885">
        <v>1</v>
      </c>
      <c r="I3885">
        <v>2.0651999999999999E-4</v>
      </c>
      <c r="J3885">
        <v>68.548000000000002</v>
      </c>
      <c r="K3885">
        <v>2</v>
      </c>
      <c r="L3885" t="s">
        <v>10472</v>
      </c>
      <c r="M3885">
        <v>-1.3254999999999999</v>
      </c>
      <c r="N3885">
        <v>23328</v>
      </c>
      <c r="O3885">
        <v>32877</v>
      </c>
      <c r="P3885">
        <v>0.87153644970811772</v>
      </c>
      <c r="Q3885">
        <v>1.1168036802154491</v>
      </c>
      <c r="R3885" t="s">
        <v>13379</v>
      </c>
      <c r="S3885" t="s">
        <v>14384</v>
      </c>
      <c r="T3885" t="s">
        <v>15867</v>
      </c>
      <c r="U3885" t="s">
        <v>16579</v>
      </c>
      <c r="V3885" t="s">
        <v>17728</v>
      </c>
      <c r="W3885" t="s">
        <v>19548</v>
      </c>
      <c r="X3885" t="s">
        <v>21174</v>
      </c>
      <c r="Y3885" t="s">
        <v>21816</v>
      </c>
      <c r="Z3885" t="s">
        <v>22702</v>
      </c>
      <c r="AA3885" t="s">
        <v>23554</v>
      </c>
      <c r="AB3885" t="s">
        <v>24505</v>
      </c>
      <c r="AC3885" t="s">
        <v>25951</v>
      </c>
      <c r="AG3885" t="s">
        <v>28457</v>
      </c>
      <c r="AH3885" s="1" t="s">
        <v>29297</v>
      </c>
    </row>
    <row r="3886" spans="1:36" ht="14.65" x14ac:dyDescent="0.45">
      <c r="A3886" t="s">
        <v>1109</v>
      </c>
      <c r="B3886">
        <v>185</v>
      </c>
      <c r="C3886" t="s">
        <v>2198</v>
      </c>
      <c r="D3886">
        <v>1.1316137963984569</v>
      </c>
      <c r="E3886" t="s">
        <v>2199</v>
      </c>
      <c r="F3886" t="s">
        <v>3311</v>
      </c>
      <c r="G3886" t="s">
        <v>5508</v>
      </c>
      <c r="H3886">
        <v>1</v>
      </c>
      <c r="I3886">
        <v>7.1041999999999996E-22</v>
      </c>
      <c r="J3886">
        <v>147.63999999999999</v>
      </c>
      <c r="K3886">
        <v>2</v>
      </c>
      <c r="L3886" t="s">
        <v>10473</v>
      </c>
      <c r="M3886">
        <v>-1.1829000000000001</v>
      </c>
      <c r="N3886">
        <v>27243</v>
      </c>
      <c r="O3886">
        <v>33906</v>
      </c>
      <c r="P3886">
        <v>0.93551029632929394</v>
      </c>
      <c r="Q3886">
        <v>1.0586363579990381</v>
      </c>
      <c r="R3886" t="s">
        <v>13379</v>
      </c>
      <c r="S3886" t="s">
        <v>14384</v>
      </c>
      <c r="T3886" t="s">
        <v>15867</v>
      </c>
      <c r="U3886" t="s">
        <v>16579</v>
      </c>
      <c r="V3886" t="s">
        <v>17728</v>
      </c>
      <c r="W3886" t="s">
        <v>19548</v>
      </c>
      <c r="X3886" t="s">
        <v>21174</v>
      </c>
      <c r="Y3886" t="s">
        <v>21816</v>
      </c>
      <c r="Z3886" t="s">
        <v>22702</v>
      </c>
      <c r="AA3886" t="s">
        <v>23554</v>
      </c>
      <c r="AB3886" t="s">
        <v>24505</v>
      </c>
      <c r="AC3886" t="s">
        <v>25951</v>
      </c>
      <c r="AG3886" t="s">
        <v>28457</v>
      </c>
      <c r="AH3886" s="1" t="s">
        <v>29297</v>
      </c>
    </row>
    <row r="3887" spans="1:36" ht="14.65" x14ac:dyDescent="0.45">
      <c r="A3887" t="s">
        <v>1109</v>
      </c>
      <c r="B3887">
        <v>483</v>
      </c>
      <c r="C3887" t="s">
        <v>2198</v>
      </c>
      <c r="E3887" t="s">
        <v>2199</v>
      </c>
      <c r="F3887" t="s">
        <v>3311</v>
      </c>
      <c r="G3887" t="s">
        <v>5508</v>
      </c>
      <c r="H3887">
        <v>1</v>
      </c>
      <c r="I3887">
        <v>5.77395E-6</v>
      </c>
      <c r="J3887">
        <v>81.448999999999998</v>
      </c>
      <c r="K3887">
        <v>3</v>
      </c>
      <c r="L3887" t="s">
        <v>10474</v>
      </c>
      <c r="M3887">
        <v>-1.3534999999999999</v>
      </c>
      <c r="N3887">
        <v>24535</v>
      </c>
      <c r="O3887">
        <v>0</v>
      </c>
      <c r="P3887">
        <v>1.0499122547120361</v>
      </c>
      <c r="R3887" t="s">
        <v>13379</v>
      </c>
      <c r="S3887" t="s">
        <v>14384</v>
      </c>
      <c r="T3887" t="s">
        <v>15867</v>
      </c>
      <c r="U3887" t="s">
        <v>16579</v>
      </c>
      <c r="V3887" t="s">
        <v>17728</v>
      </c>
      <c r="W3887" t="s">
        <v>19548</v>
      </c>
      <c r="X3887" t="s">
        <v>21174</v>
      </c>
      <c r="Y3887" t="s">
        <v>21816</v>
      </c>
      <c r="Z3887" t="s">
        <v>22702</v>
      </c>
      <c r="AA3887" t="s">
        <v>23554</v>
      </c>
      <c r="AB3887" t="s">
        <v>24505</v>
      </c>
      <c r="AC3887" t="s">
        <v>25951</v>
      </c>
      <c r="AG3887" t="s">
        <v>28457</v>
      </c>
      <c r="AH3887" s="1" t="s">
        <v>29297</v>
      </c>
    </row>
    <row r="3888" spans="1:36" ht="14.65" x14ac:dyDescent="0.45">
      <c r="A3888" t="s">
        <v>1110</v>
      </c>
      <c r="B3888">
        <v>51</v>
      </c>
      <c r="C3888" t="s">
        <v>2198</v>
      </c>
      <c r="E3888" t="s">
        <v>2199</v>
      </c>
      <c r="F3888" t="s">
        <v>3312</v>
      </c>
      <c r="G3888" t="s">
        <v>5509</v>
      </c>
      <c r="H3888">
        <v>1</v>
      </c>
      <c r="I3888">
        <v>2.09337E-2</v>
      </c>
      <c r="J3888">
        <v>43.271999999999998</v>
      </c>
      <c r="K3888">
        <v>2</v>
      </c>
      <c r="L3888" t="s">
        <v>10475</v>
      </c>
      <c r="M3888">
        <v>-1.236</v>
      </c>
      <c r="N3888">
        <v>0</v>
      </c>
      <c r="O3888">
        <v>31617</v>
      </c>
      <c r="Q3888">
        <v>0.93146670879077476</v>
      </c>
      <c r="R3888" t="s">
        <v>13379</v>
      </c>
      <c r="S3888" t="s">
        <v>14385</v>
      </c>
      <c r="V3888" t="s">
        <v>17729</v>
      </c>
      <c r="W3888" t="s">
        <v>19549</v>
      </c>
      <c r="X3888" t="s">
        <v>21175</v>
      </c>
      <c r="AA3888" t="s">
        <v>23554</v>
      </c>
      <c r="AB3888" t="s">
        <v>24506</v>
      </c>
      <c r="AC3888" t="s">
        <v>25952</v>
      </c>
      <c r="AF3888" t="s">
        <v>25989</v>
      </c>
      <c r="AG3888" t="s">
        <v>28271</v>
      </c>
      <c r="AH3888" s="1" t="s">
        <v>29142</v>
      </c>
    </row>
    <row r="3889" spans="1:36" ht="14.65" x14ac:dyDescent="0.45">
      <c r="A3889" t="s">
        <v>1110</v>
      </c>
      <c r="B3889">
        <v>45</v>
      </c>
      <c r="C3889" t="s">
        <v>2198</v>
      </c>
      <c r="D3889">
        <v>1.4565206792901879</v>
      </c>
      <c r="E3889" t="s">
        <v>2199</v>
      </c>
      <c r="F3889" t="s">
        <v>3312</v>
      </c>
      <c r="G3889" t="s">
        <v>5509</v>
      </c>
      <c r="H3889">
        <v>1</v>
      </c>
      <c r="I3889">
        <v>6.2011E-5</v>
      </c>
      <c r="J3889">
        <v>90.262999999999991</v>
      </c>
      <c r="K3889">
        <v>2</v>
      </c>
      <c r="L3889" t="s">
        <v>10476</v>
      </c>
      <c r="M3889">
        <v>-1.0705</v>
      </c>
      <c r="N3889">
        <v>31801</v>
      </c>
      <c r="O3889">
        <v>53676</v>
      </c>
      <c r="P3889">
        <v>0.80317753220212462</v>
      </c>
      <c r="Q3889">
        <v>1.169844684793655</v>
      </c>
      <c r="R3889" t="s">
        <v>13379</v>
      </c>
      <c r="S3889" t="s">
        <v>14385</v>
      </c>
      <c r="V3889" t="s">
        <v>17729</v>
      </c>
      <c r="W3889" t="s">
        <v>19549</v>
      </c>
      <c r="X3889" t="s">
        <v>21175</v>
      </c>
      <c r="AA3889" t="s">
        <v>23554</v>
      </c>
      <c r="AB3889" t="s">
        <v>24506</v>
      </c>
      <c r="AC3889" t="s">
        <v>25952</v>
      </c>
      <c r="AF3889" t="s">
        <v>25989</v>
      </c>
      <c r="AG3889" t="s">
        <v>28271</v>
      </c>
      <c r="AH3889" s="1" t="s">
        <v>29142</v>
      </c>
    </row>
    <row r="3890" spans="1:36" ht="14.65" x14ac:dyDescent="0.45">
      <c r="A3890" t="s">
        <v>1110</v>
      </c>
      <c r="B3890">
        <v>83</v>
      </c>
      <c r="C3890" t="s">
        <v>2198</v>
      </c>
      <c r="D3890">
        <v>1.071621892615678</v>
      </c>
      <c r="E3890" t="s">
        <v>2199</v>
      </c>
      <c r="F3890" t="s">
        <v>3312</v>
      </c>
      <c r="G3890" t="s">
        <v>5509</v>
      </c>
      <c r="H3890">
        <v>1</v>
      </c>
      <c r="I3890">
        <v>7.9944999999999998E-35</v>
      </c>
      <c r="J3890">
        <v>228.54</v>
      </c>
      <c r="K3890">
        <v>2</v>
      </c>
      <c r="L3890" t="s">
        <v>10477</v>
      </c>
      <c r="M3890">
        <v>-0.33112000000000003</v>
      </c>
      <c r="N3890">
        <v>150970</v>
      </c>
      <c r="O3890">
        <v>187480</v>
      </c>
      <c r="P3890">
        <v>0.96297759374562597</v>
      </c>
      <c r="Q3890">
        <v>1.0319478715561801</v>
      </c>
      <c r="R3890" t="s">
        <v>13379</v>
      </c>
      <c r="S3890" t="s">
        <v>14385</v>
      </c>
      <c r="V3890" t="s">
        <v>17729</v>
      </c>
      <c r="W3890" t="s">
        <v>19549</v>
      </c>
      <c r="X3890" t="s">
        <v>21175</v>
      </c>
      <c r="AA3890" t="s">
        <v>23554</v>
      </c>
      <c r="AB3890" t="s">
        <v>24506</v>
      </c>
      <c r="AC3890" t="s">
        <v>25952</v>
      </c>
      <c r="AF3890" t="s">
        <v>25989</v>
      </c>
      <c r="AG3890" t="s">
        <v>28271</v>
      </c>
      <c r="AH3890" s="1" t="s">
        <v>29142</v>
      </c>
    </row>
    <row r="3891" spans="1:36" ht="14.65" x14ac:dyDescent="0.45">
      <c r="A3891" t="s">
        <v>1110</v>
      </c>
      <c r="B3891">
        <v>186</v>
      </c>
      <c r="C3891" t="s">
        <v>2198</v>
      </c>
      <c r="D3891">
        <v>0.77019883777453069</v>
      </c>
      <c r="E3891" t="s">
        <v>2199</v>
      </c>
      <c r="F3891" t="s">
        <v>3312</v>
      </c>
      <c r="G3891" t="s">
        <v>5509</v>
      </c>
      <c r="H3891">
        <v>0.86518799999999996</v>
      </c>
      <c r="I3891">
        <v>5.3030599999999992E-8</v>
      </c>
      <c r="J3891">
        <v>85.421000000000006</v>
      </c>
      <c r="K3891">
        <v>3</v>
      </c>
      <c r="L3891" t="s">
        <v>10478</v>
      </c>
      <c r="M3891">
        <v>-2.5529999999999999</v>
      </c>
      <c r="N3891">
        <v>125530</v>
      </c>
      <c r="O3891">
        <v>112040</v>
      </c>
      <c r="P3891">
        <v>1.1407119120155791</v>
      </c>
      <c r="Q3891">
        <v>0.87857498886996188</v>
      </c>
      <c r="R3891" t="s">
        <v>13379</v>
      </c>
      <c r="S3891" t="s">
        <v>14385</v>
      </c>
      <c r="V3891" t="s">
        <v>17729</v>
      </c>
      <c r="W3891" t="s">
        <v>19549</v>
      </c>
      <c r="X3891" t="s">
        <v>21175</v>
      </c>
      <c r="AA3891" t="s">
        <v>23554</v>
      </c>
      <c r="AB3891" t="s">
        <v>24506</v>
      </c>
      <c r="AC3891" t="s">
        <v>25952</v>
      </c>
      <c r="AF3891" t="s">
        <v>25989</v>
      </c>
      <c r="AG3891" t="s">
        <v>28271</v>
      </c>
      <c r="AH3891" s="1" t="s">
        <v>29142</v>
      </c>
    </row>
    <row r="3892" spans="1:36" ht="14.65" x14ac:dyDescent="0.45">
      <c r="A3892" t="s">
        <v>1111</v>
      </c>
      <c r="B3892">
        <v>406</v>
      </c>
      <c r="C3892" t="s">
        <v>2198</v>
      </c>
      <c r="E3892" t="s">
        <v>2199</v>
      </c>
      <c r="F3892" t="s">
        <v>3313</v>
      </c>
      <c r="G3892" t="s">
        <v>5510</v>
      </c>
      <c r="H3892">
        <v>1</v>
      </c>
      <c r="I3892">
        <v>2.28576E-3</v>
      </c>
      <c r="J3892">
        <v>83.437999999999974</v>
      </c>
      <c r="K3892">
        <v>2</v>
      </c>
      <c r="L3892" t="s">
        <v>10479</v>
      </c>
      <c r="M3892">
        <v>2.5461999999999998</v>
      </c>
      <c r="N3892">
        <v>0</v>
      </c>
      <c r="O3892">
        <v>24930</v>
      </c>
      <c r="R3892" t="s">
        <v>13379</v>
      </c>
      <c r="S3892" t="s">
        <v>14386</v>
      </c>
      <c r="T3892" t="s">
        <v>15868</v>
      </c>
      <c r="U3892" t="s">
        <v>16580</v>
      </c>
      <c r="V3892" t="s">
        <v>17730</v>
      </c>
      <c r="W3892" t="s">
        <v>18615</v>
      </c>
      <c r="X3892" t="s">
        <v>21176</v>
      </c>
      <c r="AA3892" t="s">
        <v>2198</v>
      </c>
      <c r="AB3892" t="s">
        <v>23964</v>
      </c>
      <c r="AC3892" t="s">
        <v>25438</v>
      </c>
      <c r="AD3892" t="s">
        <v>26957</v>
      </c>
      <c r="AE3892" s="1" t="s">
        <v>27655</v>
      </c>
      <c r="AF3892" t="s">
        <v>25989</v>
      </c>
      <c r="AG3892" t="s">
        <v>28458</v>
      </c>
      <c r="AH3892" s="1" t="s">
        <v>29298</v>
      </c>
      <c r="AI3892" t="s">
        <v>29806</v>
      </c>
      <c r="AJ3892" s="1" t="s">
        <v>30068</v>
      </c>
    </row>
    <row r="3893" spans="1:36" ht="14.65" x14ac:dyDescent="0.45">
      <c r="A3893" t="s">
        <v>1111</v>
      </c>
      <c r="B3893">
        <v>412</v>
      </c>
      <c r="C3893" t="s">
        <v>2198</v>
      </c>
      <c r="E3893" t="s">
        <v>2199</v>
      </c>
      <c r="F3893" t="s">
        <v>3313</v>
      </c>
      <c r="G3893" t="s">
        <v>5510</v>
      </c>
      <c r="H3893">
        <v>1</v>
      </c>
      <c r="I3893">
        <v>2.3918899999999998E-3</v>
      </c>
      <c r="J3893">
        <v>54.198999999999998</v>
      </c>
      <c r="K3893">
        <v>2</v>
      </c>
      <c r="L3893" t="s">
        <v>10480</v>
      </c>
      <c r="M3893">
        <v>8.0770999999999997</v>
      </c>
      <c r="N3893">
        <v>5926</v>
      </c>
      <c r="O3893">
        <v>0</v>
      </c>
      <c r="R3893" t="s">
        <v>13379</v>
      </c>
      <c r="S3893" t="s">
        <v>14386</v>
      </c>
      <c r="T3893" t="s">
        <v>15868</v>
      </c>
      <c r="U3893" t="s">
        <v>16580</v>
      </c>
      <c r="V3893" t="s">
        <v>17730</v>
      </c>
      <c r="W3893" t="s">
        <v>18615</v>
      </c>
      <c r="X3893" t="s">
        <v>21176</v>
      </c>
      <c r="AA3893" t="s">
        <v>2198</v>
      </c>
      <c r="AB3893" t="s">
        <v>23964</v>
      </c>
      <c r="AC3893" t="s">
        <v>25438</v>
      </c>
      <c r="AD3893" t="s">
        <v>26957</v>
      </c>
      <c r="AE3893" s="1" t="s">
        <v>27655</v>
      </c>
      <c r="AF3893" t="s">
        <v>25989</v>
      </c>
      <c r="AG3893" t="s">
        <v>28458</v>
      </c>
      <c r="AH3893" s="1" t="s">
        <v>29298</v>
      </c>
      <c r="AI3893" t="s">
        <v>29806</v>
      </c>
      <c r="AJ3893" s="1" t="s">
        <v>30068</v>
      </c>
    </row>
    <row r="3894" spans="1:36" ht="14.65" x14ac:dyDescent="0.45">
      <c r="A3894" t="s">
        <v>1111</v>
      </c>
      <c r="B3894">
        <v>219</v>
      </c>
      <c r="C3894" t="s">
        <v>2198</v>
      </c>
      <c r="E3894" t="s">
        <v>2199</v>
      </c>
      <c r="F3894" t="s">
        <v>3313</v>
      </c>
      <c r="G3894" t="s">
        <v>5510</v>
      </c>
      <c r="H3894">
        <v>1</v>
      </c>
      <c r="I3894">
        <v>1.38419E-4</v>
      </c>
      <c r="J3894">
        <v>56.938000000000002</v>
      </c>
      <c r="K3894">
        <v>2</v>
      </c>
      <c r="L3894" t="s">
        <v>10481</v>
      </c>
      <c r="M3894">
        <v>-2.1878000000000002</v>
      </c>
      <c r="N3894">
        <v>20390</v>
      </c>
      <c r="O3894">
        <v>24631</v>
      </c>
      <c r="R3894" t="s">
        <v>13379</v>
      </c>
      <c r="S3894" t="s">
        <v>14386</v>
      </c>
      <c r="T3894" t="s">
        <v>15868</v>
      </c>
      <c r="U3894" t="s">
        <v>16580</v>
      </c>
      <c r="V3894" t="s">
        <v>17730</v>
      </c>
      <c r="W3894" t="s">
        <v>18615</v>
      </c>
      <c r="X3894" t="s">
        <v>21176</v>
      </c>
      <c r="AA3894" t="s">
        <v>2198</v>
      </c>
      <c r="AB3894" t="s">
        <v>23964</v>
      </c>
      <c r="AC3894" t="s">
        <v>25438</v>
      </c>
      <c r="AD3894" t="s">
        <v>26957</v>
      </c>
      <c r="AE3894" s="1" t="s">
        <v>27655</v>
      </c>
      <c r="AF3894" t="s">
        <v>25989</v>
      </c>
      <c r="AG3894" t="s">
        <v>28458</v>
      </c>
      <c r="AH3894" s="1" t="s">
        <v>29298</v>
      </c>
      <c r="AI3894" t="s">
        <v>29806</v>
      </c>
      <c r="AJ3894" s="1" t="s">
        <v>30068</v>
      </c>
    </row>
    <row r="3895" spans="1:36" ht="14.65" x14ac:dyDescent="0.45">
      <c r="A3895" t="s">
        <v>1111</v>
      </c>
      <c r="B3895">
        <v>306</v>
      </c>
      <c r="C3895" t="s">
        <v>2198</v>
      </c>
      <c r="E3895" t="s">
        <v>2199</v>
      </c>
      <c r="F3895" t="s">
        <v>3313</v>
      </c>
      <c r="G3895" t="s">
        <v>5510</v>
      </c>
      <c r="H3895">
        <v>1</v>
      </c>
      <c r="I3895">
        <v>2.0543100000000002E-2</v>
      </c>
      <c r="J3895">
        <v>45.654000000000003</v>
      </c>
      <c r="K3895">
        <v>3</v>
      </c>
      <c r="L3895" t="s">
        <v>10482</v>
      </c>
      <c r="M3895">
        <v>-1.1920999999999999</v>
      </c>
      <c r="N3895">
        <v>0</v>
      </c>
      <c r="O3895">
        <v>9241.9</v>
      </c>
      <c r="R3895" t="s">
        <v>13379</v>
      </c>
      <c r="S3895" t="s">
        <v>14386</v>
      </c>
      <c r="T3895" t="s">
        <v>15868</v>
      </c>
      <c r="U3895" t="s">
        <v>16580</v>
      </c>
      <c r="V3895" t="s">
        <v>17730</v>
      </c>
      <c r="W3895" t="s">
        <v>18615</v>
      </c>
      <c r="X3895" t="s">
        <v>21176</v>
      </c>
      <c r="AA3895" t="s">
        <v>2198</v>
      </c>
      <c r="AB3895" t="s">
        <v>23964</v>
      </c>
      <c r="AC3895" t="s">
        <v>25438</v>
      </c>
      <c r="AD3895" t="s">
        <v>26957</v>
      </c>
      <c r="AE3895" s="1" t="s">
        <v>27655</v>
      </c>
      <c r="AF3895" t="s">
        <v>25989</v>
      </c>
      <c r="AG3895" t="s">
        <v>28458</v>
      </c>
      <c r="AH3895" s="1" t="s">
        <v>29298</v>
      </c>
      <c r="AI3895" t="s">
        <v>29806</v>
      </c>
      <c r="AJ3895" s="1" t="s">
        <v>30068</v>
      </c>
    </row>
    <row r="3896" spans="1:36" ht="14.65" x14ac:dyDescent="0.45">
      <c r="A3896" t="s">
        <v>1111</v>
      </c>
      <c r="B3896">
        <v>214</v>
      </c>
      <c r="C3896" t="s">
        <v>2198</v>
      </c>
      <c r="E3896" t="s">
        <v>2199</v>
      </c>
      <c r="F3896" t="s">
        <v>3313</v>
      </c>
      <c r="G3896" t="s">
        <v>5510</v>
      </c>
      <c r="H3896">
        <v>1</v>
      </c>
      <c r="I3896">
        <v>8.0548899999999997E-5</v>
      </c>
      <c r="J3896">
        <v>102.55</v>
      </c>
      <c r="K3896">
        <v>2</v>
      </c>
      <c r="L3896" t="s">
        <v>10483</v>
      </c>
      <c r="M3896">
        <v>-2.137</v>
      </c>
      <c r="N3896">
        <v>0</v>
      </c>
      <c r="O3896">
        <v>5456.1</v>
      </c>
      <c r="R3896" t="s">
        <v>13379</v>
      </c>
      <c r="S3896" t="s">
        <v>14386</v>
      </c>
      <c r="T3896" t="s">
        <v>15868</v>
      </c>
      <c r="U3896" t="s">
        <v>16580</v>
      </c>
      <c r="V3896" t="s">
        <v>17730</v>
      </c>
      <c r="W3896" t="s">
        <v>18615</v>
      </c>
      <c r="X3896" t="s">
        <v>21176</v>
      </c>
      <c r="AA3896" t="s">
        <v>2198</v>
      </c>
      <c r="AB3896" t="s">
        <v>23964</v>
      </c>
      <c r="AC3896" t="s">
        <v>25438</v>
      </c>
      <c r="AD3896" t="s">
        <v>26957</v>
      </c>
      <c r="AE3896" s="1" t="s">
        <v>27655</v>
      </c>
      <c r="AF3896" t="s">
        <v>25989</v>
      </c>
      <c r="AG3896" t="s">
        <v>28458</v>
      </c>
      <c r="AH3896" s="1" t="s">
        <v>29298</v>
      </c>
      <c r="AI3896" t="s">
        <v>29806</v>
      </c>
      <c r="AJ3896" s="1" t="s">
        <v>30068</v>
      </c>
    </row>
    <row r="3897" spans="1:36" ht="14.65" x14ac:dyDescent="0.45">
      <c r="A3897" t="s">
        <v>1112</v>
      </c>
      <c r="B3897">
        <v>247</v>
      </c>
      <c r="C3897" t="s">
        <v>2198</v>
      </c>
      <c r="D3897">
        <v>0.79783858852973866</v>
      </c>
      <c r="E3897" t="s">
        <v>2199</v>
      </c>
      <c r="F3897" t="s">
        <v>3314</v>
      </c>
      <c r="G3897" t="s">
        <v>5511</v>
      </c>
      <c r="H3897">
        <v>0.99831499999999995</v>
      </c>
      <c r="I3897">
        <v>2.2748099999999999E-45</v>
      </c>
      <c r="J3897">
        <v>146.80000000000001</v>
      </c>
      <c r="K3897">
        <v>3</v>
      </c>
      <c r="L3897" t="s">
        <v>10484</v>
      </c>
      <c r="M3897">
        <v>-1.6926000000000001</v>
      </c>
      <c r="N3897">
        <v>236030</v>
      </c>
      <c r="O3897">
        <v>203740</v>
      </c>
      <c r="P3897">
        <v>1.1173907630736151</v>
      </c>
      <c r="Q3897">
        <v>0.89149746924682027</v>
      </c>
      <c r="R3897" t="s">
        <v>13381</v>
      </c>
      <c r="S3897" t="s">
        <v>14387</v>
      </c>
      <c r="T3897" t="s">
        <v>15869</v>
      </c>
      <c r="U3897" t="s">
        <v>16508</v>
      </c>
      <c r="V3897" t="s">
        <v>17731</v>
      </c>
      <c r="W3897" t="s">
        <v>19550</v>
      </c>
      <c r="X3897" t="s">
        <v>20552</v>
      </c>
      <c r="Y3897" t="s">
        <v>22324</v>
      </c>
      <c r="Z3897" t="s">
        <v>23210</v>
      </c>
      <c r="AD3897" t="s">
        <v>26442</v>
      </c>
      <c r="AE3897" s="1" t="s">
        <v>27145</v>
      </c>
      <c r="AG3897" t="s">
        <v>28459</v>
      </c>
      <c r="AH3897" s="1" t="s">
        <v>29299</v>
      </c>
      <c r="AI3897" t="s">
        <v>29610</v>
      </c>
      <c r="AJ3897" s="1" t="s">
        <v>29872</v>
      </c>
    </row>
    <row r="3898" spans="1:36" ht="14.65" x14ac:dyDescent="0.45">
      <c r="A3898" t="s">
        <v>1112</v>
      </c>
      <c r="B3898">
        <v>43</v>
      </c>
      <c r="C3898" t="s">
        <v>2198</v>
      </c>
      <c r="D3898">
        <v>0.50480883559457623</v>
      </c>
      <c r="E3898" t="s">
        <v>2201</v>
      </c>
      <c r="F3898" t="s">
        <v>3314</v>
      </c>
      <c r="G3898" t="s">
        <v>5511</v>
      </c>
      <c r="H3898">
        <v>1</v>
      </c>
      <c r="I3898">
        <v>2.0255199999999999E-5</v>
      </c>
      <c r="J3898">
        <v>93.02600000000001</v>
      </c>
      <c r="K3898">
        <v>2</v>
      </c>
      <c r="L3898" t="s">
        <v>10485</v>
      </c>
      <c r="M3898">
        <v>0.28436</v>
      </c>
      <c r="N3898">
        <v>47843</v>
      </c>
      <c r="O3898">
        <v>26130</v>
      </c>
      <c r="P3898">
        <v>1.3465070834424491</v>
      </c>
      <c r="Q3898">
        <v>0.67972867291243166</v>
      </c>
      <c r="R3898" t="s">
        <v>13381</v>
      </c>
      <c r="S3898" t="s">
        <v>14387</v>
      </c>
      <c r="T3898" t="s">
        <v>15869</v>
      </c>
      <c r="U3898" t="s">
        <v>16508</v>
      </c>
      <c r="V3898" t="s">
        <v>17731</v>
      </c>
      <c r="W3898" t="s">
        <v>19550</v>
      </c>
      <c r="X3898" t="s">
        <v>20552</v>
      </c>
      <c r="Y3898" t="s">
        <v>22324</v>
      </c>
      <c r="Z3898" t="s">
        <v>23210</v>
      </c>
      <c r="AD3898" t="s">
        <v>26442</v>
      </c>
      <c r="AE3898" s="1" t="s">
        <v>27145</v>
      </c>
      <c r="AG3898" t="s">
        <v>28459</v>
      </c>
      <c r="AH3898" s="1" t="s">
        <v>29299</v>
      </c>
      <c r="AI3898" t="s">
        <v>29610</v>
      </c>
      <c r="AJ3898" s="1" t="s">
        <v>29872</v>
      </c>
    </row>
    <row r="3899" spans="1:36" ht="14.65" x14ac:dyDescent="0.45">
      <c r="A3899" t="s">
        <v>1112</v>
      </c>
      <c r="B3899">
        <v>41</v>
      </c>
      <c r="C3899" t="s">
        <v>2198</v>
      </c>
      <c r="E3899" t="s">
        <v>2199</v>
      </c>
      <c r="F3899" t="s">
        <v>3314</v>
      </c>
      <c r="G3899" t="s">
        <v>5511</v>
      </c>
      <c r="H3899">
        <v>1</v>
      </c>
      <c r="I3899">
        <v>1.4377900000000001E-2</v>
      </c>
      <c r="J3899">
        <v>53.517000000000003</v>
      </c>
      <c r="K3899">
        <v>2</v>
      </c>
      <c r="L3899" t="s">
        <v>10486</v>
      </c>
      <c r="M3899">
        <v>4.7225999999999997E-2</v>
      </c>
      <c r="N3899">
        <v>0</v>
      </c>
      <c r="O3899">
        <v>11151</v>
      </c>
      <c r="Q3899">
        <v>0.96214253963550145</v>
      </c>
      <c r="R3899" t="s">
        <v>13381</v>
      </c>
      <c r="S3899" t="s">
        <v>14387</v>
      </c>
      <c r="T3899" t="s">
        <v>15869</v>
      </c>
      <c r="U3899" t="s">
        <v>16508</v>
      </c>
      <c r="V3899" t="s">
        <v>17731</v>
      </c>
      <c r="W3899" t="s">
        <v>19550</v>
      </c>
      <c r="X3899" t="s">
        <v>20552</v>
      </c>
      <c r="Y3899" t="s">
        <v>22324</v>
      </c>
      <c r="Z3899" t="s">
        <v>23210</v>
      </c>
      <c r="AD3899" t="s">
        <v>26442</v>
      </c>
      <c r="AE3899" s="1" t="s">
        <v>27145</v>
      </c>
      <c r="AG3899" t="s">
        <v>28459</v>
      </c>
      <c r="AH3899" s="1" t="s">
        <v>29299</v>
      </c>
      <c r="AI3899" t="s">
        <v>29610</v>
      </c>
      <c r="AJ3899" s="1" t="s">
        <v>29872</v>
      </c>
    </row>
    <row r="3900" spans="1:36" ht="14.65" x14ac:dyDescent="0.45">
      <c r="A3900" t="s">
        <v>1112</v>
      </c>
      <c r="B3900">
        <v>74</v>
      </c>
      <c r="C3900" t="s">
        <v>2198</v>
      </c>
      <c r="E3900" t="s">
        <v>2199</v>
      </c>
      <c r="F3900" t="s">
        <v>3314</v>
      </c>
      <c r="G3900" t="s">
        <v>5511</v>
      </c>
      <c r="H3900">
        <v>1</v>
      </c>
      <c r="I3900">
        <v>2.9974099999999998E-3</v>
      </c>
      <c r="J3900">
        <v>74.524000000000001</v>
      </c>
      <c r="K3900">
        <v>2</v>
      </c>
      <c r="L3900" t="s">
        <v>10487</v>
      </c>
      <c r="M3900">
        <v>1.2579</v>
      </c>
      <c r="N3900">
        <v>0</v>
      </c>
      <c r="O3900">
        <v>13730</v>
      </c>
      <c r="Q3900">
        <v>0.96214253963550145</v>
      </c>
      <c r="R3900" t="s">
        <v>13381</v>
      </c>
      <c r="S3900" t="s">
        <v>14387</v>
      </c>
      <c r="T3900" t="s">
        <v>15869</v>
      </c>
      <c r="U3900" t="s">
        <v>16508</v>
      </c>
      <c r="V3900" t="s">
        <v>17731</v>
      </c>
      <c r="W3900" t="s">
        <v>19550</v>
      </c>
      <c r="X3900" t="s">
        <v>20552</v>
      </c>
      <c r="Y3900" t="s">
        <v>22324</v>
      </c>
      <c r="Z3900" t="s">
        <v>23210</v>
      </c>
      <c r="AD3900" t="s">
        <v>26442</v>
      </c>
      <c r="AE3900" s="1" t="s">
        <v>27145</v>
      </c>
      <c r="AG3900" t="s">
        <v>28459</v>
      </c>
      <c r="AH3900" s="1" t="s">
        <v>29299</v>
      </c>
      <c r="AI3900" t="s">
        <v>29610</v>
      </c>
      <c r="AJ3900" s="1" t="s">
        <v>29872</v>
      </c>
    </row>
    <row r="3901" spans="1:36" ht="14.65" x14ac:dyDescent="0.45">
      <c r="A3901" t="s">
        <v>1112</v>
      </c>
      <c r="B3901">
        <v>241</v>
      </c>
      <c r="C3901" t="s">
        <v>2198</v>
      </c>
      <c r="D3901">
        <v>0.79064039362472749</v>
      </c>
      <c r="E3901" t="s">
        <v>2199</v>
      </c>
      <c r="F3901" t="s">
        <v>3314</v>
      </c>
      <c r="G3901" t="s">
        <v>5511</v>
      </c>
      <c r="H3901">
        <v>1</v>
      </c>
      <c r="I3901">
        <v>2.2094900000000002E-3</v>
      </c>
      <c r="J3901">
        <v>61.194000000000003</v>
      </c>
      <c r="K3901">
        <v>2</v>
      </c>
      <c r="L3901" t="s">
        <v>10488</v>
      </c>
      <c r="M3901">
        <v>-1.0427</v>
      </c>
      <c r="N3901">
        <v>21239</v>
      </c>
      <c r="O3901">
        <v>18168</v>
      </c>
      <c r="P3901">
        <v>1.122080877381662</v>
      </c>
      <c r="Q3901">
        <v>0.88716246657181674</v>
      </c>
      <c r="R3901" t="s">
        <v>13381</v>
      </c>
      <c r="S3901" t="s">
        <v>14387</v>
      </c>
      <c r="T3901" t="s">
        <v>15869</v>
      </c>
      <c r="U3901" t="s">
        <v>16508</v>
      </c>
      <c r="V3901" t="s">
        <v>17731</v>
      </c>
      <c r="W3901" t="s">
        <v>19550</v>
      </c>
      <c r="X3901" t="s">
        <v>20552</v>
      </c>
      <c r="Y3901" t="s">
        <v>22324</v>
      </c>
      <c r="Z3901" t="s">
        <v>23210</v>
      </c>
      <c r="AD3901" t="s">
        <v>26442</v>
      </c>
      <c r="AE3901" s="1" t="s">
        <v>27145</v>
      </c>
      <c r="AG3901" t="s">
        <v>28459</v>
      </c>
      <c r="AH3901" s="1" t="s">
        <v>29299</v>
      </c>
      <c r="AI3901" t="s">
        <v>29610</v>
      </c>
      <c r="AJ3901" s="1" t="s">
        <v>29872</v>
      </c>
    </row>
    <row r="3902" spans="1:36" ht="14.65" x14ac:dyDescent="0.45">
      <c r="A3902" t="s">
        <v>1112</v>
      </c>
      <c r="B3902">
        <v>471</v>
      </c>
      <c r="C3902" t="s">
        <v>2198</v>
      </c>
      <c r="E3902" t="s">
        <v>2199</v>
      </c>
      <c r="F3902" t="s">
        <v>3314</v>
      </c>
      <c r="G3902" t="s">
        <v>5511</v>
      </c>
      <c r="H3902">
        <v>1</v>
      </c>
      <c r="I3902">
        <v>2.4856700000000002E-3</v>
      </c>
      <c r="J3902">
        <v>41.823999999999998</v>
      </c>
      <c r="K3902">
        <v>2</v>
      </c>
      <c r="L3902" t="s">
        <v>10489</v>
      </c>
      <c r="M3902">
        <v>1.5469999999999999</v>
      </c>
      <c r="N3902">
        <v>18850</v>
      </c>
      <c r="O3902">
        <v>0</v>
      </c>
      <c r="P3902">
        <v>1.040958640589932</v>
      </c>
      <c r="R3902" t="s">
        <v>13381</v>
      </c>
      <c r="S3902" t="s">
        <v>14387</v>
      </c>
      <c r="T3902" t="s">
        <v>15869</v>
      </c>
      <c r="U3902" t="s">
        <v>16508</v>
      </c>
      <c r="V3902" t="s">
        <v>17731</v>
      </c>
      <c r="W3902" t="s">
        <v>19550</v>
      </c>
      <c r="X3902" t="s">
        <v>20552</v>
      </c>
      <c r="Y3902" t="s">
        <v>22324</v>
      </c>
      <c r="Z3902" t="s">
        <v>23210</v>
      </c>
      <c r="AD3902" t="s">
        <v>26442</v>
      </c>
      <c r="AE3902" s="1" t="s">
        <v>27145</v>
      </c>
      <c r="AG3902" t="s">
        <v>28459</v>
      </c>
      <c r="AH3902" s="1" t="s">
        <v>29299</v>
      </c>
      <c r="AI3902" t="s">
        <v>29610</v>
      </c>
      <c r="AJ3902" s="1" t="s">
        <v>29872</v>
      </c>
    </row>
    <row r="3903" spans="1:36" ht="14.65" x14ac:dyDescent="0.45">
      <c r="A3903" t="s">
        <v>1113</v>
      </c>
      <c r="B3903">
        <v>10</v>
      </c>
      <c r="C3903" t="s">
        <v>2198</v>
      </c>
      <c r="E3903" t="s">
        <v>2199</v>
      </c>
      <c r="F3903" t="s">
        <v>3315</v>
      </c>
      <c r="G3903" t="s">
        <v>5512</v>
      </c>
      <c r="H3903">
        <v>1</v>
      </c>
      <c r="I3903">
        <v>4.2660000000000002E-7</v>
      </c>
      <c r="J3903">
        <v>66.912999999999997</v>
      </c>
      <c r="K3903">
        <v>2</v>
      </c>
      <c r="L3903" t="s">
        <v>10490</v>
      </c>
      <c r="M3903">
        <v>-1.7163999999999999</v>
      </c>
      <c r="N3903">
        <v>15160</v>
      </c>
      <c r="O3903">
        <v>0</v>
      </c>
      <c r="P3903">
        <v>0.79766761262859165</v>
      </c>
      <c r="R3903" t="s">
        <v>13381</v>
      </c>
      <c r="S3903" t="s">
        <v>14388</v>
      </c>
      <c r="T3903" t="s">
        <v>15870</v>
      </c>
      <c r="U3903" t="s">
        <v>16266</v>
      </c>
      <c r="V3903" t="s">
        <v>17732</v>
      </c>
      <c r="W3903" t="s">
        <v>18730</v>
      </c>
      <c r="X3903" t="s">
        <v>21177</v>
      </c>
      <c r="Y3903" t="s">
        <v>22325</v>
      </c>
      <c r="Z3903" t="s">
        <v>23211</v>
      </c>
      <c r="AA3903" t="s">
        <v>23574</v>
      </c>
      <c r="AB3903" t="s">
        <v>24507</v>
      </c>
      <c r="AC3903" t="s">
        <v>25953</v>
      </c>
      <c r="AD3903" t="s">
        <v>26539</v>
      </c>
      <c r="AE3903" s="1" t="s">
        <v>27242</v>
      </c>
      <c r="AG3903" t="s">
        <v>28460</v>
      </c>
      <c r="AH3903" s="1" t="s">
        <v>29300</v>
      </c>
      <c r="AI3903" t="s">
        <v>29807</v>
      </c>
      <c r="AJ3903" s="1" t="s">
        <v>30069</v>
      </c>
    </row>
    <row r="3904" spans="1:36" ht="14.65" x14ac:dyDescent="0.45">
      <c r="A3904" t="s">
        <v>1114</v>
      </c>
      <c r="B3904">
        <v>13</v>
      </c>
      <c r="C3904" t="s">
        <v>2198</v>
      </c>
      <c r="E3904" t="s">
        <v>2199</v>
      </c>
      <c r="F3904" t="s">
        <v>3316</v>
      </c>
      <c r="G3904" t="s">
        <v>5513</v>
      </c>
      <c r="H3904">
        <v>1</v>
      </c>
      <c r="I3904">
        <v>1.3810999999999999E-3</v>
      </c>
      <c r="J3904">
        <v>91.782999999999987</v>
      </c>
      <c r="K3904">
        <v>2</v>
      </c>
      <c r="L3904" t="s">
        <v>10491</v>
      </c>
      <c r="M3904">
        <v>0.50768999999999997</v>
      </c>
      <c r="N3904">
        <v>0</v>
      </c>
      <c r="O3904">
        <v>17095</v>
      </c>
      <c r="Q3904">
        <v>0.79259876766944537</v>
      </c>
      <c r="R3904" t="s">
        <v>13380</v>
      </c>
      <c r="S3904" t="s">
        <v>14389</v>
      </c>
      <c r="T3904" t="s">
        <v>15871</v>
      </c>
      <c r="U3904" t="s">
        <v>16581</v>
      </c>
      <c r="V3904" t="s">
        <v>17733</v>
      </c>
      <c r="W3904" t="s">
        <v>18647</v>
      </c>
      <c r="X3904" t="s">
        <v>21178</v>
      </c>
      <c r="Y3904" t="s">
        <v>22012</v>
      </c>
      <c r="Z3904" t="s">
        <v>22898</v>
      </c>
      <c r="AA3904" t="s">
        <v>23584</v>
      </c>
      <c r="AB3904" t="s">
        <v>24508</v>
      </c>
      <c r="AC3904" t="s">
        <v>25954</v>
      </c>
      <c r="AD3904" t="s">
        <v>26958</v>
      </c>
      <c r="AE3904" s="1" t="s">
        <v>27656</v>
      </c>
      <c r="AG3904" t="s">
        <v>28461</v>
      </c>
      <c r="AH3904" s="1" t="s">
        <v>29301</v>
      </c>
    </row>
    <row r="3905" spans="1:36" ht="14.65" x14ac:dyDescent="0.45">
      <c r="A3905" t="s">
        <v>1115</v>
      </c>
      <c r="B3905">
        <v>138</v>
      </c>
      <c r="C3905" t="s">
        <v>2198</v>
      </c>
      <c r="E3905" t="s">
        <v>2199</v>
      </c>
      <c r="F3905" t="s">
        <v>3317</v>
      </c>
      <c r="G3905" t="s">
        <v>5514</v>
      </c>
      <c r="H3905">
        <v>1</v>
      </c>
      <c r="I3905">
        <v>1.27833E-3</v>
      </c>
      <c r="J3905">
        <v>54.198999999999998</v>
      </c>
      <c r="K3905">
        <v>3</v>
      </c>
      <c r="L3905" t="s">
        <v>10492</v>
      </c>
      <c r="M3905">
        <v>-1.9458</v>
      </c>
      <c r="N3905">
        <v>0</v>
      </c>
      <c r="O3905">
        <v>21971</v>
      </c>
      <c r="Q3905">
        <v>1.017700501253133</v>
      </c>
      <c r="R3905" t="s">
        <v>13381</v>
      </c>
      <c r="S3905" t="s">
        <v>14390</v>
      </c>
      <c r="T3905" t="s">
        <v>15872</v>
      </c>
      <c r="U3905" t="s">
        <v>16582</v>
      </c>
      <c r="V3905" t="s">
        <v>17734</v>
      </c>
      <c r="W3905" t="s">
        <v>19551</v>
      </c>
      <c r="X3905" t="s">
        <v>21179</v>
      </c>
      <c r="Y3905" t="s">
        <v>22326</v>
      </c>
      <c r="Z3905" t="s">
        <v>23212</v>
      </c>
      <c r="AA3905" t="s">
        <v>23550</v>
      </c>
      <c r="AB3905" t="s">
        <v>24509</v>
      </c>
      <c r="AC3905" t="s">
        <v>25955</v>
      </c>
      <c r="AD3905" t="s">
        <v>26959</v>
      </c>
      <c r="AE3905" s="1" t="s">
        <v>27657</v>
      </c>
      <c r="AG3905" t="s">
        <v>28462</v>
      </c>
      <c r="AH3905" s="1" t="s">
        <v>29302</v>
      </c>
      <c r="AI3905" t="s">
        <v>29808</v>
      </c>
      <c r="AJ3905" s="1" t="s">
        <v>30070</v>
      </c>
    </row>
    <row r="3906" spans="1:36" ht="14.65" x14ac:dyDescent="0.45">
      <c r="A3906" t="s">
        <v>1115</v>
      </c>
      <c r="B3906">
        <v>129</v>
      </c>
      <c r="C3906" t="s">
        <v>2198</v>
      </c>
      <c r="D3906">
        <v>1.3384400333052431</v>
      </c>
      <c r="E3906" t="s">
        <v>2199</v>
      </c>
      <c r="F3906" t="s">
        <v>3317</v>
      </c>
      <c r="G3906" t="s">
        <v>5514</v>
      </c>
      <c r="H3906">
        <v>1</v>
      </c>
      <c r="I3906">
        <v>3.7003500000000001E-6</v>
      </c>
      <c r="J3906">
        <v>114.39</v>
      </c>
      <c r="K3906">
        <v>2</v>
      </c>
      <c r="L3906" t="s">
        <v>10493</v>
      </c>
      <c r="M3906">
        <v>1.9322999999999999</v>
      </c>
      <c r="N3906">
        <v>146680</v>
      </c>
      <c r="O3906">
        <v>189610</v>
      </c>
      <c r="P3906">
        <v>0.85742936102309575</v>
      </c>
      <c r="Q3906">
        <v>1.147617782524645</v>
      </c>
      <c r="R3906" t="s">
        <v>13381</v>
      </c>
      <c r="S3906" t="s">
        <v>14390</v>
      </c>
      <c r="T3906" t="s">
        <v>15872</v>
      </c>
      <c r="U3906" t="s">
        <v>16582</v>
      </c>
      <c r="V3906" t="s">
        <v>17734</v>
      </c>
      <c r="W3906" t="s">
        <v>19551</v>
      </c>
      <c r="X3906" t="s">
        <v>21179</v>
      </c>
      <c r="Y3906" t="s">
        <v>22326</v>
      </c>
      <c r="Z3906" t="s">
        <v>23212</v>
      </c>
      <c r="AA3906" t="s">
        <v>23550</v>
      </c>
      <c r="AB3906" t="s">
        <v>24509</v>
      </c>
      <c r="AC3906" t="s">
        <v>25955</v>
      </c>
      <c r="AD3906" t="s">
        <v>26959</v>
      </c>
      <c r="AE3906" s="1" t="s">
        <v>27657</v>
      </c>
      <c r="AG3906" t="s">
        <v>28462</v>
      </c>
      <c r="AH3906" s="1" t="s">
        <v>29302</v>
      </c>
      <c r="AI3906" t="s">
        <v>29808</v>
      </c>
      <c r="AJ3906" s="1" t="s">
        <v>30070</v>
      </c>
    </row>
    <row r="3907" spans="1:36" ht="14.65" x14ac:dyDescent="0.45">
      <c r="A3907" t="s">
        <v>1116</v>
      </c>
      <c r="B3907">
        <v>123</v>
      </c>
      <c r="C3907" t="s">
        <v>2198</v>
      </c>
      <c r="D3907">
        <v>1.4708504131192111</v>
      </c>
      <c r="E3907" t="s">
        <v>2199</v>
      </c>
      <c r="F3907" t="s">
        <v>3318</v>
      </c>
      <c r="G3907" t="s">
        <v>5515</v>
      </c>
      <c r="H3907">
        <v>1</v>
      </c>
      <c r="I3907">
        <v>2.00007E-37</v>
      </c>
      <c r="J3907">
        <v>199.51</v>
      </c>
      <c r="K3907">
        <v>2</v>
      </c>
      <c r="L3907" t="s">
        <v>10494</v>
      </c>
      <c r="M3907">
        <v>-0.92046000000000006</v>
      </c>
      <c r="N3907">
        <v>123330</v>
      </c>
      <c r="O3907">
        <v>155650</v>
      </c>
      <c r="P3907">
        <v>0.82139627842226859</v>
      </c>
      <c r="Q3907">
        <v>1.2081510554519761</v>
      </c>
      <c r="R3907" t="s">
        <v>13381</v>
      </c>
      <c r="V3907" t="s">
        <v>17735</v>
      </c>
      <c r="W3907" t="s">
        <v>19552</v>
      </c>
      <c r="X3907" t="s">
        <v>20326</v>
      </c>
      <c r="AA3907" t="s">
        <v>23553</v>
      </c>
      <c r="AB3907" t="s">
        <v>23733</v>
      </c>
      <c r="AC3907" t="s">
        <v>25218</v>
      </c>
      <c r="AG3907" t="s">
        <v>27902</v>
      </c>
      <c r="AH3907" s="1" t="s">
        <v>28827</v>
      </c>
      <c r="AI3907" t="s">
        <v>29809</v>
      </c>
      <c r="AJ3907" s="1" t="s">
        <v>30071</v>
      </c>
    </row>
    <row r="3908" spans="1:36" x14ac:dyDescent="0.3">
      <c r="A3908" t="s">
        <v>1117</v>
      </c>
      <c r="B3908">
        <v>442</v>
      </c>
      <c r="C3908" t="s">
        <v>2198</v>
      </c>
      <c r="D3908">
        <v>0.7585532215382369</v>
      </c>
      <c r="E3908" t="s">
        <v>2199</v>
      </c>
      <c r="F3908" t="s">
        <v>3319</v>
      </c>
      <c r="G3908" t="s">
        <v>5516</v>
      </c>
      <c r="H3908">
        <v>1</v>
      </c>
      <c r="I3908">
        <v>3.3614000000000001E-6</v>
      </c>
      <c r="J3908">
        <v>74.733000000000004</v>
      </c>
      <c r="K3908">
        <v>2</v>
      </c>
      <c r="L3908" t="s">
        <v>10495</v>
      </c>
      <c r="M3908">
        <v>1.6573</v>
      </c>
      <c r="N3908">
        <v>40684</v>
      </c>
      <c r="O3908">
        <v>27531</v>
      </c>
      <c r="P3908">
        <v>1.128462822843679</v>
      </c>
      <c r="Q3908">
        <v>0.85599910965420545</v>
      </c>
      <c r="R3908" t="s">
        <v>13379</v>
      </c>
    </row>
    <row r="3909" spans="1:36" x14ac:dyDescent="0.3">
      <c r="A3909" t="s">
        <v>1117</v>
      </c>
      <c r="B3909">
        <v>333</v>
      </c>
      <c r="C3909" t="s">
        <v>2198</v>
      </c>
      <c r="D3909">
        <v>1.5294644276643561</v>
      </c>
      <c r="E3909" t="s">
        <v>2200</v>
      </c>
      <c r="F3909" t="s">
        <v>3319</v>
      </c>
      <c r="G3909" t="s">
        <v>5516</v>
      </c>
      <c r="H3909">
        <v>1</v>
      </c>
      <c r="I3909">
        <v>3.8978200000000002E-3</v>
      </c>
      <c r="J3909">
        <v>53.517000000000003</v>
      </c>
      <c r="K3909">
        <v>2</v>
      </c>
      <c r="L3909" t="s">
        <v>10496</v>
      </c>
      <c r="M3909">
        <v>0.32858999999999999</v>
      </c>
      <c r="N3909">
        <v>13495</v>
      </c>
      <c r="O3909">
        <v>18413</v>
      </c>
      <c r="P3909">
        <v>0.80023363078830057</v>
      </c>
      <c r="Q3909">
        <v>1.2239288721113979</v>
      </c>
      <c r="R3909" t="s">
        <v>13379</v>
      </c>
    </row>
    <row r="3910" spans="1:36" x14ac:dyDescent="0.3">
      <c r="A3910" t="s">
        <v>1117</v>
      </c>
      <c r="B3910">
        <v>275</v>
      </c>
      <c r="C3910" t="s">
        <v>2198</v>
      </c>
      <c r="E3910" t="s">
        <v>2199</v>
      </c>
      <c r="F3910" t="s">
        <v>3319</v>
      </c>
      <c r="G3910" t="s">
        <v>5516</v>
      </c>
      <c r="H3910">
        <v>1</v>
      </c>
      <c r="I3910">
        <v>2.5599500000000002E-4</v>
      </c>
      <c r="J3910">
        <v>84.308999999999997</v>
      </c>
      <c r="K3910">
        <v>2</v>
      </c>
      <c r="L3910" t="s">
        <v>10497</v>
      </c>
      <c r="M3910">
        <v>-0.44701000000000002</v>
      </c>
      <c r="N3910">
        <v>0</v>
      </c>
      <c r="O3910">
        <v>12388</v>
      </c>
      <c r="Q3910">
        <v>1.0604769035825361</v>
      </c>
      <c r="R3910" t="s">
        <v>13379</v>
      </c>
    </row>
    <row r="3911" spans="1:36" x14ac:dyDescent="0.3">
      <c r="A3911" t="s">
        <v>1117</v>
      </c>
      <c r="B3911">
        <v>4</v>
      </c>
      <c r="C3911" t="s">
        <v>2198</v>
      </c>
      <c r="E3911" t="s">
        <v>2199</v>
      </c>
      <c r="F3911" t="s">
        <v>3319</v>
      </c>
      <c r="G3911" t="s">
        <v>5516</v>
      </c>
      <c r="H3911">
        <v>1</v>
      </c>
      <c r="I3911">
        <v>3.4662400000000003E-2</v>
      </c>
      <c r="J3911">
        <v>40.203000000000003</v>
      </c>
      <c r="K3911">
        <v>2</v>
      </c>
      <c r="L3911" t="s">
        <v>10498</v>
      </c>
      <c r="M3911">
        <v>7.0035999999999996</v>
      </c>
      <c r="N3911">
        <v>12686</v>
      </c>
      <c r="O3911">
        <v>0</v>
      </c>
      <c r="P3911">
        <v>0.94604871030726556</v>
      </c>
      <c r="R3911" t="s">
        <v>13379</v>
      </c>
    </row>
    <row r="3912" spans="1:36" x14ac:dyDescent="0.3">
      <c r="A3912" t="s">
        <v>1117</v>
      </c>
      <c r="B3912">
        <v>406</v>
      </c>
      <c r="C3912" t="s">
        <v>2198</v>
      </c>
      <c r="E3912" t="s">
        <v>2199</v>
      </c>
      <c r="F3912" t="s">
        <v>3319</v>
      </c>
      <c r="G3912" t="s">
        <v>5516</v>
      </c>
      <c r="H3912">
        <v>1</v>
      </c>
      <c r="I3912">
        <v>2.43056E-2</v>
      </c>
      <c r="J3912">
        <v>49.325000000000003</v>
      </c>
      <c r="K3912">
        <v>2</v>
      </c>
      <c r="L3912" t="s">
        <v>10499</v>
      </c>
      <c r="M3912">
        <v>4.2495000000000003</v>
      </c>
      <c r="N3912">
        <v>0</v>
      </c>
      <c r="O3912">
        <v>6233.2</v>
      </c>
      <c r="Q3912">
        <v>1.0604769035825361</v>
      </c>
      <c r="R3912" t="s">
        <v>13379</v>
      </c>
    </row>
    <row r="3913" spans="1:36" x14ac:dyDescent="0.3">
      <c r="A3913" t="s">
        <v>1118</v>
      </c>
      <c r="B3913">
        <v>26</v>
      </c>
      <c r="C3913" t="s">
        <v>2198</v>
      </c>
      <c r="E3913" t="s">
        <v>2199</v>
      </c>
      <c r="F3913" t="s">
        <v>3320</v>
      </c>
      <c r="G3913" t="s">
        <v>5517</v>
      </c>
      <c r="H3913">
        <v>1</v>
      </c>
      <c r="I3913">
        <v>4.3058300000000001E-2</v>
      </c>
      <c r="J3913">
        <v>49.96</v>
      </c>
      <c r="K3913">
        <v>2</v>
      </c>
      <c r="L3913" t="s">
        <v>10500</v>
      </c>
      <c r="M3913">
        <v>1.8207</v>
      </c>
      <c r="N3913">
        <v>48641</v>
      </c>
      <c r="O3913">
        <v>0</v>
      </c>
      <c r="P3913">
        <v>0.929031602938024</v>
      </c>
      <c r="R3913" t="s">
        <v>13379</v>
      </c>
      <c r="V3913" t="s">
        <v>17736</v>
      </c>
      <c r="W3913" t="s">
        <v>19341</v>
      </c>
      <c r="X3913" t="s">
        <v>20965</v>
      </c>
      <c r="Y3913" t="s">
        <v>22209</v>
      </c>
      <c r="Z3913" t="s">
        <v>23095</v>
      </c>
      <c r="AA3913" t="s">
        <v>23554</v>
      </c>
      <c r="AB3913" t="s">
        <v>24330</v>
      </c>
      <c r="AC3913" t="s">
        <v>25789</v>
      </c>
    </row>
    <row r="3914" spans="1:36" x14ac:dyDescent="0.3">
      <c r="A3914" t="s">
        <v>1118</v>
      </c>
      <c r="B3914">
        <v>7</v>
      </c>
      <c r="C3914" t="s">
        <v>2198</v>
      </c>
      <c r="D3914">
        <v>1.200805418689882</v>
      </c>
      <c r="E3914" t="s">
        <v>2199</v>
      </c>
      <c r="F3914" t="s">
        <v>3320</v>
      </c>
      <c r="G3914" t="s">
        <v>5517</v>
      </c>
      <c r="H3914">
        <v>1</v>
      </c>
      <c r="I3914">
        <v>1.08356E-4</v>
      </c>
      <c r="J3914">
        <v>130</v>
      </c>
      <c r="K3914">
        <v>2</v>
      </c>
      <c r="L3914" t="s">
        <v>10501</v>
      </c>
      <c r="M3914">
        <v>-0.95194000000000001</v>
      </c>
      <c r="N3914">
        <v>94346</v>
      </c>
      <c r="O3914">
        <v>97211</v>
      </c>
      <c r="P3914">
        <v>0.91513664977829878</v>
      </c>
      <c r="Q3914">
        <v>1.0989010478954859</v>
      </c>
      <c r="R3914" t="s">
        <v>13379</v>
      </c>
      <c r="V3914" t="s">
        <v>17736</v>
      </c>
      <c r="W3914" t="s">
        <v>19341</v>
      </c>
      <c r="X3914" t="s">
        <v>20965</v>
      </c>
      <c r="Y3914" t="s">
        <v>22209</v>
      </c>
      <c r="Z3914" t="s">
        <v>23095</v>
      </c>
      <c r="AA3914" t="s">
        <v>23554</v>
      </c>
      <c r="AB3914" t="s">
        <v>24330</v>
      </c>
      <c r="AC3914" t="s">
        <v>25789</v>
      </c>
    </row>
    <row r="3915" spans="1:36" ht="14.65" x14ac:dyDescent="0.45">
      <c r="A3915" t="s">
        <v>1119</v>
      </c>
      <c r="B3915">
        <v>1315</v>
      </c>
      <c r="C3915" t="s">
        <v>2198</v>
      </c>
      <c r="D3915">
        <v>1.1868453564972099</v>
      </c>
      <c r="E3915" t="s">
        <v>2199</v>
      </c>
      <c r="F3915" t="s">
        <v>3321</v>
      </c>
      <c r="G3915" t="s">
        <v>5518</v>
      </c>
      <c r="H3915">
        <v>1</v>
      </c>
      <c r="I3915">
        <v>3.9146900000000013E-21</v>
      </c>
      <c r="J3915">
        <v>140.30000000000001</v>
      </c>
      <c r="K3915">
        <v>2</v>
      </c>
      <c r="L3915" t="s">
        <v>10502</v>
      </c>
      <c r="M3915">
        <v>-1.0113000000000001</v>
      </c>
      <c r="N3915">
        <v>149900</v>
      </c>
      <c r="O3915">
        <v>175370</v>
      </c>
      <c r="P3915">
        <v>0.91512115396479721</v>
      </c>
      <c r="Q3915">
        <v>1.086107292215488</v>
      </c>
      <c r="R3915" t="s">
        <v>13381</v>
      </c>
      <c r="S3915" t="s">
        <v>14391</v>
      </c>
      <c r="V3915" t="s">
        <v>17737</v>
      </c>
      <c r="W3915" t="s">
        <v>19553</v>
      </c>
      <c r="X3915" t="s">
        <v>21180</v>
      </c>
      <c r="AA3915" t="s">
        <v>23565</v>
      </c>
      <c r="AB3915" t="s">
        <v>24510</v>
      </c>
      <c r="AC3915" t="s">
        <v>25956</v>
      </c>
      <c r="AD3915" t="s">
        <v>26960</v>
      </c>
      <c r="AE3915" s="1" t="s">
        <v>27658</v>
      </c>
      <c r="AG3915" t="s">
        <v>28463</v>
      </c>
      <c r="AH3915" s="1" t="s">
        <v>29303</v>
      </c>
    </row>
    <row r="3916" spans="1:36" ht="14.65" x14ac:dyDescent="0.45">
      <c r="A3916" t="s">
        <v>1119</v>
      </c>
      <c r="B3916">
        <v>1318</v>
      </c>
      <c r="C3916" t="s">
        <v>2198</v>
      </c>
      <c r="D3916">
        <v>1.27936723621629</v>
      </c>
      <c r="E3916" t="s">
        <v>2199</v>
      </c>
      <c r="F3916" t="s">
        <v>3321</v>
      </c>
      <c r="G3916" t="s">
        <v>5518</v>
      </c>
      <c r="H3916">
        <v>1</v>
      </c>
      <c r="I3916">
        <v>2.0220899999999999E-4</v>
      </c>
      <c r="J3916">
        <v>119.07</v>
      </c>
      <c r="K3916">
        <v>2</v>
      </c>
      <c r="L3916" t="s">
        <v>10503</v>
      </c>
      <c r="M3916">
        <v>-0.66828999999999994</v>
      </c>
      <c r="N3916">
        <v>258430</v>
      </c>
      <c r="O3916">
        <v>325910</v>
      </c>
      <c r="P3916">
        <v>0.87820980751227218</v>
      </c>
      <c r="Q3916">
        <v>1.1235528542550151</v>
      </c>
      <c r="R3916" t="s">
        <v>13381</v>
      </c>
      <c r="S3916" t="s">
        <v>14391</v>
      </c>
      <c r="V3916" t="s">
        <v>17737</v>
      </c>
      <c r="W3916" t="s">
        <v>19553</v>
      </c>
      <c r="X3916" t="s">
        <v>21180</v>
      </c>
      <c r="AA3916" t="s">
        <v>23565</v>
      </c>
      <c r="AB3916" t="s">
        <v>24510</v>
      </c>
      <c r="AC3916" t="s">
        <v>25956</v>
      </c>
      <c r="AD3916" t="s">
        <v>26960</v>
      </c>
      <c r="AE3916" s="1" t="s">
        <v>27658</v>
      </c>
      <c r="AG3916" t="s">
        <v>28463</v>
      </c>
      <c r="AH3916" s="1" t="s">
        <v>29303</v>
      </c>
    </row>
    <row r="3917" spans="1:36" ht="14.65" x14ac:dyDescent="0.45">
      <c r="A3917" t="s">
        <v>1119</v>
      </c>
      <c r="B3917">
        <v>1324</v>
      </c>
      <c r="C3917" t="s">
        <v>2198</v>
      </c>
      <c r="E3917" t="s">
        <v>2199</v>
      </c>
      <c r="F3917" t="s">
        <v>3321</v>
      </c>
      <c r="G3917" t="s">
        <v>5518</v>
      </c>
      <c r="H3917">
        <v>1</v>
      </c>
      <c r="I3917">
        <v>1.7474699999999999E-2</v>
      </c>
      <c r="J3917">
        <v>56.091000000000001</v>
      </c>
      <c r="K3917">
        <v>2</v>
      </c>
      <c r="L3917" t="s">
        <v>10504</v>
      </c>
      <c r="M3917">
        <v>1.6758</v>
      </c>
      <c r="N3917">
        <v>26451</v>
      </c>
      <c r="O3917">
        <v>0</v>
      </c>
      <c r="P3917">
        <v>0.9928667703473304</v>
      </c>
      <c r="R3917" t="s">
        <v>13381</v>
      </c>
      <c r="S3917" t="s">
        <v>14391</v>
      </c>
      <c r="V3917" t="s">
        <v>17737</v>
      </c>
      <c r="W3917" t="s">
        <v>19553</v>
      </c>
      <c r="X3917" t="s">
        <v>21180</v>
      </c>
      <c r="AA3917" t="s">
        <v>23565</v>
      </c>
      <c r="AB3917" t="s">
        <v>24510</v>
      </c>
      <c r="AC3917" t="s">
        <v>25956</v>
      </c>
      <c r="AD3917" t="s">
        <v>26960</v>
      </c>
      <c r="AE3917" s="1" t="s">
        <v>27658</v>
      </c>
      <c r="AG3917" t="s">
        <v>28463</v>
      </c>
      <c r="AH3917" s="1" t="s">
        <v>29303</v>
      </c>
    </row>
    <row r="3918" spans="1:36" ht="14.65" x14ac:dyDescent="0.45">
      <c r="A3918" t="s">
        <v>1119</v>
      </c>
      <c r="B3918">
        <v>1211</v>
      </c>
      <c r="C3918" t="s">
        <v>2198</v>
      </c>
      <c r="D3918">
        <v>1.0608759793564899</v>
      </c>
      <c r="E3918" t="s">
        <v>2199</v>
      </c>
      <c r="F3918" t="s">
        <v>3321</v>
      </c>
      <c r="G3918" t="s">
        <v>5518</v>
      </c>
      <c r="H3918">
        <v>1</v>
      </c>
      <c r="I3918">
        <v>5.3249300000000003E-15</v>
      </c>
      <c r="J3918">
        <v>140.57</v>
      </c>
      <c r="K3918">
        <v>2</v>
      </c>
      <c r="L3918" t="s">
        <v>10505</v>
      </c>
      <c r="M3918">
        <v>-0.67591000000000001</v>
      </c>
      <c r="N3918">
        <v>326840</v>
      </c>
      <c r="O3918">
        <v>341790</v>
      </c>
      <c r="P3918">
        <v>0.97066711101901337</v>
      </c>
      <c r="Q3918">
        <v>1.0297574220314301</v>
      </c>
      <c r="R3918" t="s">
        <v>13381</v>
      </c>
      <c r="S3918" t="s">
        <v>14391</v>
      </c>
      <c r="V3918" t="s">
        <v>17737</v>
      </c>
      <c r="W3918" t="s">
        <v>19553</v>
      </c>
      <c r="X3918" t="s">
        <v>21180</v>
      </c>
      <c r="AA3918" t="s">
        <v>23565</v>
      </c>
      <c r="AB3918" t="s">
        <v>24510</v>
      </c>
      <c r="AC3918" t="s">
        <v>25956</v>
      </c>
      <c r="AD3918" t="s">
        <v>26960</v>
      </c>
      <c r="AE3918" s="1" t="s">
        <v>27658</v>
      </c>
      <c r="AG3918" t="s">
        <v>28463</v>
      </c>
      <c r="AH3918" s="1" t="s">
        <v>29303</v>
      </c>
    </row>
    <row r="3919" spans="1:36" ht="14.65" x14ac:dyDescent="0.45">
      <c r="A3919" t="s">
        <v>1119</v>
      </c>
      <c r="B3919">
        <v>1217</v>
      </c>
      <c r="C3919" t="s">
        <v>2198</v>
      </c>
      <c r="D3919">
        <v>0.99733637735521885</v>
      </c>
      <c r="E3919" t="s">
        <v>2199</v>
      </c>
      <c r="F3919" t="s">
        <v>3321</v>
      </c>
      <c r="G3919" t="s">
        <v>5518</v>
      </c>
      <c r="H3919">
        <v>1</v>
      </c>
      <c r="I3919">
        <v>3.2464799999999999E-3</v>
      </c>
      <c r="J3919">
        <v>67.903000000000006</v>
      </c>
      <c r="K3919">
        <v>2</v>
      </c>
      <c r="L3919" t="s">
        <v>10506</v>
      </c>
      <c r="M3919">
        <v>-2.6677</v>
      </c>
      <c r="N3919">
        <v>17819</v>
      </c>
      <c r="O3919">
        <v>17518</v>
      </c>
      <c r="P3919">
        <v>1.001323993594198</v>
      </c>
      <c r="Q3919">
        <v>0.99865684433009716</v>
      </c>
      <c r="R3919" t="s">
        <v>13381</v>
      </c>
      <c r="S3919" t="s">
        <v>14391</v>
      </c>
      <c r="V3919" t="s">
        <v>17737</v>
      </c>
      <c r="W3919" t="s">
        <v>19553</v>
      </c>
      <c r="X3919" t="s">
        <v>21180</v>
      </c>
      <c r="AA3919" t="s">
        <v>23565</v>
      </c>
      <c r="AB3919" t="s">
        <v>24510</v>
      </c>
      <c r="AC3919" t="s">
        <v>25956</v>
      </c>
      <c r="AD3919" t="s">
        <v>26960</v>
      </c>
      <c r="AE3919" s="1" t="s">
        <v>27658</v>
      </c>
      <c r="AG3919" t="s">
        <v>28463</v>
      </c>
      <c r="AH3919" s="1" t="s">
        <v>29303</v>
      </c>
    </row>
    <row r="3920" spans="1:36" ht="14.65" x14ac:dyDescent="0.45">
      <c r="A3920" t="s">
        <v>1119</v>
      </c>
      <c r="B3920">
        <v>601</v>
      </c>
      <c r="C3920" t="s">
        <v>2198</v>
      </c>
      <c r="D3920">
        <v>1.52308838246318</v>
      </c>
      <c r="E3920" t="s">
        <v>2200</v>
      </c>
      <c r="F3920" t="s">
        <v>3321</v>
      </c>
      <c r="G3920" t="s">
        <v>5518</v>
      </c>
      <c r="H3920">
        <v>1</v>
      </c>
      <c r="I3920">
        <v>2.7253800000000003E-20</v>
      </c>
      <c r="J3920">
        <v>132.9</v>
      </c>
      <c r="K3920">
        <v>2</v>
      </c>
      <c r="L3920" t="s">
        <v>10507</v>
      </c>
      <c r="M3920">
        <v>2.3075000000000001</v>
      </c>
      <c r="N3920">
        <v>62532</v>
      </c>
      <c r="O3920">
        <v>93883</v>
      </c>
      <c r="P3920">
        <v>0.79386177647104506</v>
      </c>
      <c r="Q3920">
        <v>1.2091216490246299</v>
      </c>
      <c r="R3920" t="s">
        <v>13381</v>
      </c>
      <c r="S3920" t="s">
        <v>14391</v>
      </c>
      <c r="V3920" t="s">
        <v>17737</v>
      </c>
      <c r="W3920" t="s">
        <v>19553</v>
      </c>
      <c r="X3920" t="s">
        <v>21180</v>
      </c>
      <c r="AA3920" t="s">
        <v>23565</v>
      </c>
      <c r="AB3920" t="s">
        <v>24510</v>
      </c>
      <c r="AC3920" t="s">
        <v>25956</v>
      </c>
      <c r="AD3920" t="s">
        <v>26960</v>
      </c>
      <c r="AE3920" s="1" t="s">
        <v>27658</v>
      </c>
      <c r="AG3920" t="s">
        <v>28463</v>
      </c>
      <c r="AH3920" s="1" t="s">
        <v>29303</v>
      </c>
    </row>
    <row r="3921" spans="1:34" ht="14.65" x14ac:dyDescent="0.45">
      <c r="A3921" t="s">
        <v>1119</v>
      </c>
      <c r="B3921">
        <v>1290</v>
      </c>
      <c r="C3921" t="s">
        <v>2198</v>
      </c>
      <c r="E3921" t="s">
        <v>2199</v>
      </c>
      <c r="F3921" t="s">
        <v>3321</v>
      </c>
      <c r="G3921" t="s">
        <v>5518</v>
      </c>
      <c r="H3921">
        <v>1</v>
      </c>
      <c r="I3921">
        <v>8.2683600000000006E-3</v>
      </c>
      <c r="J3921">
        <v>50.834000000000003</v>
      </c>
      <c r="K3921">
        <v>2</v>
      </c>
      <c r="L3921" t="s">
        <v>10508</v>
      </c>
      <c r="M3921">
        <v>0.113</v>
      </c>
      <c r="N3921">
        <v>26436</v>
      </c>
      <c r="O3921">
        <v>0</v>
      </c>
      <c r="P3921">
        <v>0.9928667703473304</v>
      </c>
      <c r="R3921" t="s">
        <v>13381</v>
      </c>
      <c r="S3921" t="s">
        <v>14391</v>
      </c>
      <c r="V3921" t="s">
        <v>17737</v>
      </c>
      <c r="W3921" t="s">
        <v>19553</v>
      </c>
      <c r="X3921" t="s">
        <v>21180</v>
      </c>
      <c r="AA3921" t="s">
        <v>23565</v>
      </c>
      <c r="AB3921" t="s">
        <v>24510</v>
      </c>
      <c r="AC3921" t="s">
        <v>25956</v>
      </c>
      <c r="AD3921" t="s">
        <v>26960</v>
      </c>
      <c r="AE3921" s="1" t="s">
        <v>27658</v>
      </c>
      <c r="AG3921" t="s">
        <v>28463</v>
      </c>
      <c r="AH3921" s="1" t="s">
        <v>29303</v>
      </c>
    </row>
    <row r="3922" spans="1:34" ht="14.65" x14ac:dyDescent="0.45">
      <c r="A3922" t="s">
        <v>1119</v>
      </c>
      <c r="B3922">
        <v>1294</v>
      </c>
      <c r="C3922" t="s">
        <v>2198</v>
      </c>
      <c r="D3922">
        <v>1.2211662505520631</v>
      </c>
      <c r="E3922" t="s">
        <v>2199</v>
      </c>
      <c r="F3922" t="s">
        <v>3321</v>
      </c>
      <c r="G3922" t="s">
        <v>5518</v>
      </c>
      <c r="H3922">
        <v>1</v>
      </c>
      <c r="I3922">
        <v>3.1071200000000001E-7</v>
      </c>
      <c r="J3922">
        <v>120.65</v>
      </c>
      <c r="K3922">
        <v>2</v>
      </c>
      <c r="L3922" t="s">
        <v>10509</v>
      </c>
      <c r="M3922">
        <v>3.3696999999999999</v>
      </c>
      <c r="N3922">
        <v>285750</v>
      </c>
      <c r="O3922">
        <v>343970</v>
      </c>
      <c r="P3922">
        <v>0.90107247547084324</v>
      </c>
      <c r="Q3922">
        <v>1.100359296346396</v>
      </c>
      <c r="R3922" t="s">
        <v>13381</v>
      </c>
      <c r="S3922" t="s">
        <v>14391</v>
      </c>
      <c r="V3922" t="s">
        <v>17737</v>
      </c>
      <c r="W3922" t="s">
        <v>19553</v>
      </c>
      <c r="X3922" t="s">
        <v>21180</v>
      </c>
      <c r="AA3922" t="s">
        <v>23565</v>
      </c>
      <c r="AB3922" t="s">
        <v>24510</v>
      </c>
      <c r="AC3922" t="s">
        <v>25956</v>
      </c>
      <c r="AD3922" t="s">
        <v>26960</v>
      </c>
      <c r="AE3922" s="1" t="s">
        <v>27658</v>
      </c>
      <c r="AG3922" t="s">
        <v>28463</v>
      </c>
      <c r="AH3922" s="1" t="s">
        <v>29303</v>
      </c>
    </row>
    <row r="3923" spans="1:34" ht="14.65" x14ac:dyDescent="0.45">
      <c r="A3923" t="s">
        <v>1119</v>
      </c>
      <c r="B3923">
        <v>1146</v>
      </c>
      <c r="C3923" t="s">
        <v>2198</v>
      </c>
      <c r="E3923" t="s">
        <v>2199</v>
      </c>
      <c r="F3923" t="s">
        <v>3321</v>
      </c>
      <c r="G3923" t="s">
        <v>5518</v>
      </c>
      <c r="H3923">
        <v>1</v>
      </c>
      <c r="I3923">
        <v>4.9039299999999999E-3</v>
      </c>
      <c r="J3923">
        <v>43.613</v>
      </c>
      <c r="K3923">
        <v>2</v>
      </c>
      <c r="L3923" t="s">
        <v>10510</v>
      </c>
      <c r="M3923">
        <v>1.1852</v>
      </c>
      <c r="N3923">
        <v>68883</v>
      </c>
      <c r="O3923">
        <v>0</v>
      </c>
      <c r="P3923">
        <v>0.9928667703473304</v>
      </c>
      <c r="R3923" t="s">
        <v>13381</v>
      </c>
      <c r="S3923" t="s">
        <v>14391</v>
      </c>
      <c r="V3923" t="s">
        <v>17737</v>
      </c>
      <c r="W3923" t="s">
        <v>19553</v>
      </c>
      <c r="X3923" t="s">
        <v>21180</v>
      </c>
      <c r="AA3923" t="s">
        <v>23565</v>
      </c>
      <c r="AB3923" t="s">
        <v>24510</v>
      </c>
      <c r="AC3923" t="s">
        <v>25956</v>
      </c>
      <c r="AD3923" t="s">
        <v>26960</v>
      </c>
      <c r="AE3923" s="1" t="s">
        <v>27658</v>
      </c>
      <c r="AG3923" t="s">
        <v>28463</v>
      </c>
      <c r="AH3923" s="1" t="s">
        <v>29303</v>
      </c>
    </row>
    <row r="3924" spans="1:34" ht="14.65" x14ac:dyDescent="0.45">
      <c r="A3924" t="s">
        <v>1119</v>
      </c>
      <c r="B3924">
        <v>1284</v>
      </c>
      <c r="C3924" t="s">
        <v>2198</v>
      </c>
      <c r="E3924" t="s">
        <v>2199</v>
      </c>
      <c r="F3924" t="s">
        <v>3321</v>
      </c>
      <c r="G3924" t="s">
        <v>5518</v>
      </c>
      <c r="H3924">
        <v>0.99958500000000006</v>
      </c>
      <c r="I3924">
        <v>8.2683600000000006E-3</v>
      </c>
      <c r="J3924">
        <v>44.571000000000012</v>
      </c>
      <c r="K3924">
        <v>2</v>
      </c>
      <c r="L3924" t="s">
        <v>10511</v>
      </c>
      <c r="M3924">
        <v>-2.2164999999999999</v>
      </c>
      <c r="N3924">
        <v>26436</v>
      </c>
      <c r="O3924">
        <v>0</v>
      </c>
      <c r="P3924">
        <v>0.9928667703473304</v>
      </c>
      <c r="R3924" t="s">
        <v>13381</v>
      </c>
      <c r="S3924" t="s">
        <v>14391</v>
      </c>
      <c r="V3924" t="s">
        <v>17737</v>
      </c>
      <c r="W3924" t="s">
        <v>19553</v>
      </c>
      <c r="X3924" t="s">
        <v>21180</v>
      </c>
      <c r="AA3924" t="s">
        <v>23565</v>
      </c>
      <c r="AB3924" t="s">
        <v>24510</v>
      </c>
      <c r="AC3924" t="s">
        <v>25956</v>
      </c>
      <c r="AD3924" t="s">
        <v>26960</v>
      </c>
      <c r="AE3924" s="1" t="s">
        <v>27658</v>
      </c>
      <c r="AG3924" t="s">
        <v>28463</v>
      </c>
      <c r="AH3924" s="1" t="s">
        <v>29303</v>
      </c>
    </row>
    <row r="3925" spans="1:34" ht="14.65" x14ac:dyDescent="0.45">
      <c r="A3925" t="s">
        <v>1119</v>
      </c>
      <c r="B3925">
        <v>1267</v>
      </c>
      <c r="C3925" t="s">
        <v>2198</v>
      </c>
      <c r="D3925">
        <v>0.94998844989006059</v>
      </c>
      <c r="E3925" t="s">
        <v>2199</v>
      </c>
      <c r="F3925" t="s">
        <v>3321</v>
      </c>
      <c r="G3925" t="s">
        <v>5518</v>
      </c>
      <c r="H3925">
        <v>1</v>
      </c>
      <c r="I3925">
        <v>4.1802100000000002E-3</v>
      </c>
      <c r="J3925">
        <v>58.476000000000013</v>
      </c>
      <c r="K3925">
        <v>2</v>
      </c>
      <c r="L3925" t="s">
        <v>10512</v>
      </c>
      <c r="M3925">
        <v>-0.71040999999999999</v>
      </c>
      <c r="N3925">
        <v>20373</v>
      </c>
      <c r="O3925">
        <v>19078</v>
      </c>
      <c r="P3925">
        <v>1.0254581487052881</v>
      </c>
      <c r="Q3925">
        <v>0.97417339711566764</v>
      </c>
      <c r="R3925" t="s">
        <v>13381</v>
      </c>
      <c r="S3925" t="s">
        <v>14391</v>
      </c>
      <c r="V3925" t="s">
        <v>17737</v>
      </c>
      <c r="W3925" t="s">
        <v>19553</v>
      </c>
      <c r="X3925" t="s">
        <v>21180</v>
      </c>
      <c r="AA3925" t="s">
        <v>23565</v>
      </c>
      <c r="AB3925" t="s">
        <v>24510</v>
      </c>
      <c r="AC3925" t="s">
        <v>25956</v>
      </c>
      <c r="AD3925" t="s">
        <v>26960</v>
      </c>
      <c r="AE3925" s="1" t="s">
        <v>27658</v>
      </c>
      <c r="AG3925" t="s">
        <v>28463</v>
      </c>
      <c r="AH3925" s="1" t="s">
        <v>29303</v>
      </c>
    </row>
    <row r="3926" spans="1:34" x14ac:dyDescent="0.3">
      <c r="A3926" t="s">
        <v>1120</v>
      </c>
      <c r="B3926">
        <v>1073</v>
      </c>
      <c r="C3926" t="s">
        <v>2198</v>
      </c>
      <c r="E3926" t="s">
        <v>2199</v>
      </c>
      <c r="F3926" t="s">
        <v>3322</v>
      </c>
      <c r="G3926" t="s">
        <v>5519</v>
      </c>
      <c r="H3926">
        <v>1</v>
      </c>
      <c r="I3926">
        <v>2.78488E-9</v>
      </c>
      <c r="J3926">
        <v>85.081000000000003</v>
      </c>
      <c r="K3926">
        <v>2</v>
      </c>
      <c r="L3926" t="s">
        <v>10513</v>
      </c>
      <c r="M3926">
        <v>-0.35753000000000001</v>
      </c>
      <c r="N3926">
        <v>0</v>
      </c>
      <c r="O3926">
        <v>25400</v>
      </c>
      <c r="R3926" t="s">
        <v>13379</v>
      </c>
      <c r="V3926" t="s">
        <v>17738</v>
      </c>
      <c r="W3926" t="s">
        <v>18615</v>
      </c>
      <c r="AA3926" t="s">
        <v>23566</v>
      </c>
      <c r="AB3926" t="s">
        <v>24511</v>
      </c>
      <c r="AC3926" t="s">
        <v>25238</v>
      </c>
    </row>
    <row r="3927" spans="1:34" x14ac:dyDescent="0.3">
      <c r="A3927" t="s">
        <v>1120</v>
      </c>
      <c r="B3927">
        <v>812</v>
      </c>
      <c r="C3927" t="s">
        <v>2198</v>
      </c>
      <c r="E3927" t="s">
        <v>2199</v>
      </c>
      <c r="F3927" t="s">
        <v>3322</v>
      </c>
      <c r="G3927" t="s">
        <v>5519</v>
      </c>
      <c r="H3927">
        <v>1</v>
      </c>
      <c r="I3927">
        <v>4.3387199999999997E-5</v>
      </c>
      <c r="J3927">
        <v>41.188000000000002</v>
      </c>
      <c r="K3927">
        <v>4</v>
      </c>
      <c r="L3927" t="s">
        <v>10514</v>
      </c>
      <c r="M3927">
        <v>0.95786000000000004</v>
      </c>
      <c r="N3927">
        <v>0</v>
      </c>
      <c r="O3927">
        <v>5929.2</v>
      </c>
      <c r="R3927" t="s">
        <v>13379</v>
      </c>
      <c r="V3927" t="s">
        <v>17738</v>
      </c>
      <c r="W3927" t="s">
        <v>18615</v>
      </c>
      <c r="AA3927" t="s">
        <v>23566</v>
      </c>
      <c r="AB3927" t="s">
        <v>24511</v>
      </c>
      <c r="AC3927" t="s">
        <v>25238</v>
      </c>
    </row>
    <row r="3928" spans="1:34" x14ac:dyDescent="0.3">
      <c r="A3928" t="s">
        <v>1120</v>
      </c>
      <c r="B3928">
        <v>1466</v>
      </c>
      <c r="C3928" t="s">
        <v>2198</v>
      </c>
      <c r="E3928" t="s">
        <v>2199</v>
      </c>
      <c r="F3928" t="s">
        <v>3322</v>
      </c>
      <c r="G3928" t="s">
        <v>5519</v>
      </c>
      <c r="H3928">
        <v>1</v>
      </c>
      <c r="I3928">
        <v>8.2947400000000001E-3</v>
      </c>
      <c r="J3928">
        <v>50.313999999999993</v>
      </c>
      <c r="K3928">
        <v>2</v>
      </c>
      <c r="L3928" t="s">
        <v>10515</v>
      </c>
      <c r="M3928">
        <v>1.2592000000000001</v>
      </c>
      <c r="N3928">
        <v>0</v>
      </c>
      <c r="O3928">
        <v>21668</v>
      </c>
      <c r="R3928" t="s">
        <v>13379</v>
      </c>
      <c r="V3928" t="s">
        <v>17738</v>
      </c>
      <c r="W3928" t="s">
        <v>18615</v>
      </c>
      <c r="AA3928" t="s">
        <v>23566</v>
      </c>
      <c r="AB3928" t="s">
        <v>24511</v>
      </c>
      <c r="AC3928" t="s">
        <v>25238</v>
      </c>
    </row>
    <row r="3929" spans="1:34" x14ac:dyDescent="0.3">
      <c r="A3929" t="s">
        <v>1120</v>
      </c>
      <c r="B3929">
        <v>1474</v>
      </c>
      <c r="C3929" t="s">
        <v>2198</v>
      </c>
      <c r="E3929" t="s">
        <v>2199</v>
      </c>
      <c r="F3929" t="s">
        <v>3322</v>
      </c>
      <c r="G3929" t="s">
        <v>5519</v>
      </c>
      <c r="H3929">
        <v>1</v>
      </c>
      <c r="I3929">
        <v>9.5366699999999993E-6</v>
      </c>
      <c r="J3929">
        <v>90.305999999999997</v>
      </c>
      <c r="K3929">
        <v>2</v>
      </c>
      <c r="L3929" t="s">
        <v>10516</v>
      </c>
      <c r="M3929">
        <v>-0.85842999999999992</v>
      </c>
      <c r="N3929">
        <v>23777</v>
      </c>
      <c r="O3929">
        <v>44861</v>
      </c>
      <c r="R3929" t="s">
        <v>13379</v>
      </c>
      <c r="V3929" t="s">
        <v>17738</v>
      </c>
      <c r="W3929" t="s">
        <v>18615</v>
      </c>
      <c r="AA3929" t="s">
        <v>23566</v>
      </c>
      <c r="AB3929" t="s">
        <v>24511</v>
      </c>
      <c r="AC3929" t="s">
        <v>25238</v>
      </c>
    </row>
    <row r="3930" spans="1:34" x14ac:dyDescent="0.3">
      <c r="A3930" t="s">
        <v>1120</v>
      </c>
      <c r="B3930">
        <v>1259</v>
      </c>
      <c r="C3930" t="s">
        <v>2198</v>
      </c>
      <c r="E3930" t="s">
        <v>2199</v>
      </c>
      <c r="F3930" t="s">
        <v>3322</v>
      </c>
      <c r="G3930" t="s">
        <v>5519</v>
      </c>
      <c r="H3930">
        <v>1</v>
      </c>
      <c r="I3930">
        <v>4.4535700000000003E-14</v>
      </c>
      <c r="J3930">
        <v>115.05</v>
      </c>
      <c r="K3930">
        <v>2</v>
      </c>
      <c r="L3930" t="s">
        <v>10517</v>
      </c>
      <c r="M3930">
        <v>-1.7639</v>
      </c>
      <c r="N3930">
        <v>0</v>
      </c>
      <c r="O3930">
        <v>11383</v>
      </c>
      <c r="R3930" t="s">
        <v>13379</v>
      </c>
      <c r="V3930" t="s">
        <v>17738</v>
      </c>
      <c r="W3930" t="s">
        <v>18615</v>
      </c>
      <c r="AA3930" t="s">
        <v>23566</v>
      </c>
      <c r="AB3930" t="s">
        <v>24511</v>
      </c>
      <c r="AC3930" t="s">
        <v>25238</v>
      </c>
    </row>
    <row r="3931" spans="1:34" x14ac:dyDescent="0.3">
      <c r="A3931" t="s">
        <v>1120</v>
      </c>
      <c r="B3931">
        <v>1479</v>
      </c>
      <c r="C3931" t="s">
        <v>2198</v>
      </c>
      <c r="E3931" t="s">
        <v>2199</v>
      </c>
      <c r="F3931" t="s">
        <v>3322</v>
      </c>
      <c r="G3931" t="s">
        <v>5519</v>
      </c>
      <c r="H3931">
        <v>0.99998399999999998</v>
      </c>
      <c r="I3931">
        <v>1.19005E-3</v>
      </c>
      <c r="J3931">
        <v>74.848999999999975</v>
      </c>
      <c r="K3931">
        <v>2</v>
      </c>
      <c r="L3931" t="s">
        <v>10518</v>
      </c>
      <c r="M3931">
        <v>-0.10739</v>
      </c>
      <c r="N3931">
        <v>28123</v>
      </c>
      <c r="O3931">
        <v>51942</v>
      </c>
      <c r="R3931" t="s">
        <v>13379</v>
      </c>
      <c r="V3931" t="s">
        <v>17738</v>
      </c>
      <c r="W3931" t="s">
        <v>18615</v>
      </c>
      <c r="AA3931" t="s">
        <v>23566</v>
      </c>
      <c r="AB3931" t="s">
        <v>24511</v>
      </c>
      <c r="AC3931" t="s">
        <v>25238</v>
      </c>
    </row>
    <row r="3932" spans="1:34" x14ac:dyDescent="0.3">
      <c r="A3932" t="s">
        <v>1120</v>
      </c>
      <c r="B3932">
        <v>1654</v>
      </c>
      <c r="C3932" t="s">
        <v>2198</v>
      </c>
      <c r="E3932" t="s">
        <v>2199</v>
      </c>
      <c r="F3932" t="s">
        <v>3322</v>
      </c>
      <c r="G3932" t="s">
        <v>5519</v>
      </c>
      <c r="H3932">
        <v>1</v>
      </c>
      <c r="I3932">
        <v>3.9770099999999998E-20</v>
      </c>
      <c r="J3932">
        <v>139.61000000000001</v>
      </c>
      <c r="K3932">
        <v>2</v>
      </c>
      <c r="L3932" t="s">
        <v>10519</v>
      </c>
      <c r="M3932">
        <v>-0.10854</v>
      </c>
      <c r="N3932">
        <v>55746</v>
      </c>
      <c r="O3932">
        <v>94040</v>
      </c>
      <c r="R3932" t="s">
        <v>13379</v>
      </c>
      <c r="V3932" t="s">
        <v>17738</v>
      </c>
      <c r="W3932" t="s">
        <v>18615</v>
      </c>
      <c r="AA3932" t="s">
        <v>23566</v>
      </c>
      <c r="AB3932" t="s">
        <v>24511</v>
      </c>
      <c r="AC3932" t="s">
        <v>25238</v>
      </c>
    </row>
    <row r="3933" spans="1:34" x14ac:dyDescent="0.3">
      <c r="A3933" t="s">
        <v>1120</v>
      </c>
      <c r="B3933">
        <v>368</v>
      </c>
      <c r="C3933" t="s">
        <v>2198</v>
      </c>
      <c r="E3933" t="s">
        <v>2199</v>
      </c>
      <c r="F3933" t="s">
        <v>3322</v>
      </c>
      <c r="G3933" t="s">
        <v>5519</v>
      </c>
      <c r="H3933">
        <v>1</v>
      </c>
      <c r="I3933">
        <v>6.3266299999999998E-3</v>
      </c>
      <c r="J3933">
        <v>48.156999999999996</v>
      </c>
      <c r="K3933">
        <v>2</v>
      </c>
      <c r="L3933" t="s">
        <v>10520</v>
      </c>
      <c r="M3933">
        <v>-1.6165</v>
      </c>
      <c r="N3933">
        <v>66376</v>
      </c>
      <c r="O3933">
        <v>89786</v>
      </c>
      <c r="R3933" t="s">
        <v>13379</v>
      </c>
      <c r="V3933" t="s">
        <v>17738</v>
      </c>
      <c r="W3933" t="s">
        <v>18615</v>
      </c>
      <c r="AA3933" t="s">
        <v>23566</v>
      </c>
      <c r="AB3933" t="s">
        <v>24511</v>
      </c>
      <c r="AC3933" t="s">
        <v>25238</v>
      </c>
    </row>
    <row r="3934" spans="1:34" x14ac:dyDescent="0.3">
      <c r="A3934" t="s">
        <v>1120</v>
      </c>
      <c r="B3934">
        <v>1388</v>
      </c>
      <c r="C3934" t="s">
        <v>2198</v>
      </c>
      <c r="E3934" t="s">
        <v>2199</v>
      </c>
      <c r="F3934" t="s">
        <v>3322</v>
      </c>
      <c r="G3934" t="s">
        <v>5519</v>
      </c>
      <c r="H3934">
        <v>1</v>
      </c>
      <c r="I3934">
        <v>9.7746199999999995E-3</v>
      </c>
      <c r="J3934">
        <v>63.301000000000002</v>
      </c>
      <c r="K3934">
        <v>2</v>
      </c>
      <c r="L3934" t="s">
        <v>10521</v>
      </c>
      <c r="M3934">
        <v>0.19295000000000001</v>
      </c>
      <c r="N3934">
        <v>7575.5</v>
      </c>
      <c r="O3934">
        <v>0</v>
      </c>
      <c r="R3934" t="s">
        <v>13379</v>
      </c>
      <c r="V3934" t="s">
        <v>17738</v>
      </c>
      <c r="W3934" t="s">
        <v>18615</v>
      </c>
      <c r="AA3934" t="s">
        <v>23566</v>
      </c>
      <c r="AB3934" t="s">
        <v>24511</v>
      </c>
      <c r="AC3934" t="s">
        <v>25238</v>
      </c>
    </row>
    <row r="3935" spans="1:34" ht="14.65" x14ac:dyDescent="0.45">
      <c r="A3935" t="s">
        <v>1121</v>
      </c>
      <c r="B3935">
        <v>874</v>
      </c>
      <c r="C3935" t="s">
        <v>2198</v>
      </c>
      <c r="E3935" t="s">
        <v>2199</v>
      </c>
      <c r="F3935" t="s">
        <v>3323</v>
      </c>
      <c r="G3935" t="s">
        <v>5520</v>
      </c>
      <c r="H3935">
        <v>1</v>
      </c>
      <c r="I3935">
        <v>2.9974099999999998E-3</v>
      </c>
      <c r="J3935">
        <v>40.223999999999997</v>
      </c>
      <c r="K3935">
        <v>2</v>
      </c>
      <c r="L3935" t="s">
        <v>10522</v>
      </c>
      <c r="M3935">
        <v>5.1375000000000002</v>
      </c>
      <c r="N3935">
        <v>0</v>
      </c>
      <c r="O3935">
        <v>8635.6</v>
      </c>
      <c r="Q3935">
        <v>0.91511060040218317</v>
      </c>
      <c r="R3935" t="s">
        <v>13379</v>
      </c>
      <c r="S3935" t="s">
        <v>14392</v>
      </c>
      <c r="W3935" t="s">
        <v>18647</v>
      </c>
      <c r="X3935" t="s">
        <v>21181</v>
      </c>
      <c r="Y3935" t="s">
        <v>21817</v>
      </c>
      <c r="Z3935" t="s">
        <v>22703</v>
      </c>
      <c r="AA3935" t="s">
        <v>23591</v>
      </c>
      <c r="AB3935" t="s">
        <v>24512</v>
      </c>
      <c r="AC3935" t="s">
        <v>25957</v>
      </c>
      <c r="AG3935" t="s">
        <v>28464</v>
      </c>
      <c r="AH3935" s="1" t="s">
        <v>29304</v>
      </c>
    </row>
    <row r="3936" spans="1:34" ht="14.65" x14ac:dyDescent="0.45">
      <c r="A3936" t="s">
        <v>1121</v>
      </c>
      <c r="B3936">
        <v>703</v>
      </c>
      <c r="C3936" t="s">
        <v>2198</v>
      </c>
      <c r="E3936" t="s">
        <v>2199</v>
      </c>
      <c r="F3936" t="s">
        <v>3323</v>
      </c>
      <c r="G3936" t="s">
        <v>5520</v>
      </c>
      <c r="H3936">
        <v>1</v>
      </c>
      <c r="I3936">
        <v>2.6357200000000001E-2</v>
      </c>
      <c r="J3936">
        <v>46.768000000000001</v>
      </c>
      <c r="K3936">
        <v>2</v>
      </c>
      <c r="L3936" t="s">
        <v>10523</v>
      </c>
      <c r="M3936">
        <v>-1.3826000000000001</v>
      </c>
      <c r="N3936">
        <v>0</v>
      </c>
      <c r="O3936">
        <v>18291</v>
      </c>
      <c r="Q3936">
        <v>0.91511060040218317</v>
      </c>
      <c r="R3936" t="s">
        <v>13379</v>
      </c>
      <c r="S3936" t="s">
        <v>14392</v>
      </c>
      <c r="W3936" t="s">
        <v>18647</v>
      </c>
      <c r="X3936" t="s">
        <v>21181</v>
      </c>
      <c r="Y3936" t="s">
        <v>21817</v>
      </c>
      <c r="Z3936" t="s">
        <v>22703</v>
      </c>
      <c r="AA3936" t="s">
        <v>23591</v>
      </c>
      <c r="AB3936" t="s">
        <v>24512</v>
      </c>
      <c r="AC3936" t="s">
        <v>25957</v>
      </c>
      <c r="AG3936" t="s">
        <v>28464</v>
      </c>
      <c r="AH3936" s="1" t="s">
        <v>29304</v>
      </c>
    </row>
    <row r="3937" spans="1:34" ht="14.65" x14ac:dyDescent="0.45">
      <c r="A3937" t="s">
        <v>1122</v>
      </c>
      <c r="B3937">
        <v>38</v>
      </c>
      <c r="C3937" t="s">
        <v>2198</v>
      </c>
      <c r="E3937" t="s">
        <v>2199</v>
      </c>
      <c r="F3937" t="s">
        <v>3324</v>
      </c>
      <c r="G3937" t="s">
        <v>5521</v>
      </c>
      <c r="H3937">
        <v>1</v>
      </c>
      <c r="I3937">
        <v>1.5144100000000001E-2</v>
      </c>
      <c r="J3937">
        <v>45.488999999999997</v>
      </c>
      <c r="K3937">
        <v>2</v>
      </c>
      <c r="L3937" t="s">
        <v>10524</v>
      </c>
      <c r="M3937">
        <v>-0.20408000000000001</v>
      </c>
      <c r="N3937">
        <v>0</v>
      </c>
      <c r="O3937">
        <v>31918</v>
      </c>
      <c r="Q3937">
        <v>0.96352974160085958</v>
      </c>
      <c r="R3937" t="s">
        <v>13379</v>
      </c>
      <c r="S3937" t="s">
        <v>14393</v>
      </c>
      <c r="V3937" t="s">
        <v>17647</v>
      </c>
      <c r="W3937" t="s">
        <v>19554</v>
      </c>
      <c r="X3937" t="s">
        <v>21108</v>
      </c>
      <c r="Y3937" t="s">
        <v>22289</v>
      </c>
      <c r="Z3937" t="s">
        <v>23175</v>
      </c>
      <c r="AA3937" t="s">
        <v>23566</v>
      </c>
      <c r="AB3937" t="s">
        <v>24513</v>
      </c>
      <c r="AC3937" t="s">
        <v>25238</v>
      </c>
      <c r="AG3937" t="s">
        <v>27837</v>
      </c>
      <c r="AH3937" s="1" t="s">
        <v>28763</v>
      </c>
    </row>
    <row r="3938" spans="1:34" ht="14.65" x14ac:dyDescent="0.45">
      <c r="A3938" t="s">
        <v>1122</v>
      </c>
      <c r="B3938">
        <v>10</v>
      </c>
      <c r="C3938" t="s">
        <v>2198</v>
      </c>
      <c r="E3938" t="s">
        <v>2199</v>
      </c>
      <c r="F3938" t="s">
        <v>3324</v>
      </c>
      <c r="G3938" t="s">
        <v>5521</v>
      </c>
      <c r="H3938">
        <v>1</v>
      </c>
      <c r="I3938">
        <v>3.0280300000000001E-3</v>
      </c>
      <c r="J3938">
        <v>53.678999999999988</v>
      </c>
      <c r="K3938">
        <v>2</v>
      </c>
      <c r="L3938" t="s">
        <v>10525</v>
      </c>
      <c r="M3938">
        <v>0.39279999999999998</v>
      </c>
      <c r="N3938">
        <v>0</v>
      </c>
      <c r="O3938">
        <v>48214</v>
      </c>
      <c r="Q3938">
        <v>0.96352974160085958</v>
      </c>
      <c r="R3938" t="s">
        <v>13379</v>
      </c>
      <c r="S3938" t="s">
        <v>14393</v>
      </c>
      <c r="V3938" t="s">
        <v>17647</v>
      </c>
      <c r="W3938" t="s">
        <v>19554</v>
      </c>
      <c r="X3938" t="s">
        <v>21108</v>
      </c>
      <c r="Y3938" t="s">
        <v>22289</v>
      </c>
      <c r="Z3938" t="s">
        <v>23175</v>
      </c>
      <c r="AA3938" t="s">
        <v>23566</v>
      </c>
      <c r="AB3938" t="s">
        <v>24513</v>
      </c>
      <c r="AC3938" t="s">
        <v>25238</v>
      </c>
      <c r="AG3938" t="s">
        <v>27837</v>
      </c>
      <c r="AH3938" s="1" t="s">
        <v>28763</v>
      </c>
    </row>
    <row r="3939" spans="1:34" ht="14.65" x14ac:dyDescent="0.45">
      <c r="A3939" t="s">
        <v>1123</v>
      </c>
      <c r="B3939">
        <v>234</v>
      </c>
      <c r="C3939" t="s">
        <v>2198</v>
      </c>
      <c r="D3939">
        <v>1.1400123307651671</v>
      </c>
      <c r="E3939" t="s">
        <v>2199</v>
      </c>
      <c r="F3939" t="s">
        <v>3325</v>
      </c>
      <c r="G3939" t="s">
        <v>5522</v>
      </c>
      <c r="H3939">
        <v>1</v>
      </c>
      <c r="I3939">
        <v>1.22796E-5</v>
      </c>
      <c r="J3939">
        <v>127.94</v>
      </c>
      <c r="K3939">
        <v>2</v>
      </c>
      <c r="L3939" t="s">
        <v>10526</v>
      </c>
      <c r="M3939">
        <v>-1.1195999999999999</v>
      </c>
      <c r="N3939">
        <v>114540</v>
      </c>
      <c r="O3939">
        <v>127720</v>
      </c>
      <c r="P3939">
        <v>0.93525087059062761</v>
      </c>
      <c r="Q3939">
        <v>1.0661975248321729</v>
      </c>
      <c r="R3939" t="s">
        <v>13379</v>
      </c>
      <c r="S3939" t="s">
        <v>14394</v>
      </c>
      <c r="T3939" t="s">
        <v>15873</v>
      </c>
      <c r="U3939" t="s">
        <v>16508</v>
      </c>
      <c r="V3939" t="s">
        <v>17739</v>
      </c>
      <c r="W3939" t="s">
        <v>19555</v>
      </c>
      <c r="X3939" t="s">
        <v>21182</v>
      </c>
      <c r="Y3939" t="s">
        <v>22327</v>
      </c>
      <c r="Z3939" t="s">
        <v>23213</v>
      </c>
      <c r="AA3939" t="s">
        <v>23550</v>
      </c>
      <c r="AB3939" t="s">
        <v>23705</v>
      </c>
      <c r="AC3939" t="s">
        <v>25191</v>
      </c>
      <c r="AD3939" t="s">
        <v>26961</v>
      </c>
      <c r="AE3939" s="1" t="s">
        <v>27659</v>
      </c>
      <c r="AG3939" t="s">
        <v>28341</v>
      </c>
      <c r="AH3939" s="1" t="s">
        <v>29195</v>
      </c>
    </row>
    <row r="3940" spans="1:34" ht="14.65" x14ac:dyDescent="0.45">
      <c r="A3940" t="s">
        <v>1124</v>
      </c>
      <c r="B3940">
        <v>209</v>
      </c>
      <c r="C3940" t="s">
        <v>2198</v>
      </c>
      <c r="E3940" t="s">
        <v>2199</v>
      </c>
      <c r="F3940" t="s">
        <v>3326</v>
      </c>
      <c r="G3940" t="s">
        <v>5523</v>
      </c>
      <c r="H3940">
        <v>1</v>
      </c>
      <c r="I3940">
        <v>1.5376900000000001E-2</v>
      </c>
      <c r="J3940">
        <v>43.167999999999999</v>
      </c>
      <c r="K3940">
        <v>2</v>
      </c>
      <c r="L3940" t="s">
        <v>10527</v>
      </c>
      <c r="M3940">
        <v>-0.67645</v>
      </c>
      <c r="N3940">
        <v>0</v>
      </c>
      <c r="O3940">
        <v>10264</v>
      </c>
      <c r="R3940" t="s">
        <v>13381</v>
      </c>
      <c r="S3940" t="s">
        <v>14395</v>
      </c>
      <c r="V3940" t="s">
        <v>17740</v>
      </c>
      <c r="W3940" t="s">
        <v>18651</v>
      </c>
      <c r="X3940" t="s">
        <v>21183</v>
      </c>
      <c r="AD3940" t="s">
        <v>26420</v>
      </c>
      <c r="AE3940" s="1" t="s">
        <v>27123</v>
      </c>
    </row>
    <row r="3941" spans="1:34" x14ac:dyDescent="0.3">
      <c r="A3941" t="s">
        <v>1125</v>
      </c>
      <c r="B3941">
        <v>246</v>
      </c>
      <c r="C3941" t="s">
        <v>2198</v>
      </c>
      <c r="D3941">
        <v>1.186740404160308</v>
      </c>
      <c r="E3941" t="s">
        <v>2199</v>
      </c>
      <c r="F3941" t="s">
        <v>3327</v>
      </c>
      <c r="G3941" t="s">
        <v>5524</v>
      </c>
      <c r="H3941">
        <v>1</v>
      </c>
      <c r="I3941">
        <v>3.8555399999999997E-36</v>
      </c>
      <c r="J3941">
        <v>212.4</v>
      </c>
      <c r="K3941">
        <v>2</v>
      </c>
      <c r="L3941" t="s">
        <v>10528</v>
      </c>
      <c r="M3941">
        <v>-0.26649</v>
      </c>
      <c r="N3941">
        <v>264760</v>
      </c>
      <c r="O3941">
        <v>305140</v>
      </c>
      <c r="P3941">
        <v>0.91574745069488284</v>
      </c>
      <c r="Q3941">
        <v>1.0867544997464169</v>
      </c>
      <c r="R3941" t="s">
        <v>13379</v>
      </c>
      <c r="S3941" t="s">
        <v>14396</v>
      </c>
      <c r="V3941" t="s">
        <v>17741</v>
      </c>
      <c r="W3941" t="s">
        <v>18676</v>
      </c>
      <c r="X3941" t="s">
        <v>20950</v>
      </c>
    </row>
    <row r="3942" spans="1:34" x14ac:dyDescent="0.3">
      <c r="A3942" t="s">
        <v>1125</v>
      </c>
      <c r="B3942">
        <v>672</v>
      </c>
      <c r="C3942" t="s">
        <v>2198</v>
      </c>
      <c r="D3942">
        <v>1.3046612620478191</v>
      </c>
      <c r="E3942" t="s">
        <v>2199</v>
      </c>
      <c r="F3942" t="s">
        <v>3327</v>
      </c>
      <c r="G3942" t="s">
        <v>5524</v>
      </c>
      <c r="H3942">
        <v>1</v>
      </c>
      <c r="I3942">
        <v>2.3310600000000001E-18</v>
      </c>
      <c r="J3942">
        <v>121.96</v>
      </c>
      <c r="K3942">
        <v>2</v>
      </c>
      <c r="L3942" t="s">
        <v>10529</v>
      </c>
      <c r="M3942">
        <v>-0.55318999999999996</v>
      </c>
      <c r="N3942">
        <v>18975</v>
      </c>
      <c r="O3942">
        <v>24042</v>
      </c>
      <c r="P3942">
        <v>0.86948815095875087</v>
      </c>
      <c r="Q3942">
        <v>1.1343875083654691</v>
      </c>
      <c r="R3942" t="s">
        <v>13379</v>
      </c>
      <c r="S3942" t="s">
        <v>14396</v>
      </c>
      <c r="V3942" t="s">
        <v>17741</v>
      </c>
      <c r="W3942" t="s">
        <v>18676</v>
      </c>
      <c r="X3942" t="s">
        <v>20950</v>
      </c>
    </row>
    <row r="3943" spans="1:34" x14ac:dyDescent="0.3">
      <c r="A3943" t="s">
        <v>1126</v>
      </c>
      <c r="B3943">
        <v>395</v>
      </c>
      <c r="C3943" t="s">
        <v>2198</v>
      </c>
      <c r="E3943" t="s">
        <v>2199</v>
      </c>
      <c r="F3943" t="s">
        <v>3328</v>
      </c>
      <c r="G3943" t="s">
        <v>5525</v>
      </c>
      <c r="H3943">
        <v>1</v>
      </c>
      <c r="I3943">
        <v>2.5630400000000001E-6</v>
      </c>
      <c r="J3943">
        <v>96.312999999999988</v>
      </c>
      <c r="K3943">
        <v>2</v>
      </c>
      <c r="L3943" t="s">
        <v>10530</v>
      </c>
      <c r="M3943">
        <v>-0.44063999999999998</v>
      </c>
      <c r="N3943">
        <v>8056.4</v>
      </c>
      <c r="O3943">
        <v>7223.9</v>
      </c>
      <c r="R3943" t="s">
        <v>13379</v>
      </c>
      <c r="V3943" t="s">
        <v>16765</v>
      </c>
      <c r="X3943" t="s">
        <v>20317</v>
      </c>
      <c r="Y3943" t="s">
        <v>22328</v>
      </c>
      <c r="Z3943" t="s">
        <v>23214</v>
      </c>
      <c r="AA3943" t="s">
        <v>23553</v>
      </c>
      <c r="AB3943" t="s">
        <v>23702</v>
      </c>
      <c r="AC3943" t="s">
        <v>25188</v>
      </c>
    </row>
    <row r="3944" spans="1:34" x14ac:dyDescent="0.3">
      <c r="A3944" t="s">
        <v>1126</v>
      </c>
      <c r="B3944">
        <v>392</v>
      </c>
      <c r="C3944" t="s">
        <v>2198</v>
      </c>
      <c r="E3944" t="s">
        <v>2199</v>
      </c>
      <c r="F3944" t="s">
        <v>3328</v>
      </c>
      <c r="G3944" t="s">
        <v>5525</v>
      </c>
      <c r="H3944">
        <v>1</v>
      </c>
      <c r="I3944">
        <v>4.7133100000000001E-3</v>
      </c>
      <c r="J3944">
        <v>58.915999999999997</v>
      </c>
      <c r="K3944">
        <v>2</v>
      </c>
      <c r="L3944" t="s">
        <v>10531</v>
      </c>
      <c r="M3944">
        <v>-0.76712999999999998</v>
      </c>
      <c r="N3944">
        <v>17179</v>
      </c>
      <c r="O3944">
        <v>24817</v>
      </c>
      <c r="R3944" t="s">
        <v>13379</v>
      </c>
      <c r="V3944" t="s">
        <v>16765</v>
      </c>
      <c r="X3944" t="s">
        <v>20317</v>
      </c>
      <c r="Y3944" t="s">
        <v>22328</v>
      </c>
      <c r="Z3944" t="s">
        <v>23214</v>
      </c>
      <c r="AA3944" t="s">
        <v>23553</v>
      </c>
      <c r="AB3944" t="s">
        <v>23702</v>
      </c>
      <c r="AC3944" t="s">
        <v>25188</v>
      </c>
    </row>
    <row r="3945" spans="1:34" x14ac:dyDescent="0.3">
      <c r="A3945" t="s">
        <v>1126</v>
      </c>
      <c r="B3945">
        <v>476</v>
      </c>
      <c r="C3945" t="s">
        <v>2198</v>
      </c>
      <c r="E3945" t="s">
        <v>2199</v>
      </c>
      <c r="F3945" t="s">
        <v>3328</v>
      </c>
      <c r="G3945" t="s">
        <v>5525</v>
      </c>
      <c r="H3945">
        <v>0.976267</v>
      </c>
      <c r="I3945">
        <v>1.84338E-2</v>
      </c>
      <c r="J3945">
        <v>71.896000000000001</v>
      </c>
      <c r="K3945">
        <v>2</v>
      </c>
      <c r="L3945" t="s">
        <v>10532</v>
      </c>
      <c r="M3945">
        <v>-0.75836000000000003</v>
      </c>
      <c r="N3945">
        <v>0</v>
      </c>
      <c r="O3945">
        <v>72518</v>
      </c>
      <c r="R3945" t="s">
        <v>13379</v>
      </c>
      <c r="V3945" t="s">
        <v>16765</v>
      </c>
      <c r="X3945" t="s">
        <v>20317</v>
      </c>
      <c r="Y3945" t="s">
        <v>22328</v>
      </c>
      <c r="Z3945" t="s">
        <v>23214</v>
      </c>
      <c r="AA3945" t="s">
        <v>23553</v>
      </c>
      <c r="AB3945" t="s">
        <v>23702</v>
      </c>
      <c r="AC3945" t="s">
        <v>25188</v>
      </c>
    </row>
    <row r="3946" spans="1:34" x14ac:dyDescent="0.3">
      <c r="A3946" t="s">
        <v>1126</v>
      </c>
      <c r="B3946">
        <v>294</v>
      </c>
      <c r="C3946" t="s">
        <v>2198</v>
      </c>
      <c r="E3946" t="s">
        <v>2199</v>
      </c>
      <c r="F3946" t="s">
        <v>3328</v>
      </c>
      <c r="G3946" t="s">
        <v>5525</v>
      </c>
      <c r="H3946">
        <v>1</v>
      </c>
      <c r="I3946">
        <v>1.14509E-2</v>
      </c>
      <c r="J3946">
        <v>41.823999999999998</v>
      </c>
      <c r="K3946">
        <v>2</v>
      </c>
      <c r="L3946" t="s">
        <v>10533</v>
      </c>
      <c r="M3946">
        <v>3.7702</v>
      </c>
      <c r="N3946">
        <v>14167</v>
      </c>
      <c r="O3946">
        <v>0</v>
      </c>
      <c r="R3946" t="s">
        <v>13379</v>
      </c>
      <c r="V3946" t="s">
        <v>16765</v>
      </c>
      <c r="X3946" t="s">
        <v>20317</v>
      </c>
      <c r="Y3946" t="s">
        <v>22328</v>
      </c>
      <c r="Z3946" t="s">
        <v>23214</v>
      </c>
      <c r="AA3946" t="s">
        <v>23553</v>
      </c>
      <c r="AB3946" t="s">
        <v>23702</v>
      </c>
      <c r="AC3946" t="s">
        <v>25188</v>
      </c>
    </row>
    <row r="3947" spans="1:34" x14ac:dyDescent="0.3">
      <c r="A3947" t="s">
        <v>1126</v>
      </c>
      <c r="B3947">
        <v>279</v>
      </c>
      <c r="C3947" t="s">
        <v>2198</v>
      </c>
      <c r="E3947" t="s">
        <v>2199</v>
      </c>
      <c r="F3947" t="s">
        <v>3328</v>
      </c>
      <c r="G3947" t="s">
        <v>5525</v>
      </c>
      <c r="H3947">
        <v>1</v>
      </c>
      <c r="I3947">
        <v>1.05137E-3</v>
      </c>
      <c r="J3947">
        <v>74.848999999999975</v>
      </c>
      <c r="K3947">
        <v>2</v>
      </c>
      <c r="L3947" t="s">
        <v>10534</v>
      </c>
      <c r="M3947">
        <v>-1.4306000000000001</v>
      </c>
      <c r="N3947">
        <v>54325</v>
      </c>
      <c r="O3947">
        <v>77830</v>
      </c>
      <c r="R3947" t="s">
        <v>13379</v>
      </c>
      <c r="V3947" t="s">
        <v>16765</v>
      </c>
      <c r="X3947" t="s">
        <v>20317</v>
      </c>
      <c r="Y3947" t="s">
        <v>22328</v>
      </c>
      <c r="Z3947" t="s">
        <v>23214</v>
      </c>
      <c r="AA3947" t="s">
        <v>23553</v>
      </c>
      <c r="AB3947" t="s">
        <v>23702</v>
      </c>
      <c r="AC3947" t="s">
        <v>25188</v>
      </c>
    </row>
    <row r="3948" spans="1:34" x14ac:dyDescent="0.3">
      <c r="A3948" t="s">
        <v>1126</v>
      </c>
      <c r="B3948">
        <v>351</v>
      </c>
      <c r="C3948" t="s">
        <v>2198</v>
      </c>
      <c r="E3948" t="s">
        <v>2199</v>
      </c>
      <c r="F3948" t="s">
        <v>3328</v>
      </c>
      <c r="G3948" t="s">
        <v>5525</v>
      </c>
      <c r="H3948">
        <v>1</v>
      </c>
      <c r="I3948">
        <v>6.1206000000000014E-9</v>
      </c>
      <c r="J3948">
        <v>117.21</v>
      </c>
      <c r="K3948">
        <v>2</v>
      </c>
      <c r="L3948" t="s">
        <v>10535</v>
      </c>
      <c r="M3948">
        <v>-0.75539000000000001</v>
      </c>
      <c r="N3948">
        <v>39742</v>
      </c>
      <c r="O3948">
        <v>47635</v>
      </c>
      <c r="R3948" t="s">
        <v>13379</v>
      </c>
      <c r="V3948" t="s">
        <v>16765</v>
      </c>
      <c r="X3948" t="s">
        <v>20317</v>
      </c>
      <c r="Y3948" t="s">
        <v>22328</v>
      </c>
      <c r="Z3948" t="s">
        <v>23214</v>
      </c>
      <c r="AA3948" t="s">
        <v>23553</v>
      </c>
      <c r="AB3948" t="s">
        <v>23702</v>
      </c>
      <c r="AC3948" t="s">
        <v>25188</v>
      </c>
    </row>
    <row r="3949" spans="1:34" x14ac:dyDescent="0.3">
      <c r="A3949" t="s">
        <v>1126</v>
      </c>
      <c r="B3949">
        <v>613</v>
      </c>
      <c r="C3949" t="s">
        <v>2198</v>
      </c>
      <c r="E3949" t="s">
        <v>2199</v>
      </c>
      <c r="F3949" t="s">
        <v>3328</v>
      </c>
      <c r="G3949" t="s">
        <v>5525</v>
      </c>
      <c r="H3949">
        <v>1</v>
      </c>
      <c r="I3949">
        <v>5.3160300000000002E-3</v>
      </c>
      <c r="J3949">
        <v>72.042000000000002</v>
      </c>
      <c r="K3949">
        <v>2</v>
      </c>
      <c r="L3949" t="s">
        <v>10536</v>
      </c>
      <c r="M3949">
        <v>4.2910999999999998E-2</v>
      </c>
      <c r="N3949">
        <v>31957</v>
      </c>
      <c r="O3949">
        <v>45462</v>
      </c>
      <c r="R3949" t="s">
        <v>13379</v>
      </c>
      <c r="V3949" t="s">
        <v>16765</v>
      </c>
      <c r="X3949" t="s">
        <v>20317</v>
      </c>
      <c r="Y3949" t="s">
        <v>22328</v>
      </c>
      <c r="Z3949" t="s">
        <v>23214</v>
      </c>
      <c r="AA3949" t="s">
        <v>23553</v>
      </c>
      <c r="AB3949" t="s">
        <v>23702</v>
      </c>
      <c r="AC3949" t="s">
        <v>25188</v>
      </c>
    </row>
    <row r="3950" spans="1:34" x14ac:dyDescent="0.3">
      <c r="A3950" t="s">
        <v>1127</v>
      </c>
      <c r="B3950">
        <v>367</v>
      </c>
      <c r="C3950" t="s">
        <v>2198</v>
      </c>
      <c r="E3950" t="s">
        <v>2199</v>
      </c>
      <c r="F3950" t="s">
        <v>3329</v>
      </c>
      <c r="G3950" t="s">
        <v>5526</v>
      </c>
      <c r="H3950">
        <v>1</v>
      </c>
      <c r="I3950">
        <v>1.04341E-4</v>
      </c>
      <c r="J3950">
        <v>67.838000000000008</v>
      </c>
      <c r="K3950">
        <v>3</v>
      </c>
      <c r="L3950" t="s">
        <v>10537</v>
      </c>
      <c r="M3950">
        <v>0.23674000000000001</v>
      </c>
      <c r="N3950">
        <v>3157.9</v>
      </c>
      <c r="O3950">
        <v>22133</v>
      </c>
      <c r="R3950" t="s">
        <v>13379</v>
      </c>
      <c r="S3950" t="s">
        <v>14397</v>
      </c>
      <c r="AA3950" t="s">
        <v>23566</v>
      </c>
      <c r="AB3950" t="s">
        <v>24514</v>
      </c>
      <c r="AC3950" t="s">
        <v>25238</v>
      </c>
    </row>
    <row r="3951" spans="1:34" x14ac:dyDescent="0.3">
      <c r="A3951" t="s">
        <v>1127</v>
      </c>
      <c r="B3951">
        <v>382</v>
      </c>
      <c r="C3951" t="s">
        <v>2198</v>
      </c>
      <c r="E3951" t="s">
        <v>2199</v>
      </c>
      <c r="F3951" t="s">
        <v>3329</v>
      </c>
      <c r="G3951" t="s">
        <v>5526</v>
      </c>
      <c r="H3951">
        <v>1</v>
      </c>
      <c r="I3951">
        <v>8.6855400000000009E-5</v>
      </c>
      <c r="J3951">
        <v>53.363</v>
      </c>
      <c r="K3951">
        <v>3</v>
      </c>
      <c r="L3951" t="s">
        <v>10538</v>
      </c>
      <c r="M3951">
        <v>-1.2946</v>
      </c>
      <c r="N3951">
        <v>0</v>
      </c>
      <c r="O3951">
        <v>75952</v>
      </c>
      <c r="R3951" t="s">
        <v>13379</v>
      </c>
      <c r="S3951" t="s">
        <v>14397</v>
      </c>
      <c r="AA3951" t="s">
        <v>23566</v>
      </c>
      <c r="AB3951" t="s">
        <v>24514</v>
      </c>
      <c r="AC3951" t="s">
        <v>25238</v>
      </c>
    </row>
    <row r="3952" spans="1:34" x14ac:dyDescent="0.3">
      <c r="A3952" t="s">
        <v>1127</v>
      </c>
      <c r="B3952">
        <v>289</v>
      </c>
      <c r="C3952" t="s">
        <v>2198</v>
      </c>
      <c r="E3952" t="s">
        <v>2199</v>
      </c>
      <c r="F3952" t="s">
        <v>3329</v>
      </c>
      <c r="G3952" t="s">
        <v>5526</v>
      </c>
      <c r="H3952">
        <v>1</v>
      </c>
      <c r="I3952">
        <v>2.0978799999999999E-2</v>
      </c>
      <c r="J3952">
        <v>72.037999999999997</v>
      </c>
      <c r="K3952">
        <v>2</v>
      </c>
      <c r="L3952" t="s">
        <v>10539</v>
      </c>
      <c r="M3952">
        <v>-1.6347</v>
      </c>
      <c r="N3952">
        <v>0</v>
      </c>
      <c r="O3952">
        <v>9487.2999999999993</v>
      </c>
      <c r="R3952" t="s">
        <v>13379</v>
      </c>
      <c r="S3952" t="s">
        <v>14397</v>
      </c>
      <c r="AA3952" t="s">
        <v>23566</v>
      </c>
      <c r="AB3952" t="s">
        <v>24514</v>
      </c>
      <c r="AC3952" t="s">
        <v>25238</v>
      </c>
    </row>
    <row r="3953" spans="1:34" x14ac:dyDescent="0.3">
      <c r="A3953" t="s">
        <v>1127</v>
      </c>
      <c r="B3953">
        <v>535</v>
      </c>
      <c r="C3953" t="s">
        <v>2198</v>
      </c>
      <c r="E3953" t="s">
        <v>2199</v>
      </c>
      <c r="F3953" t="s">
        <v>3329</v>
      </c>
      <c r="G3953" t="s">
        <v>5526</v>
      </c>
      <c r="H3953">
        <v>1</v>
      </c>
      <c r="I3953">
        <v>2.9535599999999999E-9</v>
      </c>
      <c r="J3953">
        <v>108.34</v>
      </c>
      <c r="K3953">
        <v>2</v>
      </c>
      <c r="L3953" t="s">
        <v>10540</v>
      </c>
      <c r="M3953">
        <v>-1.427</v>
      </c>
      <c r="N3953">
        <v>0</v>
      </c>
      <c r="O3953">
        <v>14889</v>
      </c>
      <c r="R3953" t="s">
        <v>13379</v>
      </c>
      <c r="S3953" t="s">
        <v>14397</v>
      </c>
      <c r="AA3953" t="s">
        <v>23566</v>
      </c>
      <c r="AB3953" t="s">
        <v>24514</v>
      </c>
      <c r="AC3953" t="s">
        <v>25238</v>
      </c>
    </row>
    <row r="3954" spans="1:34" ht="14.65" x14ac:dyDescent="0.45">
      <c r="A3954" t="s">
        <v>1128</v>
      </c>
      <c r="B3954">
        <v>762</v>
      </c>
      <c r="C3954" t="s">
        <v>2198</v>
      </c>
      <c r="E3954" t="s">
        <v>2199</v>
      </c>
      <c r="F3954" t="s">
        <v>3330</v>
      </c>
      <c r="G3954" t="s">
        <v>5527</v>
      </c>
      <c r="H3954">
        <v>1</v>
      </c>
      <c r="I3954">
        <v>2.3201500000000001E-9</v>
      </c>
      <c r="J3954">
        <v>78.673000000000002</v>
      </c>
      <c r="K3954">
        <v>2</v>
      </c>
      <c r="L3954" t="s">
        <v>10541</v>
      </c>
      <c r="M3954">
        <v>0.44118000000000002</v>
      </c>
      <c r="N3954">
        <v>0</v>
      </c>
      <c r="O3954">
        <v>18368</v>
      </c>
      <c r="Q3954">
        <v>1.002565084226646</v>
      </c>
      <c r="R3954" t="s">
        <v>13379</v>
      </c>
      <c r="V3954" t="s">
        <v>17742</v>
      </c>
      <c r="W3954" t="s">
        <v>19556</v>
      </c>
      <c r="X3954" t="s">
        <v>21184</v>
      </c>
      <c r="AA3954" t="s">
        <v>23553</v>
      </c>
      <c r="AB3954" t="s">
        <v>24515</v>
      </c>
      <c r="AC3954" t="s">
        <v>25958</v>
      </c>
      <c r="AD3954" t="s">
        <v>26420</v>
      </c>
      <c r="AE3954" s="1" t="s">
        <v>27123</v>
      </c>
      <c r="AF3954" t="s">
        <v>25989</v>
      </c>
      <c r="AG3954" t="s">
        <v>28465</v>
      </c>
      <c r="AH3954" s="1" t="s">
        <v>29305</v>
      </c>
    </row>
    <row r="3955" spans="1:34" ht="14.65" x14ac:dyDescent="0.45">
      <c r="A3955" t="s">
        <v>1128</v>
      </c>
      <c r="B3955">
        <v>173</v>
      </c>
      <c r="C3955" t="s">
        <v>2198</v>
      </c>
      <c r="E3955" t="s">
        <v>2199</v>
      </c>
      <c r="F3955" t="s">
        <v>3330</v>
      </c>
      <c r="G3955" t="s">
        <v>5527</v>
      </c>
      <c r="H3955">
        <v>1</v>
      </c>
      <c r="I3955">
        <v>2.3553200000000002E-3</v>
      </c>
      <c r="J3955">
        <v>51.453999999999994</v>
      </c>
      <c r="K3955">
        <v>2</v>
      </c>
      <c r="L3955" t="s">
        <v>10542</v>
      </c>
      <c r="M3955">
        <v>-7.2545000000000002</v>
      </c>
      <c r="N3955">
        <v>0</v>
      </c>
      <c r="O3955">
        <v>22401</v>
      </c>
      <c r="Q3955">
        <v>1.002565084226646</v>
      </c>
      <c r="R3955" t="s">
        <v>13379</v>
      </c>
      <c r="V3955" t="s">
        <v>17742</v>
      </c>
      <c r="W3955" t="s">
        <v>19556</v>
      </c>
      <c r="X3955" t="s">
        <v>21184</v>
      </c>
      <c r="AA3955" t="s">
        <v>23553</v>
      </c>
      <c r="AB3955" t="s">
        <v>24515</v>
      </c>
      <c r="AC3955" t="s">
        <v>25958</v>
      </c>
      <c r="AD3955" t="s">
        <v>26420</v>
      </c>
      <c r="AE3955" s="1" t="s">
        <v>27123</v>
      </c>
      <c r="AF3955" t="s">
        <v>25989</v>
      </c>
      <c r="AG3955" t="s">
        <v>28465</v>
      </c>
      <c r="AH3955" s="1" t="s">
        <v>29305</v>
      </c>
    </row>
    <row r="3956" spans="1:34" ht="14.65" x14ac:dyDescent="0.45">
      <c r="A3956" t="s">
        <v>1128</v>
      </c>
      <c r="B3956">
        <v>617</v>
      </c>
      <c r="C3956" t="s">
        <v>2198</v>
      </c>
      <c r="D3956">
        <v>1.5579878230670281</v>
      </c>
      <c r="E3956" t="s">
        <v>2200</v>
      </c>
      <c r="F3956" t="s">
        <v>3330</v>
      </c>
      <c r="G3956" t="s">
        <v>5527</v>
      </c>
      <c r="H3956">
        <v>1</v>
      </c>
      <c r="I3956">
        <v>4.0055599999999998E-10</v>
      </c>
      <c r="J3956">
        <v>115.79</v>
      </c>
      <c r="K3956">
        <v>2</v>
      </c>
      <c r="L3956" t="s">
        <v>10543</v>
      </c>
      <c r="M3956">
        <v>0.61009999999999998</v>
      </c>
      <c r="N3956">
        <v>9058.5</v>
      </c>
      <c r="O3956">
        <v>14041</v>
      </c>
      <c r="P3956">
        <v>0.78230115628190156</v>
      </c>
      <c r="Q3956">
        <v>1.2188156754584589</v>
      </c>
      <c r="R3956" t="s">
        <v>13379</v>
      </c>
      <c r="V3956" t="s">
        <v>17742</v>
      </c>
      <c r="W3956" t="s">
        <v>19556</v>
      </c>
      <c r="X3956" t="s">
        <v>21184</v>
      </c>
      <c r="AA3956" t="s">
        <v>23553</v>
      </c>
      <c r="AB3956" t="s">
        <v>24515</v>
      </c>
      <c r="AC3956" t="s">
        <v>25958</v>
      </c>
      <c r="AD3956" t="s">
        <v>26420</v>
      </c>
      <c r="AE3956" s="1" t="s">
        <v>27123</v>
      </c>
      <c r="AF3956" t="s">
        <v>25989</v>
      </c>
      <c r="AG3956" t="s">
        <v>28465</v>
      </c>
      <c r="AH3956" s="1" t="s">
        <v>29305</v>
      </c>
    </row>
    <row r="3957" spans="1:34" ht="14.65" x14ac:dyDescent="0.45">
      <c r="A3957" t="s">
        <v>1128</v>
      </c>
      <c r="B3957">
        <v>580</v>
      </c>
      <c r="C3957" t="s">
        <v>2198</v>
      </c>
      <c r="E3957" t="s">
        <v>2199</v>
      </c>
      <c r="F3957" t="s">
        <v>3330</v>
      </c>
      <c r="G3957" t="s">
        <v>5527</v>
      </c>
      <c r="H3957">
        <v>1</v>
      </c>
      <c r="I3957">
        <v>4.3770700000000003E-2</v>
      </c>
      <c r="J3957">
        <v>49.16</v>
      </c>
      <c r="K3957">
        <v>2</v>
      </c>
      <c r="L3957" t="s">
        <v>10544</v>
      </c>
      <c r="M3957">
        <v>-1.363</v>
      </c>
      <c r="N3957">
        <v>0</v>
      </c>
      <c r="O3957">
        <v>52865</v>
      </c>
      <c r="Q3957">
        <v>1.002565084226646</v>
      </c>
      <c r="R3957" t="s">
        <v>13379</v>
      </c>
      <c r="V3957" t="s">
        <v>17742</v>
      </c>
      <c r="W3957" t="s">
        <v>19556</v>
      </c>
      <c r="X3957" t="s">
        <v>21184</v>
      </c>
      <c r="AA3957" t="s">
        <v>23553</v>
      </c>
      <c r="AB3957" t="s">
        <v>24515</v>
      </c>
      <c r="AC3957" t="s">
        <v>25958</v>
      </c>
      <c r="AD3957" t="s">
        <v>26420</v>
      </c>
      <c r="AE3957" s="1" t="s">
        <v>27123</v>
      </c>
      <c r="AF3957" t="s">
        <v>25989</v>
      </c>
      <c r="AG3957" t="s">
        <v>28465</v>
      </c>
      <c r="AH3957" s="1" t="s">
        <v>29305</v>
      </c>
    </row>
    <row r="3958" spans="1:34" ht="14.65" x14ac:dyDescent="0.45">
      <c r="A3958" t="s">
        <v>1128</v>
      </c>
      <c r="B3958">
        <v>282</v>
      </c>
      <c r="C3958" t="s">
        <v>2198</v>
      </c>
      <c r="E3958" t="s">
        <v>2199</v>
      </c>
      <c r="F3958" t="s">
        <v>3330</v>
      </c>
      <c r="G3958" t="s">
        <v>5527</v>
      </c>
      <c r="H3958">
        <v>1</v>
      </c>
      <c r="I3958">
        <v>1.0392000000000001E-3</v>
      </c>
      <c r="J3958">
        <v>67.881</v>
      </c>
      <c r="K3958">
        <v>2</v>
      </c>
      <c r="L3958" t="s">
        <v>10545</v>
      </c>
      <c r="M3958">
        <v>-2.3452000000000002</v>
      </c>
      <c r="N3958">
        <v>0</v>
      </c>
      <c r="O3958">
        <v>12110</v>
      </c>
      <c r="Q3958">
        <v>1.002565084226646</v>
      </c>
      <c r="R3958" t="s">
        <v>13379</v>
      </c>
      <c r="V3958" t="s">
        <v>17742</v>
      </c>
      <c r="W3958" t="s">
        <v>19556</v>
      </c>
      <c r="X3958" t="s">
        <v>21184</v>
      </c>
      <c r="AA3958" t="s">
        <v>23553</v>
      </c>
      <c r="AB3958" t="s">
        <v>24515</v>
      </c>
      <c r="AC3958" t="s">
        <v>25958</v>
      </c>
      <c r="AD3958" t="s">
        <v>26420</v>
      </c>
      <c r="AE3958" s="1" t="s">
        <v>27123</v>
      </c>
      <c r="AF3958" t="s">
        <v>25989</v>
      </c>
      <c r="AG3958" t="s">
        <v>28465</v>
      </c>
      <c r="AH3958" s="1" t="s">
        <v>29305</v>
      </c>
    </row>
    <row r="3959" spans="1:34" ht="14.65" x14ac:dyDescent="0.45">
      <c r="A3959" t="s">
        <v>1128</v>
      </c>
      <c r="B3959">
        <v>314</v>
      </c>
      <c r="C3959" t="s">
        <v>2198</v>
      </c>
      <c r="E3959" t="s">
        <v>2199</v>
      </c>
      <c r="F3959" t="s">
        <v>3330</v>
      </c>
      <c r="G3959" t="s">
        <v>5527</v>
      </c>
      <c r="H3959">
        <v>1</v>
      </c>
      <c r="I3959">
        <v>1.8996099999999998E-2</v>
      </c>
      <c r="J3959">
        <v>40.502000000000002</v>
      </c>
      <c r="K3959">
        <v>2</v>
      </c>
      <c r="L3959" t="s">
        <v>10546</v>
      </c>
      <c r="M3959">
        <v>1.7386999999999999</v>
      </c>
      <c r="N3959">
        <v>14230</v>
      </c>
      <c r="O3959">
        <v>0</v>
      </c>
      <c r="P3959">
        <v>0.99744800792260224</v>
      </c>
      <c r="R3959" t="s">
        <v>13379</v>
      </c>
      <c r="V3959" t="s">
        <v>17742</v>
      </c>
      <c r="W3959" t="s">
        <v>19556</v>
      </c>
      <c r="X3959" t="s">
        <v>21184</v>
      </c>
      <c r="AA3959" t="s">
        <v>23553</v>
      </c>
      <c r="AB3959" t="s">
        <v>24515</v>
      </c>
      <c r="AC3959" t="s">
        <v>25958</v>
      </c>
      <c r="AD3959" t="s">
        <v>26420</v>
      </c>
      <c r="AE3959" s="1" t="s">
        <v>27123</v>
      </c>
      <c r="AF3959" t="s">
        <v>25989</v>
      </c>
      <c r="AG3959" t="s">
        <v>28465</v>
      </c>
      <c r="AH3959" s="1" t="s">
        <v>29305</v>
      </c>
    </row>
    <row r="3960" spans="1:34" x14ac:dyDescent="0.3">
      <c r="A3960" t="s">
        <v>1129</v>
      </c>
      <c r="B3960">
        <v>215</v>
      </c>
      <c r="C3960" t="s">
        <v>2198</v>
      </c>
      <c r="E3960" t="s">
        <v>2199</v>
      </c>
      <c r="F3960" t="s">
        <v>3331</v>
      </c>
      <c r="G3960" t="s">
        <v>5528</v>
      </c>
      <c r="H3960">
        <v>1</v>
      </c>
      <c r="I3960">
        <v>3.3998100000000003E-2</v>
      </c>
      <c r="J3960">
        <v>43.167999999999999</v>
      </c>
      <c r="K3960">
        <v>2</v>
      </c>
      <c r="L3960" t="s">
        <v>10547</v>
      </c>
      <c r="M3960">
        <v>-3.7221000000000002</v>
      </c>
      <c r="N3960">
        <v>0</v>
      </c>
      <c r="O3960">
        <v>9751.2000000000007</v>
      </c>
      <c r="R3960" t="s">
        <v>13379</v>
      </c>
    </row>
    <row r="3961" spans="1:34" ht="14.65" x14ac:dyDescent="0.45">
      <c r="A3961" t="s">
        <v>1130</v>
      </c>
      <c r="B3961">
        <v>490</v>
      </c>
      <c r="C3961" t="s">
        <v>2198</v>
      </c>
      <c r="D3961">
        <v>1.1045848818323429</v>
      </c>
      <c r="E3961" t="s">
        <v>2199</v>
      </c>
      <c r="F3961" t="s">
        <v>3332</v>
      </c>
      <c r="G3961" t="s">
        <v>5529</v>
      </c>
      <c r="H3961">
        <v>1</v>
      </c>
      <c r="I3961">
        <v>3.0470800000000002E-3</v>
      </c>
      <c r="J3961">
        <v>54.27</v>
      </c>
      <c r="K3961">
        <v>2</v>
      </c>
      <c r="L3961" t="s">
        <v>10548</v>
      </c>
      <c r="M3961">
        <v>-1.1216999999999999</v>
      </c>
      <c r="N3961">
        <v>15713</v>
      </c>
      <c r="O3961">
        <v>17063</v>
      </c>
      <c r="P3961">
        <v>0.95070881545936081</v>
      </c>
      <c r="Q3961">
        <v>1.0501385845811451</v>
      </c>
      <c r="R3961" t="s">
        <v>13385</v>
      </c>
      <c r="S3961" t="s">
        <v>14398</v>
      </c>
      <c r="V3961" t="s">
        <v>17743</v>
      </c>
      <c r="W3961" t="s">
        <v>18931</v>
      </c>
      <c r="AA3961" t="s">
        <v>23554</v>
      </c>
      <c r="AB3961" t="s">
        <v>24516</v>
      </c>
      <c r="AC3961" t="s">
        <v>25959</v>
      </c>
      <c r="AG3961" t="s">
        <v>28466</v>
      </c>
      <c r="AH3961" s="1" t="s">
        <v>29306</v>
      </c>
    </row>
    <row r="3962" spans="1:34" x14ac:dyDescent="0.3">
      <c r="A3962" t="s">
        <v>1131</v>
      </c>
      <c r="B3962">
        <v>74</v>
      </c>
      <c r="C3962" t="s">
        <v>2198</v>
      </c>
      <c r="E3962" t="s">
        <v>2199</v>
      </c>
      <c r="F3962" t="s">
        <v>3333</v>
      </c>
      <c r="G3962" t="s">
        <v>5530</v>
      </c>
      <c r="H3962">
        <v>1</v>
      </c>
      <c r="I3962">
        <v>6.6094299999999995E-14</v>
      </c>
      <c r="J3962">
        <v>106.97</v>
      </c>
      <c r="K3962">
        <v>2</v>
      </c>
      <c r="L3962" t="s">
        <v>10549</v>
      </c>
      <c r="M3962">
        <v>0.86334999999999995</v>
      </c>
      <c r="N3962">
        <v>23148</v>
      </c>
      <c r="O3962">
        <v>0</v>
      </c>
      <c r="R3962" t="s">
        <v>13381</v>
      </c>
      <c r="AA3962" t="s">
        <v>23566</v>
      </c>
      <c r="AB3962" t="s">
        <v>24517</v>
      </c>
      <c r="AC3962" t="s">
        <v>25238</v>
      </c>
    </row>
    <row r="3963" spans="1:34" x14ac:dyDescent="0.3">
      <c r="A3963" t="s">
        <v>1132</v>
      </c>
      <c r="B3963">
        <v>189</v>
      </c>
      <c r="C3963" t="s">
        <v>2198</v>
      </c>
      <c r="E3963" t="s">
        <v>2199</v>
      </c>
      <c r="F3963" t="s">
        <v>3334</v>
      </c>
      <c r="G3963" t="s">
        <v>5531</v>
      </c>
      <c r="H3963">
        <v>1</v>
      </c>
      <c r="I3963">
        <v>2.3173199999999999E-3</v>
      </c>
      <c r="J3963">
        <v>46.068000000000012</v>
      </c>
      <c r="K3963">
        <v>2</v>
      </c>
      <c r="L3963" t="s">
        <v>10550</v>
      </c>
      <c r="M3963">
        <v>-0.51298999999999995</v>
      </c>
      <c r="N3963">
        <v>6842.3</v>
      </c>
      <c r="O3963">
        <v>10367</v>
      </c>
      <c r="R3963" t="s">
        <v>13382</v>
      </c>
      <c r="S3963" t="s">
        <v>14399</v>
      </c>
      <c r="V3963" t="s">
        <v>17744</v>
      </c>
      <c r="W3963" t="s">
        <v>18615</v>
      </c>
      <c r="Y3963" t="s">
        <v>22329</v>
      </c>
      <c r="Z3963" t="s">
        <v>23215</v>
      </c>
      <c r="AA3963" t="s">
        <v>23566</v>
      </c>
      <c r="AB3963" t="s">
        <v>24518</v>
      </c>
      <c r="AC3963" t="s">
        <v>25238</v>
      </c>
    </row>
    <row r="3964" spans="1:34" x14ac:dyDescent="0.3">
      <c r="A3964" t="s">
        <v>1132</v>
      </c>
      <c r="B3964">
        <v>86</v>
      </c>
      <c r="C3964" t="s">
        <v>2198</v>
      </c>
      <c r="E3964" t="s">
        <v>2199</v>
      </c>
      <c r="F3964" t="s">
        <v>3334</v>
      </c>
      <c r="G3964" t="s">
        <v>5531</v>
      </c>
      <c r="H3964">
        <v>1</v>
      </c>
      <c r="I3964">
        <v>3.2887199999999998E-14</v>
      </c>
      <c r="J3964">
        <v>153.05000000000001</v>
      </c>
      <c r="K3964">
        <v>2</v>
      </c>
      <c r="L3964" t="s">
        <v>10551</v>
      </c>
      <c r="M3964">
        <v>-0.85307000000000011</v>
      </c>
      <c r="N3964">
        <v>134460</v>
      </c>
      <c r="O3964">
        <v>281740</v>
      </c>
      <c r="R3964" t="s">
        <v>13382</v>
      </c>
      <c r="S3964" t="s">
        <v>14399</v>
      </c>
      <c r="V3964" t="s">
        <v>17744</v>
      </c>
      <c r="W3964" t="s">
        <v>18615</v>
      </c>
      <c r="Y3964" t="s">
        <v>22329</v>
      </c>
      <c r="Z3964" t="s">
        <v>23215</v>
      </c>
      <c r="AA3964" t="s">
        <v>23566</v>
      </c>
      <c r="AB3964" t="s">
        <v>24518</v>
      </c>
      <c r="AC3964" t="s">
        <v>25238</v>
      </c>
    </row>
    <row r="3965" spans="1:34" x14ac:dyDescent="0.3">
      <c r="A3965" t="s">
        <v>1133</v>
      </c>
      <c r="B3965">
        <v>267</v>
      </c>
      <c r="C3965" t="s">
        <v>2198</v>
      </c>
      <c r="E3965" t="s">
        <v>2199</v>
      </c>
      <c r="F3965" t="s">
        <v>3335</v>
      </c>
      <c r="G3965" t="s">
        <v>5532</v>
      </c>
      <c r="H3965">
        <v>1</v>
      </c>
      <c r="I3965">
        <v>5.9523900000000001E-4</v>
      </c>
      <c r="J3965">
        <v>74.486000000000004</v>
      </c>
      <c r="K3965">
        <v>2</v>
      </c>
      <c r="L3965" t="s">
        <v>10552</v>
      </c>
      <c r="M3965">
        <v>0.43914999999999998</v>
      </c>
      <c r="N3965">
        <v>0</v>
      </c>
      <c r="O3965">
        <v>18266</v>
      </c>
      <c r="Q3965">
        <v>1.0624057883629781</v>
      </c>
      <c r="R3965" t="s">
        <v>13379</v>
      </c>
      <c r="S3965" t="s">
        <v>14400</v>
      </c>
      <c r="V3965" t="s">
        <v>17745</v>
      </c>
      <c r="W3965" t="s">
        <v>18651</v>
      </c>
      <c r="X3965" t="s">
        <v>20950</v>
      </c>
      <c r="Y3965" t="s">
        <v>21839</v>
      </c>
      <c r="Z3965" t="s">
        <v>22725</v>
      </c>
      <c r="AA3965" t="s">
        <v>23553</v>
      </c>
      <c r="AB3965" t="s">
        <v>23702</v>
      </c>
      <c r="AC3965" t="s">
        <v>25188</v>
      </c>
      <c r="AF3965" t="s">
        <v>25989</v>
      </c>
    </row>
    <row r="3966" spans="1:34" x14ac:dyDescent="0.3">
      <c r="A3966" t="s">
        <v>1133</v>
      </c>
      <c r="B3966">
        <v>272</v>
      </c>
      <c r="C3966" t="s">
        <v>2198</v>
      </c>
      <c r="E3966" t="s">
        <v>2199</v>
      </c>
      <c r="F3966" t="s">
        <v>3335</v>
      </c>
      <c r="G3966" t="s">
        <v>5532</v>
      </c>
      <c r="H3966">
        <v>1</v>
      </c>
      <c r="I3966">
        <v>4.0935800000000003E-3</v>
      </c>
      <c r="J3966">
        <v>60.892000000000003</v>
      </c>
      <c r="K3966">
        <v>2</v>
      </c>
      <c r="L3966" t="s">
        <v>10553</v>
      </c>
      <c r="M3966">
        <v>9.2748999999999998E-2</v>
      </c>
      <c r="N3966">
        <v>6341.5</v>
      </c>
      <c r="O3966">
        <v>0</v>
      </c>
      <c r="P3966">
        <v>0.94451889573840797</v>
      </c>
      <c r="R3966" t="s">
        <v>13379</v>
      </c>
      <c r="S3966" t="s">
        <v>14400</v>
      </c>
      <c r="V3966" t="s">
        <v>17745</v>
      </c>
      <c r="W3966" t="s">
        <v>18651</v>
      </c>
      <c r="X3966" t="s">
        <v>20950</v>
      </c>
      <c r="Y3966" t="s">
        <v>21839</v>
      </c>
      <c r="Z3966" t="s">
        <v>22725</v>
      </c>
      <c r="AA3966" t="s">
        <v>23553</v>
      </c>
      <c r="AB3966" t="s">
        <v>23702</v>
      </c>
      <c r="AC3966" t="s">
        <v>25188</v>
      </c>
      <c r="AF3966" t="s">
        <v>25989</v>
      </c>
    </row>
    <row r="3967" spans="1:34" x14ac:dyDescent="0.3">
      <c r="A3967" t="s">
        <v>1134</v>
      </c>
      <c r="B3967">
        <v>1109</v>
      </c>
      <c r="C3967" t="s">
        <v>2198</v>
      </c>
      <c r="E3967" t="s">
        <v>2199</v>
      </c>
      <c r="F3967" t="s">
        <v>3336</v>
      </c>
      <c r="G3967" t="s">
        <v>5533</v>
      </c>
      <c r="H3967">
        <v>1</v>
      </c>
      <c r="I3967">
        <v>3.04455E-2</v>
      </c>
      <c r="J3967">
        <v>46.033000000000001</v>
      </c>
      <c r="K3967">
        <v>2</v>
      </c>
      <c r="L3967" t="s">
        <v>10554</v>
      </c>
      <c r="M3967">
        <v>-1.929</v>
      </c>
      <c r="N3967">
        <v>0</v>
      </c>
      <c r="O3967">
        <v>13169</v>
      </c>
      <c r="R3967" t="s">
        <v>13379</v>
      </c>
      <c r="S3967" t="s">
        <v>14401</v>
      </c>
      <c r="V3967" t="s">
        <v>17746</v>
      </c>
      <c r="W3967" t="s">
        <v>19557</v>
      </c>
      <c r="X3967" t="s">
        <v>21185</v>
      </c>
    </row>
    <row r="3968" spans="1:34" x14ac:dyDescent="0.3">
      <c r="A3968" t="s">
        <v>1135</v>
      </c>
      <c r="B3968">
        <v>149</v>
      </c>
      <c r="C3968" t="s">
        <v>2198</v>
      </c>
      <c r="E3968" t="s">
        <v>2199</v>
      </c>
      <c r="F3968" t="s">
        <v>3337</v>
      </c>
      <c r="G3968" t="s">
        <v>5534</v>
      </c>
      <c r="H3968">
        <v>0.99630400000000008</v>
      </c>
      <c r="I3968">
        <v>3.010040000000001E-2</v>
      </c>
      <c r="J3968">
        <v>60.546999999999997</v>
      </c>
      <c r="K3968">
        <v>2</v>
      </c>
      <c r="L3968" t="s">
        <v>10555</v>
      </c>
      <c r="M3968">
        <v>0.42077999999999999</v>
      </c>
      <c r="N3968">
        <v>0</v>
      </c>
      <c r="O3968">
        <v>5906.5</v>
      </c>
      <c r="R3968" t="s">
        <v>13379</v>
      </c>
      <c r="V3968" t="s">
        <v>17747</v>
      </c>
      <c r="W3968" t="s">
        <v>18615</v>
      </c>
      <c r="AA3968" t="s">
        <v>23553</v>
      </c>
      <c r="AB3968" t="s">
        <v>24519</v>
      </c>
      <c r="AC3968" t="s">
        <v>25960</v>
      </c>
    </row>
    <row r="3969" spans="1:36" x14ac:dyDescent="0.3">
      <c r="A3969" t="s">
        <v>1136</v>
      </c>
      <c r="B3969">
        <v>7</v>
      </c>
      <c r="C3969" t="s">
        <v>2198</v>
      </c>
      <c r="D3969">
        <v>1.433133514599884</v>
      </c>
      <c r="E3969" t="s">
        <v>2199</v>
      </c>
      <c r="F3969" t="s">
        <v>3338</v>
      </c>
      <c r="G3969" t="s">
        <v>5535</v>
      </c>
      <c r="H3969">
        <v>1</v>
      </c>
      <c r="I3969">
        <v>1.94917E-7</v>
      </c>
      <c r="J3969">
        <v>117.99</v>
      </c>
      <c r="K3969">
        <v>2</v>
      </c>
      <c r="L3969" t="s">
        <v>10556</v>
      </c>
      <c r="M3969">
        <v>-0.69883000000000006</v>
      </c>
      <c r="N3969">
        <v>51090</v>
      </c>
      <c r="O3969">
        <v>74247</v>
      </c>
      <c r="P3969">
        <v>0.82096631444434409</v>
      </c>
      <c r="Q3969">
        <v>1.176554339587736</v>
      </c>
      <c r="R3969" t="s">
        <v>13379</v>
      </c>
      <c r="W3969" t="s">
        <v>19558</v>
      </c>
      <c r="X3969" t="s">
        <v>20856</v>
      </c>
      <c r="Y3969" t="s">
        <v>22016</v>
      </c>
      <c r="Z3969" t="s">
        <v>22902</v>
      </c>
      <c r="AA3969" t="s">
        <v>23567</v>
      </c>
      <c r="AB3969" t="s">
        <v>24520</v>
      </c>
      <c r="AC3969" t="s">
        <v>25961</v>
      </c>
    </row>
    <row r="3970" spans="1:36" x14ac:dyDescent="0.3">
      <c r="A3970" t="s">
        <v>1137</v>
      </c>
      <c r="B3970">
        <v>381</v>
      </c>
      <c r="C3970" t="s">
        <v>2198</v>
      </c>
      <c r="E3970" t="s">
        <v>2199</v>
      </c>
      <c r="F3970" t="s">
        <v>3339</v>
      </c>
      <c r="G3970" t="s">
        <v>5536</v>
      </c>
      <c r="H3970">
        <v>1</v>
      </c>
      <c r="I3970">
        <v>6.6328599999999997E-12</v>
      </c>
      <c r="J3970">
        <v>136.84</v>
      </c>
      <c r="K3970">
        <v>2</v>
      </c>
      <c r="L3970" t="s">
        <v>10557</v>
      </c>
      <c r="M3970">
        <v>1.3042</v>
      </c>
      <c r="N3970">
        <v>0</v>
      </c>
      <c r="O3970">
        <v>23620</v>
      </c>
      <c r="R3970" t="s">
        <v>13379</v>
      </c>
      <c r="V3970" t="s">
        <v>16765</v>
      </c>
      <c r="W3970" t="s">
        <v>18664</v>
      </c>
      <c r="X3970" t="s">
        <v>20317</v>
      </c>
      <c r="Y3970" t="s">
        <v>22273</v>
      </c>
      <c r="Z3970" t="s">
        <v>23159</v>
      </c>
      <c r="AA3970" t="s">
        <v>23553</v>
      </c>
      <c r="AB3970" t="s">
        <v>23702</v>
      </c>
      <c r="AC3970" t="s">
        <v>25188</v>
      </c>
    </row>
    <row r="3971" spans="1:36" x14ac:dyDescent="0.3">
      <c r="A3971" t="s">
        <v>1138</v>
      </c>
      <c r="B3971">
        <v>237</v>
      </c>
      <c r="C3971" t="s">
        <v>2198</v>
      </c>
      <c r="E3971" t="s">
        <v>2199</v>
      </c>
      <c r="F3971" t="s">
        <v>3340</v>
      </c>
      <c r="G3971" t="s">
        <v>5537</v>
      </c>
      <c r="H3971">
        <v>0.99949500000000002</v>
      </c>
      <c r="I3971">
        <v>1.23071E-10</v>
      </c>
      <c r="J3971">
        <v>63.95</v>
      </c>
      <c r="K3971">
        <v>4</v>
      </c>
      <c r="L3971" t="s">
        <v>10558</v>
      </c>
      <c r="M3971">
        <v>-0.88939000000000001</v>
      </c>
      <c r="N3971">
        <v>0</v>
      </c>
      <c r="O3971">
        <v>6869.8</v>
      </c>
      <c r="Q3971">
        <v>0.95874649038632409</v>
      </c>
      <c r="R3971" t="s">
        <v>13379</v>
      </c>
      <c r="W3971" t="s">
        <v>19559</v>
      </c>
      <c r="X3971" t="s">
        <v>21186</v>
      </c>
      <c r="Y3971" t="s">
        <v>22330</v>
      </c>
      <c r="Z3971" t="s">
        <v>23216</v>
      </c>
      <c r="AA3971" t="s">
        <v>2198</v>
      </c>
      <c r="AB3971" t="s">
        <v>23798</v>
      </c>
      <c r="AC3971" t="s">
        <v>25277</v>
      </c>
    </row>
    <row r="3972" spans="1:36" x14ac:dyDescent="0.3">
      <c r="A3972" t="s">
        <v>1139</v>
      </c>
      <c r="B3972">
        <v>178</v>
      </c>
      <c r="C3972" t="s">
        <v>2198</v>
      </c>
      <c r="E3972" t="s">
        <v>2199</v>
      </c>
      <c r="F3972" t="s">
        <v>3341</v>
      </c>
      <c r="G3972" t="s">
        <v>5538</v>
      </c>
      <c r="H3972">
        <v>0.75618399999999997</v>
      </c>
      <c r="I3972">
        <v>1.5665200000000001E-3</v>
      </c>
      <c r="J3972">
        <v>49.486999999999988</v>
      </c>
      <c r="K3972">
        <v>3</v>
      </c>
      <c r="L3972" t="s">
        <v>10559</v>
      </c>
      <c r="M3972">
        <v>0.44313000000000002</v>
      </c>
      <c r="N3972">
        <v>0</v>
      </c>
      <c r="O3972">
        <v>16978</v>
      </c>
      <c r="Q3972">
        <v>0.93322637202686165</v>
      </c>
      <c r="R3972" t="s">
        <v>13379</v>
      </c>
      <c r="V3972" t="s">
        <v>17748</v>
      </c>
      <c r="Y3972" t="s">
        <v>22331</v>
      </c>
      <c r="Z3972" t="s">
        <v>23217</v>
      </c>
    </row>
    <row r="3973" spans="1:36" ht="14.65" x14ac:dyDescent="0.45">
      <c r="A3973" t="s">
        <v>1140</v>
      </c>
      <c r="B3973">
        <v>250</v>
      </c>
      <c r="C3973" t="s">
        <v>2198</v>
      </c>
      <c r="D3973">
        <v>1.193125794004342</v>
      </c>
      <c r="E3973" t="s">
        <v>2199</v>
      </c>
      <c r="F3973" t="s">
        <v>3342</v>
      </c>
      <c r="G3973" t="s">
        <v>5539</v>
      </c>
      <c r="H3973">
        <v>1</v>
      </c>
      <c r="I3973">
        <v>9.9359999999999992E-48</v>
      </c>
      <c r="J3973">
        <v>231.22</v>
      </c>
      <c r="K3973">
        <v>2</v>
      </c>
      <c r="L3973" t="s">
        <v>10560</v>
      </c>
      <c r="M3973">
        <v>-0.36634</v>
      </c>
      <c r="N3973">
        <v>75683</v>
      </c>
      <c r="O3973">
        <v>90612</v>
      </c>
      <c r="P3973">
        <v>0.91180162727432879</v>
      </c>
      <c r="Q3973">
        <v>1.087894040516135</v>
      </c>
      <c r="R3973" t="s">
        <v>13379</v>
      </c>
      <c r="S3973" t="s">
        <v>14402</v>
      </c>
      <c r="W3973" t="s">
        <v>18730</v>
      </c>
      <c r="Y3973" t="s">
        <v>21944</v>
      </c>
      <c r="Z3973" t="s">
        <v>22830</v>
      </c>
      <c r="AA3973" t="s">
        <v>23553</v>
      </c>
      <c r="AB3973" t="s">
        <v>24521</v>
      </c>
      <c r="AC3973" t="s">
        <v>25245</v>
      </c>
      <c r="AD3973" t="s">
        <v>26442</v>
      </c>
      <c r="AE3973" s="1" t="s">
        <v>27145</v>
      </c>
      <c r="AF3973" t="s">
        <v>25989</v>
      </c>
    </row>
    <row r="3974" spans="1:36" ht="14.65" x14ac:dyDescent="0.45">
      <c r="A3974" t="s">
        <v>1140</v>
      </c>
      <c r="B3974">
        <v>318</v>
      </c>
      <c r="C3974" t="s">
        <v>2198</v>
      </c>
      <c r="D3974">
        <v>1.370552870721526</v>
      </c>
      <c r="E3974" t="s">
        <v>2199</v>
      </c>
      <c r="F3974" t="s">
        <v>3342</v>
      </c>
      <c r="G3974" t="s">
        <v>5539</v>
      </c>
      <c r="H3974">
        <v>1</v>
      </c>
      <c r="I3974">
        <v>9.70793E-3</v>
      </c>
      <c r="J3974">
        <v>79.808999999999997</v>
      </c>
      <c r="K3974">
        <v>2</v>
      </c>
      <c r="L3974" t="s">
        <v>10561</v>
      </c>
      <c r="M3974">
        <v>-0.57523000000000002</v>
      </c>
      <c r="N3974">
        <v>44823</v>
      </c>
      <c r="O3974">
        <v>61645</v>
      </c>
      <c r="P3974">
        <v>0.84345718127134617</v>
      </c>
      <c r="Q3974">
        <v>1.1560026611221299</v>
      </c>
      <c r="R3974" t="s">
        <v>13379</v>
      </c>
      <c r="S3974" t="s">
        <v>14402</v>
      </c>
      <c r="W3974" t="s">
        <v>18730</v>
      </c>
      <c r="Y3974" t="s">
        <v>21944</v>
      </c>
      <c r="Z3974" t="s">
        <v>22830</v>
      </c>
      <c r="AA3974" t="s">
        <v>23553</v>
      </c>
      <c r="AB3974" t="s">
        <v>24521</v>
      </c>
      <c r="AC3974" t="s">
        <v>25245</v>
      </c>
      <c r="AD3974" t="s">
        <v>26442</v>
      </c>
      <c r="AE3974" s="1" t="s">
        <v>27145</v>
      </c>
      <c r="AF3974" t="s">
        <v>25989</v>
      </c>
    </row>
    <row r="3975" spans="1:36" ht="14.65" x14ac:dyDescent="0.45">
      <c r="A3975" t="s">
        <v>1140</v>
      </c>
      <c r="B3975">
        <v>560</v>
      </c>
      <c r="C3975" t="s">
        <v>2198</v>
      </c>
      <c r="E3975" t="s">
        <v>2199</v>
      </c>
      <c r="F3975" t="s">
        <v>3342</v>
      </c>
      <c r="G3975" t="s">
        <v>5539</v>
      </c>
      <c r="H3975">
        <v>1</v>
      </c>
      <c r="I3975">
        <v>3.3751099999999999E-2</v>
      </c>
      <c r="J3975">
        <v>58.286000000000001</v>
      </c>
      <c r="K3975">
        <v>2</v>
      </c>
      <c r="L3975" t="s">
        <v>10562</v>
      </c>
      <c r="M3975">
        <v>0.41128999999999999</v>
      </c>
      <c r="N3975">
        <v>0</v>
      </c>
      <c r="O3975">
        <v>22214</v>
      </c>
      <c r="Q3975">
        <v>0.99827472888596758</v>
      </c>
      <c r="R3975" t="s">
        <v>13379</v>
      </c>
      <c r="S3975" t="s">
        <v>14402</v>
      </c>
      <c r="W3975" t="s">
        <v>18730</v>
      </c>
      <c r="Y3975" t="s">
        <v>21944</v>
      </c>
      <c r="Z3975" t="s">
        <v>22830</v>
      </c>
      <c r="AA3975" t="s">
        <v>23553</v>
      </c>
      <c r="AB3975" t="s">
        <v>24521</v>
      </c>
      <c r="AC3975" t="s">
        <v>25245</v>
      </c>
      <c r="AD3975" t="s">
        <v>26442</v>
      </c>
      <c r="AE3975" s="1" t="s">
        <v>27145</v>
      </c>
      <c r="AF3975" t="s">
        <v>25989</v>
      </c>
    </row>
    <row r="3976" spans="1:36" ht="14.65" x14ac:dyDescent="0.45">
      <c r="A3976" t="s">
        <v>1140</v>
      </c>
      <c r="B3976">
        <v>205</v>
      </c>
      <c r="C3976" t="s">
        <v>2198</v>
      </c>
      <c r="E3976" t="s">
        <v>2199</v>
      </c>
      <c r="F3976" t="s">
        <v>3342</v>
      </c>
      <c r="G3976" t="s">
        <v>5539</v>
      </c>
      <c r="H3976">
        <v>0.996807</v>
      </c>
      <c r="I3976">
        <v>2.25214E-2</v>
      </c>
      <c r="J3976">
        <v>46.033000000000001</v>
      </c>
      <c r="K3976">
        <v>2</v>
      </c>
      <c r="L3976" t="s">
        <v>10563</v>
      </c>
      <c r="M3976">
        <v>0.47898000000000002</v>
      </c>
      <c r="N3976">
        <v>0</v>
      </c>
      <c r="O3976">
        <v>14148</v>
      </c>
      <c r="Q3976">
        <v>0.99827472888596758</v>
      </c>
      <c r="R3976" t="s">
        <v>13379</v>
      </c>
      <c r="S3976" t="s">
        <v>14402</v>
      </c>
      <c r="W3976" t="s">
        <v>18730</v>
      </c>
      <c r="Y3976" t="s">
        <v>21944</v>
      </c>
      <c r="Z3976" t="s">
        <v>22830</v>
      </c>
      <c r="AA3976" t="s">
        <v>23553</v>
      </c>
      <c r="AB3976" t="s">
        <v>24521</v>
      </c>
      <c r="AC3976" t="s">
        <v>25245</v>
      </c>
      <c r="AD3976" t="s">
        <v>26442</v>
      </c>
      <c r="AE3976" s="1" t="s">
        <v>27145</v>
      </c>
      <c r="AF3976" t="s">
        <v>25989</v>
      </c>
    </row>
    <row r="3977" spans="1:36" ht="14.65" x14ac:dyDescent="0.45">
      <c r="A3977" t="s">
        <v>1141</v>
      </c>
      <c r="B3977">
        <v>907</v>
      </c>
      <c r="C3977" t="s">
        <v>2198</v>
      </c>
      <c r="E3977" t="s">
        <v>2199</v>
      </c>
      <c r="F3977" t="s">
        <v>3343</v>
      </c>
      <c r="G3977" t="s">
        <v>5540</v>
      </c>
      <c r="H3977">
        <v>1</v>
      </c>
      <c r="I3977">
        <v>1.9804499999999999E-2</v>
      </c>
      <c r="J3977">
        <v>59.645000000000003</v>
      </c>
      <c r="K3977">
        <v>2</v>
      </c>
      <c r="L3977" t="s">
        <v>10564</v>
      </c>
      <c r="M3977">
        <v>3.9916</v>
      </c>
      <c r="N3977">
        <v>15100</v>
      </c>
      <c r="O3977">
        <v>0</v>
      </c>
      <c r="P3977">
        <v>1.292048679327658</v>
      </c>
      <c r="R3977" t="s">
        <v>13379</v>
      </c>
      <c r="S3977" t="s">
        <v>14403</v>
      </c>
      <c r="V3977" t="s">
        <v>17749</v>
      </c>
      <c r="W3977" t="s">
        <v>19037</v>
      </c>
      <c r="X3977" t="s">
        <v>20663</v>
      </c>
      <c r="Y3977" t="s">
        <v>22051</v>
      </c>
      <c r="Z3977" t="s">
        <v>22937</v>
      </c>
      <c r="AA3977" t="s">
        <v>23570</v>
      </c>
      <c r="AB3977" t="s">
        <v>24034</v>
      </c>
      <c r="AC3977" t="s">
        <v>25506</v>
      </c>
      <c r="AD3977" t="s">
        <v>26748</v>
      </c>
      <c r="AE3977" s="1" t="s">
        <v>27447</v>
      </c>
      <c r="AF3977" t="s">
        <v>25989</v>
      </c>
      <c r="AG3977" t="s">
        <v>27919</v>
      </c>
      <c r="AH3977" s="1" t="s">
        <v>28841</v>
      </c>
      <c r="AI3977" t="s">
        <v>29755</v>
      </c>
      <c r="AJ3977" s="1" t="s">
        <v>30017</v>
      </c>
    </row>
    <row r="3978" spans="1:36" ht="14.65" x14ac:dyDescent="0.45">
      <c r="A3978" t="s">
        <v>1141</v>
      </c>
      <c r="B3978">
        <v>904</v>
      </c>
      <c r="C3978" t="s">
        <v>2198</v>
      </c>
      <c r="D3978">
        <v>1.1710909600030841</v>
      </c>
      <c r="E3978" t="s">
        <v>2199</v>
      </c>
      <c r="F3978" t="s">
        <v>3343</v>
      </c>
      <c r="G3978" t="s">
        <v>5540</v>
      </c>
      <c r="H3978">
        <v>1</v>
      </c>
      <c r="I3978">
        <v>2.8649300000000002E-4</v>
      </c>
      <c r="J3978">
        <v>83.213999999999999</v>
      </c>
      <c r="K3978">
        <v>2</v>
      </c>
      <c r="L3978" t="s">
        <v>10565</v>
      </c>
      <c r="M3978">
        <v>0.23626</v>
      </c>
      <c r="N3978">
        <v>13432</v>
      </c>
      <c r="O3978">
        <v>24918</v>
      </c>
      <c r="P3978">
        <v>0.90507420394936644</v>
      </c>
      <c r="Q3978">
        <v>1.0599242183770909</v>
      </c>
      <c r="R3978" t="s">
        <v>13379</v>
      </c>
      <c r="S3978" t="s">
        <v>14403</v>
      </c>
      <c r="V3978" t="s">
        <v>17749</v>
      </c>
      <c r="W3978" t="s">
        <v>19037</v>
      </c>
      <c r="X3978" t="s">
        <v>20663</v>
      </c>
      <c r="Y3978" t="s">
        <v>22051</v>
      </c>
      <c r="Z3978" t="s">
        <v>22937</v>
      </c>
      <c r="AA3978" t="s">
        <v>23570</v>
      </c>
      <c r="AB3978" t="s">
        <v>24034</v>
      </c>
      <c r="AC3978" t="s">
        <v>25506</v>
      </c>
      <c r="AD3978" t="s">
        <v>26748</v>
      </c>
      <c r="AE3978" s="1" t="s">
        <v>27447</v>
      </c>
      <c r="AF3978" t="s">
        <v>25989</v>
      </c>
      <c r="AG3978" t="s">
        <v>27919</v>
      </c>
      <c r="AH3978" s="1" t="s">
        <v>28841</v>
      </c>
      <c r="AI3978" t="s">
        <v>29755</v>
      </c>
      <c r="AJ3978" s="1" t="s">
        <v>30017</v>
      </c>
    </row>
    <row r="3979" spans="1:36" ht="14.65" x14ac:dyDescent="0.45">
      <c r="A3979" t="s">
        <v>1142</v>
      </c>
      <c r="B3979">
        <v>299</v>
      </c>
      <c r="C3979" t="s">
        <v>2198</v>
      </c>
      <c r="E3979" t="s">
        <v>2199</v>
      </c>
      <c r="F3979" t="s">
        <v>3344</v>
      </c>
      <c r="G3979" t="s">
        <v>5541</v>
      </c>
      <c r="H3979">
        <v>1</v>
      </c>
      <c r="I3979">
        <v>2.3006300000000001E-3</v>
      </c>
      <c r="J3979">
        <v>67.881</v>
      </c>
      <c r="K3979">
        <v>2</v>
      </c>
      <c r="L3979" t="s">
        <v>10566</v>
      </c>
      <c r="M3979">
        <v>-0.30109000000000002</v>
      </c>
      <c r="N3979">
        <v>0</v>
      </c>
      <c r="O3979">
        <v>46188</v>
      </c>
      <c r="Q3979">
        <v>0.99922013597018644</v>
      </c>
      <c r="R3979" t="s">
        <v>13382</v>
      </c>
      <c r="S3979" t="s">
        <v>14404</v>
      </c>
      <c r="V3979" t="s">
        <v>17750</v>
      </c>
      <c r="W3979" t="s">
        <v>19560</v>
      </c>
      <c r="X3979" t="s">
        <v>21187</v>
      </c>
      <c r="AA3979" t="s">
        <v>23566</v>
      </c>
      <c r="AB3979" t="s">
        <v>24522</v>
      </c>
      <c r="AC3979" t="s">
        <v>25962</v>
      </c>
      <c r="AG3979" t="s">
        <v>27954</v>
      </c>
      <c r="AH3979" s="1" t="s">
        <v>28876</v>
      </c>
    </row>
    <row r="3980" spans="1:36" x14ac:dyDescent="0.3">
      <c r="A3980" t="s">
        <v>1143</v>
      </c>
      <c r="B3980">
        <v>759</v>
      </c>
      <c r="C3980" t="s">
        <v>2198</v>
      </c>
      <c r="E3980" t="s">
        <v>2199</v>
      </c>
      <c r="F3980" t="s">
        <v>3345</v>
      </c>
      <c r="G3980" t="s">
        <v>5542</v>
      </c>
      <c r="H3980">
        <v>1</v>
      </c>
      <c r="I3980">
        <v>6.9218500000000003E-7</v>
      </c>
      <c r="J3980">
        <v>70.638000000000005</v>
      </c>
      <c r="K3980">
        <v>2</v>
      </c>
      <c r="L3980" t="s">
        <v>10567</v>
      </c>
      <c r="M3980">
        <v>4.2186000000000003</v>
      </c>
      <c r="N3980">
        <v>0</v>
      </c>
      <c r="O3980">
        <v>14924</v>
      </c>
      <c r="R3980" t="s">
        <v>13379</v>
      </c>
      <c r="S3980" t="s">
        <v>14405</v>
      </c>
      <c r="V3980" t="s">
        <v>17751</v>
      </c>
      <c r="W3980" t="s">
        <v>19561</v>
      </c>
      <c r="AA3980" t="s">
        <v>2198</v>
      </c>
      <c r="AB3980" t="s">
        <v>24523</v>
      </c>
      <c r="AC3980" t="s">
        <v>25963</v>
      </c>
    </row>
    <row r="3981" spans="1:36" ht="14.65" x14ac:dyDescent="0.45">
      <c r="A3981" t="s">
        <v>1144</v>
      </c>
      <c r="B3981">
        <v>306</v>
      </c>
      <c r="C3981" t="s">
        <v>2198</v>
      </c>
      <c r="D3981">
        <v>1.1316507091552961</v>
      </c>
      <c r="E3981" t="s">
        <v>2199</v>
      </c>
      <c r="F3981" t="s">
        <v>3346</v>
      </c>
      <c r="G3981" t="s">
        <v>5543</v>
      </c>
      <c r="H3981">
        <v>1</v>
      </c>
      <c r="I3981">
        <v>1.41484E-5</v>
      </c>
      <c r="J3981">
        <v>74.423999999999978</v>
      </c>
      <c r="K3981">
        <v>2</v>
      </c>
      <c r="L3981" t="s">
        <v>10568</v>
      </c>
      <c r="M3981">
        <v>0.15862000000000001</v>
      </c>
      <c r="N3981">
        <v>30721</v>
      </c>
      <c r="O3981">
        <v>33869</v>
      </c>
      <c r="P3981">
        <v>0.938997463642126</v>
      </c>
      <c r="Q3981">
        <v>1.0626171456256359</v>
      </c>
      <c r="R3981" t="s">
        <v>13379</v>
      </c>
      <c r="S3981" t="s">
        <v>14406</v>
      </c>
      <c r="T3981" t="s">
        <v>15874</v>
      </c>
      <c r="U3981" t="s">
        <v>16583</v>
      </c>
      <c r="V3981" t="s">
        <v>17752</v>
      </c>
      <c r="W3981" t="s">
        <v>18651</v>
      </c>
      <c r="AA3981" t="s">
        <v>23547</v>
      </c>
      <c r="AB3981" t="s">
        <v>24524</v>
      </c>
      <c r="AC3981" t="s">
        <v>25964</v>
      </c>
      <c r="AD3981" t="s">
        <v>26962</v>
      </c>
      <c r="AE3981" s="1" t="s">
        <v>27660</v>
      </c>
      <c r="AG3981" t="s">
        <v>27855</v>
      </c>
      <c r="AH3981" s="1" t="s">
        <v>28781</v>
      </c>
      <c r="AI3981" t="s">
        <v>29810</v>
      </c>
      <c r="AJ3981" s="1" t="s">
        <v>30072</v>
      </c>
    </row>
    <row r="3982" spans="1:36" ht="14.65" x14ac:dyDescent="0.45">
      <c r="A3982" t="s">
        <v>1145</v>
      </c>
      <c r="B3982">
        <v>25</v>
      </c>
      <c r="C3982" t="s">
        <v>2198</v>
      </c>
      <c r="E3982" t="s">
        <v>2199</v>
      </c>
      <c r="F3982" t="s">
        <v>3347</v>
      </c>
      <c r="G3982" t="s">
        <v>5544</v>
      </c>
      <c r="H3982">
        <v>0.99861</v>
      </c>
      <c r="I3982">
        <v>9.4341199999999992E-4</v>
      </c>
      <c r="J3982">
        <v>53.027999999999999</v>
      </c>
      <c r="K3982">
        <v>2</v>
      </c>
      <c r="L3982" t="s">
        <v>10569</v>
      </c>
      <c r="M3982">
        <v>-1.1361000000000001</v>
      </c>
      <c r="N3982">
        <v>13685</v>
      </c>
      <c r="O3982">
        <v>20820</v>
      </c>
      <c r="R3982" t="s">
        <v>13379</v>
      </c>
      <c r="S3982" t="s">
        <v>14407</v>
      </c>
      <c r="T3982" t="s">
        <v>15875</v>
      </c>
      <c r="U3982" t="s">
        <v>16584</v>
      </c>
      <c r="V3982" t="s">
        <v>17753</v>
      </c>
      <c r="W3982" t="s">
        <v>18676</v>
      </c>
      <c r="X3982" t="s">
        <v>21188</v>
      </c>
      <c r="AD3982" t="s">
        <v>26963</v>
      </c>
      <c r="AE3982" s="1" t="s">
        <v>27661</v>
      </c>
      <c r="AF3982" t="s">
        <v>25989</v>
      </c>
      <c r="AG3982" t="s">
        <v>28467</v>
      </c>
      <c r="AH3982" s="1" t="s">
        <v>29307</v>
      </c>
    </row>
    <row r="3983" spans="1:36" ht="14.65" x14ac:dyDescent="0.45">
      <c r="A3983" t="s">
        <v>1145</v>
      </c>
      <c r="B3983">
        <v>56</v>
      </c>
      <c r="C3983" t="s">
        <v>2198</v>
      </c>
      <c r="E3983" t="s">
        <v>2199</v>
      </c>
      <c r="F3983" t="s">
        <v>3347</v>
      </c>
      <c r="G3983" t="s">
        <v>5544</v>
      </c>
      <c r="H3983">
        <v>1</v>
      </c>
      <c r="I3983">
        <v>1.6930400000000002E-2</v>
      </c>
      <c r="J3983">
        <v>46.802</v>
      </c>
      <c r="K3983">
        <v>2</v>
      </c>
      <c r="L3983" t="s">
        <v>10570</v>
      </c>
      <c r="M3983">
        <v>8.6845000000000006E-2</v>
      </c>
      <c r="N3983">
        <v>15141</v>
      </c>
      <c r="O3983">
        <v>0</v>
      </c>
      <c r="R3983" t="s">
        <v>13379</v>
      </c>
      <c r="S3983" t="s">
        <v>14407</v>
      </c>
      <c r="T3983" t="s">
        <v>15875</v>
      </c>
      <c r="U3983" t="s">
        <v>16584</v>
      </c>
      <c r="V3983" t="s">
        <v>17753</v>
      </c>
      <c r="W3983" t="s">
        <v>18676</v>
      </c>
      <c r="X3983" t="s">
        <v>21188</v>
      </c>
      <c r="AD3983" t="s">
        <v>26963</v>
      </c>
      <c r="AE3983" s="1" t="s">
        <v>27661</v>
      </c>
      <c r="AF3983" t="s">
        <v>25989</v>
      </c>
      <c r="AG3983" t="s">
        <v>28467</v>
      </c>
      <c r="AH3983" s="1" t="s">
        <v>29307</v>
      </c>
    </row>
    <row r="3984" spans="1:36" x14ac:dyDescent="0.3">
      <c r="A3984" t="s">
        <v>1146</v>
      </c>
      <c r="B3984">
        <v>329</v>
      </c>
      <c r="C3984" t="s">
        <v>2198</v>
      </c>
      <c r="E3984" t="s">
        <v>2199</v>
      </c>
      <c r="F3984" t="s">
        <v>3348</v>
      </c>
      <c r="G3984" t="s">
        <v>5545</v>
      </c>
      <c r="H3984">
        <v>1</v>
      </c>
      <c r="I3984">
        <v>4.2946899999999999E-6</v>
      </c>
      <c r="J3984">
        <v>86.242999999999995</v>
      </c>
      <c r="K3984">
        <v>2</v>
      </c>
      <c r="L3984" t="s">
        <v>10571</v>
      </c>
      <c r="M3984">
        <v>-3.4956</v>
      </c>
      <c r="N3984">
        <v>0</v>
      </c>
      <c r="O3984">
        <v>2302.6</v>
      </c>
      <c r="Q3984">
        <v>1.0466114254917811</v>
      </c>
      <c r="R3984" t="s">
        <v>13379</v>
      </c>
      <c r="V3984" t="s">
        <v>17754</v>
      </c>
      <c r="W3984" t="s">
        <v>19562</v>
      </c>
      <c r="X3984" t="s">
        <v>21013</v>
      </c>
    </row>
    <row r="3985" spans="1:36" x14ac:dyDescent="0.3">
      <c r="A3985" t="s">
        <v>1146</v>
      </c>
      <c r="B3985">
        <v>487</v>
      </c>
      <c r="C3985" t="s">
        <v>2198</v>
      </c>
      <c r="E3985" t="s">
        <v>2199</v>
      </c>
      <c r="F3985" t="s">
        <v>3348</v>
      </c>
      <c r="G3985" t="s">
        <v>5545</v>
      </c>
      <c r="H3985">
        <v>1</v>
      </c>
      <c r="I3985">
        <v>3.8019600000000001E-3</v>
      </c>
      <c r="J3985">
        <v>40.860999999999997</v>
      </c>
      <c r="K3985">
        <v>3</v>
      </c>
      <c r="L3985" t="s">
        <v>10572</v>
      </c>
      <c r="M3985">
        <v>3.0909</v>
      </c>
      <c r="N3985">
        <v>1555.9</v>
      </c>
      <c r="O3985">
        <v>0</v>
      </c>
      <c r="P3985">
        <v>0.95736329015639798</v>
      </c>
      <c r="R3985" t="s">
        <v>13379</v>
      </c>
      <c r="V3985" t="s">
        <v>17754</v>
      </c>
      <c r="W3985" t="s">
        <v>19562</v>
      </c>
      <c r="X3985" t="s">
        <v>21013</v>
      </c>
    </row>
    <row r="3986" spans="1:36" ht="14.65" x14ac:dyDescent="0.45">
      <c r="A3986" t="s">
        <v>1147</v>
      </c>
      <c r="B3986">
        <v>109</v>
      </c>
      <c r="C3986" t="s">
        <v>2198</v>
      </c>
      <c r="E3986" t="s">
        <v>2199</v>
      </c>
      <c r="F3986" t="s">
        <v>3349</v>
      </c>
      <c r="G3986" t="s">
        <v>5546</v>
      </c>
      <c r="H3986">
        <v>1</v>
      </c>
      <c r="I3986">
        <v>6.117709999999999E-14</v>
      </c>
      <c r="J3986">
        <v>135.5</v>
      </c>
      <c r="K3986">
        <v>2</v>
      </c>
      <c r="L3986" t="s">
        <v>10573</v>
      </c>
      <c r="M3986">
        <v>-1.8036000000000001</v>
      </c>
      <c r="N3986">
        <v>13644</v>
      </c>
      <c r="O3986">
        <v>22041</v>
      </c>
      <c r="R3986" t="s">
        <v>13379</v>
      </c>
      <c r="S3986" t="s">
        <v>14408</v>
      </c>
      <c r="V3986" t="s">
        <v>17755</v>
      </c>
      <c r="W3986" t="s">
        <v>19563</v>
      </c>
      <c r="AG3986" t="s">
        <v>28468</v>
      </c>
      <c r="AH3986" s="1" t="s">
        <v>29308</v>
      </c>
      <c r="AI3986" t="s">
        <v>29595</v>
      </c>
      <c r="AJ3986" s="1" t="s">
        <v>29857</v>
      </c>
    </row>
    <row r="3987" spans="1:36" ht="14.65" x14ac:dyDescent="0.45">
      <c r="A3987" t="s">
        <v>1147</v>
      </c>
      <c r="B3987">
        <v>198</v>
      </c>
      <c r="C3987" t="s">
        <v>2198</v>
      </c>
      <c r="E3987" t="s">
        <v>2199</v>
      </c>
      <c r="F3987" t="s">
        <v>3349</v>
      </c>
      <c r="G3987" t="s">
        <v>5546</v>
      </c>
      <c r="H3987">
        <v>1</v>
      </c>
      <c r="I3987">
        <v>3.5659300000000001E-3</v>
      </c>
      <c r="J3987">
        <v>82.716000000000022</v>
      </c>
      <c r="K3987">
        <v>2</v>
      </c>
      <c r="L3987" t="s">
        <v>10574</v>
      </c>
      <c r="M3987">
        <v>-1.2267999999999999</v>
      </c>
      <c r="N3987">
        <v>21187</v>
      </c>
      <c r="O3987">
        <v>30245</v>
      </c>
      <c r="R3987" t="s">
        <v>13379</v>
      </c>
      <c r="S3987" t="s">
        <v>14408</v>
      </c>
      <c r="V3987" t="s">
        <v>17755</v>
      </c>
      <c r="W3987" t="s">
        <v>19563</v>
      </c>
      <c r="AG3987" t="s">
        <v>28468</v>
      </c>
      <c r="AH3987" s="1" t="s">
        <v>29308</v>
      </c>
      <c r="AI3987" t="s">
        <v>29595</v>
      </c>
      <c r="AJ3987" s="1" t="s">
        <v>29857</v>
      </c>
    </row>
    <row r="3988" spans="1:36" ht="14.65" x14ac:dyDescent="0.45">
      <c r="A3988" t="s">
        <v>1148</v>
      </c>
      <c r="B3988">
        <v>173</v>
      </c>
      <c r="C3988" t="s">
        <v>2198</v>
      </c>
      <c r="E3988" t="s">
        <v>2199</v>
      </c>
      <c r="F3988" t="s">
        <v>3350</v>
      </c>
      <c r="G3988" t="s">
        <v>5547</v>
      </c>
      <c r="H3988">
        <v>1</v>
      </c>
      <c r="I3988">
        <v>1.2656900000000001E-5</v>
      </c>
      <c r="J3988">
        <v>84.367999999999995</v>
      </c>
      <c r="K3988">
        <v>2</v>
      </c>
      <c r="L3988" t="s">
        <v>10575</v>
      </c>
      <c r="M3988">
        <v>-0.46467999999999998</v>
      </c>
      <c r="N3988">
        <v>27746</v>
      </c>
      <c r="O3988">
        <v>33230</v>
      </c>
      <c r="R3988" t="s">
        <v>13379</v>
      </c>
      <c r="S3988" t="s">
        <v>14409</v>
      </c>
      <c r="V3988" t="s">
        <v>17756</v>
      </c>
      <c r="W3988" t="s">
        <v>18664</v>
      </c>
      <c r="Y3988" t="s">
        <v>22332</v>
      </c>
      <c r="Z3988" t="s">
        <v>23218</v>
      </c>
      <c r="AD3988" t="s">
        <v>26810</v>
      </c>
      <c r="AE3988" s="1" t="s">
        <v>27508</v>
      </c>
      <c r="AG3988" t="s">
        <v>28469</v>
      </c>
      <c r="AH3988" s="1" t="s">
        <v>29309</v>
      </c>
    </row>
    <row r="3989" spans="1:36" ht="14.65" x14ac:dyDescent="0.45">
      <c r="A3989" t="s">
        <v>1148</v>
      </c>
      <c r="B3989">
        <v>805</v>
      </c>
      <c r="C3989" t="s">
        <v>2198</v>
      </c>
      <c r="E3989" t="s">
        <v>2199</v>
      </c>
      <c r="F3989" t="s">
        <v>3350</v>
      </c>
      <c r="G3989" t="s">
        <v>5547</v>
      </c>
      <c r="H3989">
        <v>1</v>
      </c>
      <c r="I3989">
        <v>1.86019E-9</v>
      </c>
      <c r="J3989">
        <v>95.344999999999999</v>
      </c>
      <c r="K3989">
        <v>3</v>
      </c>
      <c r="L3989" t="s">
        <v>10576</v>
      </c>
      <c r="M3989">
        <v>-1.8594999999999999</v>
      </c>
      <c r="N3989">
        <v>8148.1</v>
      </c>
      <c r="O3989">
        <v>8915.7999999999993</v>
      </c>
      <c r="R3989" t="s">
        <v>13379</v>
      </c>
      <c r="S3989" t="s">
        <v>14409</v>
      </c>
      <c r="V3989" t="s">
        <v>17756</v>
      </c>
      <c r="W3989" t="s">
        <v>18664</v>
      </c>
      <c r="Y3989" t="s">
        <v>22332</v>
      </c>
      <c r="Z3989" t="s">
        <v>23218</v>
      </c>
      <c r="AD3989" t="s">
        <v>26810</v>
      </c>
      <c r="AE3989" s="1" t="s">
        <v>27508</v>
      </c>
      <c r="AG3989" t="s">
        <v>28469</v>
      </c>
      <c r="AH3989" s="1" t="s">
        <v>29309</v>
      </c>
    </row>
    <row r="3990" spans="1:36" ht="14.65" x14ac:dyDescent="0.45">
      <c r="A3990" t="s">
        <v>1149</v>
      </c>
      <c r="B3990">
        <v>214</v>
      </c>
      <c r="C3990" t="s">
        <v>2198</v>
      </c>
      <c r="E3990" t="s">
        <v>2199</v>
      </c>
      <c r="F3990" t="s">
        <v>3351</v>
      </c>
      <c r="G3990" t="s">
        <v>5548</v>
      </c>
      <c r="H3990">
        <v>1</v>
      </c>
      <c r="I3990">
        <v>2.2332400000000001E-3</v>
      </c>
      <c r="J3990">
        <v>55.753999999999998</v>
      </c>
      <c r="K3990">
        <v>2</v>
      </c>
      <c r="L3990" t="s">
        <v>10577</v>
      </c>
      <c r="M3990">
        <v>0.43806000000000012</v>
      </c>
      <c r="N3990">
        <v>15306</v>
      </c>
      <c r="O3990">
        <v>23825</v>
      </c>
      <c r="R3990" t="s">
        <v>13379</v>
      </c>
      <c r="S3990" t="s">
        <v>14410</v>
      </c>
      <c r="V3990" t="s">
        <v>17678</v>
      </c>
      <c r="W3990" t="s">
        <v>19508</v>
      </c>
      <c r="X3990" t="s">
        <v>21133</v>
      </c>
      <c r="Y3990" t="s">
        <v>21868</v>
      </c>
      <c r="Z3990" t="s">
        <v>22754</v>
      </c>
      <c r="AA3990" t="s">
        <v>2198</v>
      </c>
      <c r="AB3990" t="s">
        <v>23776</v>
      </c>
      <c r="AC3990" t="s">
        <v>25259</v>
      </c>
      <c r="AD3990" t="s">
        <v>26502</v>
      </c>
      <c r="AE3990" s="1" t="s">
        <v>27205</v>
      </c>
      <c r="AI3990" t="s">
        <v>29803</v>
      </c>
      <c r="AJ3990" s="1" t="s">
        <v>30065</v>
      </c>
    </row>
    <row r="3991" spans="1:36" ht="14.65" x14ac:dyDescent="0.45">
      <c r="A3991" t="s">
        <v>1149</v>
      </c>
      <c r="B3991">
        <v>148</v>
      </c>
      <c r="C3991" t="s">
        <v>2198</v>
      </c>
      <c r="E3991" t="s">
        <v>2199</v>
      </c>
      <c r="F3991" t="s">
        <v>3351</v>
      </c>
      <c r="G3991" t="s">
        <v>5548</v>
      </c>
      <c r="H3991">
        <v>1</v>
      </c>
      <c r="I3991">
        <v>1.56869E-3</v>
      </c>
      <c r="J3991">
        <v>71.218999999999994</v>
      </c>
      <c r="K3991">
        <v>2</v>
      </c>
      <c r="L3991" t="s">
        <v>10578</v>
      </c>
      <c r="M3991">
        <v>1.2672000000000001</v>
      </c>
      <c r="N3991">
        <v>0</v>
      </c>
      <c r="O3991">
        <v>12081</v>
      </c>
      <c r="R3991" t="s">
        <v>13379</v>
      </c>
      <c r="S3991" t="s">
        <v>14410</v>
      </c>
      <c r="V3991" t="s">
        <v>17678</v>
      </c>
      <c r="W3991" t="s">
        <v>19508</v>
      </c>
      <c r="X3991" t="s">
        <v>21133</v>
      </c>
      <c r="Y3991" t="s">
        <v>21868</v>
      </c>
      <c r="Z3991" t="s">
        <v>22754</v>
      </c>
      <c r="AA3991" t="s">
        <v>2198</v>
      </c>
      <c r="AB3991" t="s">
        <v>23776</v>
      </c>
      <c r="AC3991" t="s">
        <v>25259</v>
      </c>
      <c r="AD3991" t="s">
        <v>26502</v>
      </c>
      <c r="AE3991" s="1" t="s">
        <v>27205</v>
      </c>
      <c r="AI3991" t="s">
        <v>29803</v>
      </c>
      <c r="AJ3991" s="1" t="s">
        <v>30065</v>
      </c>
    </row>
    <row r="3992" spans="1:36" ht="14.65" x14ac:dyDescent="0.45">
      <c r="A3992" t="s">
        <v>1149</v>
      </c>
      <c r="B3992">
        <v>493</v>
      </c>
      <c r="C3992" t="s">
        <v>2198</v>
      </c>
      <c r="E3992" t="s">
        <v>2199</v>
      </c>
      <c r="F3992" t="s">
        <v>3351</v>
      </c>
      <c r="G3992" t="s">
        <v>5548</v>
      </c>
      <c r="H3992">
        <v>1</v>
      </c>
      <c r="I3992">
        <v>3.52235E-3</v>
      </c>
      <c r="J3992">
        <v>92.677000000000007</v>
      </c>
      <c r="K3992">
        <v>2</v>
      </c>
      <c r="L3992" t="s">
        <v>10579</v>
      </c>
      <c r="M3992">
        <v>-0.96078999999999992</v>
      </c>
      <c r="N3992">
        <v>0</v>
      </c>
      <c r="O3992">
        <v>10257</v>
      </c>
      <c r="R3992" t="s">
        <v>13379</v>
      </c>
      <c r="S3992" t="s">
        <v>14410</v>
      </c>
      <c r="V3992" t="s">
        <v>17678</v>
      </c>
      <c r="W3992" t="s">
        <v>19508</v>
      </c>
      <c r="X3992" t="s">
        <v>21133</v>
      </c>
      <c r="Y3992" t="s">
        <v>21868</v>
      </c>
      <c r="Z3992" t="s">
        <v>22754</v>
      </c>
      <c r="AA3992" t="s">
        <v>2198</v>
      </c>
      <c r="AB3992" t="s">
        <v>23776</v>
      </c>
      <c r="AC3992" t="s">
        <v>25259</v>
      </c>
      <c r="AD3992" t="s">
        <v>26502</v>
      </c>
      <c r="AE3992" s="1" t="s">
        <v>27205</v>
      </c>
      <c r="AI3992" t="s">
        <v>29803</v>
      </c>
      <c r="AJ3992" s="1" t="s">
        <v>30065</v>
      </c>
    </row>
    <row r="3993" spans="1:36" ht="14.65" x14ac:dyDescent="0.45">
      <c r="A3993" t="s">
        <v>1149</v>
      </c>
      <c r="B3993">
        <v>908</v>
      </c>
      <c r="C3993" t="s">
        <v>2198</v>
      </c>
      <c r="E3993" t="s">
        <v>2199</v>
      </c>
      <c r="F3993" t="s">
        <v>3351</v>
      </c>
      <c r="G3993" t="s">
        <v>5548</v>
      </c>
      <c r="H3993">
        <v>1</v>
      </c>
      <c r="I3993">
        <v>2.4228300000000001E-2</v>
      </c>
      <c r="J3993">
        <v>51.456000000000003</v>
      </c>
      <c r="K3993">
        <v>2</v>
      </c>
      <c r="L3993" t="s">
        <v>10580</v>
      </c>
      <c r="M3993">
        <v>1.2642</v>
      </c>
      <c r="N3993">
        <v>0</v>
      </c>
      <c r="O3993">
        <v>12859</v>
      </c>
      <c r="R3993" t="s">
        <v>13379</v>
      </c>
      <c r="S3993" t="s">
        <v>14410</v>
      </c>
      <c r="V3993" t="s">
        <v>17678</v>
      </c>
      <c r="W3993" t="s">
        <v>19508</v>
      </c>
      <c r="X3993" t="s">
        <v>21133</v>
      </c>
      <c r="Y3993" t="s">
        <v>21868</v>
      </c>
      <c r="Z3993" t="s">
        <v>22754</v>
      </c>
      <c r="AA3993" t="s">
        <v>2198</v>
      </c>
      <c r="AB3993" t="s">
        <v>23776</v>
      </c>
      <c r="AC3993" t="s">
        <v>25259</v>
      </c>
      <c r="AD3993" t="s">
        <v>26502</v>
      </c>
      <c r="AE3993" s="1" t="s">
        <v>27205</v>
      </c>
      <c r="AI3993" t="s">
        <v>29803</v>
      </c>
      <c r="AJ3993" s="1" t="s">
        <v>30065</v>
      </c>
    </row>
    <row r="3994" spans="1:36" x14ac:dyDescent="0.3">
      <c r="A3994" t="s">
        <v>1150</v>
      </c>
      <c r="B3994">
        <v>136</v>
      </c>
      <c r="C3994" t="s">
        <v>2198</v>
      </c>
      <c r="E3994" t="s">
        <v>2199</v>
      </c>
      <c r="F3994" t="s">
        <v>3352</v>
      </c>
      <c r="G3994" t="s">
        <v>5549</v>
      </c>
      <c r="H3994">
        <v>1</v>
      </c>
      <c r="I3994">
        <v>4.0253399999999996E-3</v>
      </c>
      <c r="J3994">
        <v>40.860999999999997</v>
      </c>
      <c r="K3994">
        <v>2</v>
      </c>
      <c r="L3994" t="s">
        <v>10581</v>
      </c>
      <c r="M3994">
        <v>3.6884999999999999</v>
      </c>
      <c r="N3994">
        <v>6937.7</v>
      </c>
      <c r="O3994">
        <v>0</v>
      </c>
      <c r="R3994" t="s">
        <v>13381</v>
      </c>
      <c r="V3994" t="s">
        <v>17757</v>
      </c>
      <c r="W3994" t="s">
        <v>19564</v>
      </c>
      <c r="X3994" t="s">
        <v>21189</v>
      </c>
      <c r="AA3994" t="s">
        <v>23550</v>
      </c>
      <c r="AB3994" t="s">
        <v>23945</v>
      </c>
      <c r="AC3994" t="s">
        <v>25419</v>
      </c>
    </row>
    <row r="3995" spans="1:36" x14ac:dyDescent="0.3">
      <c r="A3995" t="s">
        <v>1151</v>
      </c>
      <c r="B3995">
        <v>161</v>
      </c>
      <c r="C3995" t="s">
        <v>2198</v>
      </c>
      <c r="D3995">
        <v>0.95369051196996912</v>
      </c>
      <c r="E3995" t="s">
        <v>2199</v>
      </c>
      <c r="F3995" t="s">
        <v>3353</v>
      </c>
      <c r="G3995" t="s">
        <v>5550</v>
      </c>
      <c r="H3995">
        <v>1</v>
      </c>
      <c r="I3995">
        <v>3.0871800000000001E-9</v>
      </c>
      <c r="J3995">
        <v>108.5</v>
      </c>
      <c r="K3995">
        <v>3</v>
      </c>
      <c r="L3995" t="s">
        <v>7563</v>
      </c>
      <c r="M3995">
        <v>-0.99085000000000001</v>
      </c>
      <c r="N3995">
        <v>89512</v>
      </c>
      <c r="O3995">
        <v>101480</v>
      </c>
      <c r="P3995">
        <v>1.025800480831413</v>
      </c>
      <c r="Q3995">
        <v>0.97829618574315091</v>
      </c>
      <c r="R3995" t="s">
        <v>13381</v>
      </c>
      <c r="V3995" t="s">
        <v>17758</v>
      </c>
      <c r="W3995" t="s">
        <v>19565</v>
      </c>
      <c r="X3995" t="s">
        <v>21190</v>
      </c>
      <c r="Y3995" t="s">
        <v>21958</v>
      </c>
      <c r="Z3995" t="s">
        <v>22844</v>
      </c>
      <c r="AA3995" t="s">
        <v>23550</v>
      </c>
      <c r="AB3995" t="s">
        <v>23894</v>
      </c>
      <c r="AC3995" t="s">
        <v>25369</v>
      </c>
    </row>
    <row r="3996" spans="1:36" x14ac:dyDescent="0.3">
      <c r="A3996" t="s">
        <v>1152</v>
      </c>
      <c r="B3996">
        <v>89</v>
      </c>
      <c r="C3996" t="s">
        <v>2198</v>
      </c>
      <c r="E3996" t="s">
        <v>2199</v>
      </c>
      <c r="F3996" t="s">
        <v>3354</v>
      </c>
      <c r="G3996" t="s">
        <v>5551</v>
      </c>
      <c r="H3996">
        <v>1</v>
      </c>
      <c r="I3996">
        <v>1.0888999999999999E-2</v>
      </c>
      <c r="J3996">
        <v>57.031999999999996</v>
      </c>
      <c r="K3996">
        <v>2</v>
      </c>
      <c r="L3996" t="s">
        <v>10582</v>
      </c>
      <c r="M3996">
        <v>5.2882999999999996</v>
      </c>
      <c r="N3996">
        <v>32070</v>
      </c>
      <c r="O3996">
        <v>25944</v>
      </c>
      <c r="R3996" t="s">
        <v>13379</v>
      </c>
    </row>
    <row r="3997" spans="1:36" x14ac:dyDescent="0.3">
      <c r="A3997" t="s">
        <v>1153</v>
      </c>
      <c r="B3997">
        <v>264</v>
      </c>
      <c r="C3997" t="s">
        <v>2198</v>
      </c>
      <c r="D3997">
        <v>1.213161526222525</v>
      </c>
      <c r="E3997" t="s">
        <v>2199</v>
      </c>
      <c r="F3997" t="s">
        <v>3355</v>
      </c>
      <c r="G3997" t="s">
        <v>5552</v>
      </c>
      <c r="H3997">
        <v>1</v>
      </c>
      <c r="I3997">
        <v>1.84599E-3</v>
      </c>
      <c r="J3997">
        <v>64.063999999999993</v>
      </c>
      <c r="K3997">
        <v>2</v>
      </c>
      <c r="L3997" t="s">
        <v>10583</v>
      </c>
      <c r="M3997">
        <v>-1.2917000000000001</v>
      </c>
      <c r="N3997">
        <v>29180</v>
      </c>
      <c r="O3997">
        <v>36724</v>
      </c>
      <c r="P3997">
        <v>0.90208969658397842</v>
      </c>
      <c r="Q3997">
        <v>1.094380513097434</v>
      </c>
      <c r="R3997" t="s">
        <v>13379</v>
      </c>
      <c r="S3997" t="s">
        <v>14411</v>
      </c>
      <c r="V3997" t="s">
        <v>17759</v>
      </c>
      <c r="W3997" t="s">
        <v>19566</v>
      </c>
      <c r="X3997" t="s">
        <v>20879</v>
      </c>
    </row>
    <row r="3998" spans="1:36" x14ac:dyDescent="0.3">
      <c r="A3998" t="s">
        <v>1153</v>
      </c>
      <c r="B3998">
        <v>140</v>
      </c>
      <c r="C3998" t="s">
        <v>2198</v>
      </c>
      <c r="E3998" t="s">
        <v>2199</v>
      </c>
      <c r="F3998" t="s">
        <v>3355</v>
      </c>
      <c r="G3998" t="s">
        <v>5552</v>
      </c>
      <c r="H3998">
        <v>1</v>
      </c>
      <c r="I3998">
        <v>1.7299200000000001E-2</v>
      </c>
      <c r="J3998">
        <v>44.597999999999999</v>
      </c>
      <c r="K3998">
        <v>3</v>
      </c>
      <c r="L3998" t="s">
        <v>10584</v>
      </c>
      <c r="M3998">
        <v>-1.4431</v>
      </c>
      <c r="N3998">
        <v>0</v>
      </c>
      <c r="O3998">
        <v>11316</v>
      </c>
      <c r="Q3998">
        <v>0.98197436737791743</v>
      </c>
      <c r="R3998" t="s">
        <v>13379</v>
      </c>
      <c r="S3998" t="s">
        <v>14411</v>
      </c>
      <c r="V3998" t="s">
        <v>17759</v>
      </c>
      <c r="W3998" t="s">
        <v>19566</v>
      </c>
      <c r="X3998" t="s">
        <v>20879</v>
      </c>
    </row>
    <row r="3999" spans="1:36" ht="14.65" x14ac:dyDescent="0.45">
      <c r="A3999" t="s">
        <v>1154</v>
      </c>
      <c r="B3999">
        <v>414</v>
      </c>
      <c r="C3999" t="s">
        <v>2198</v>
      </c>
      <c r="E3999" t="s">
        <v>2199</v>
      </c>
      <c r="F3999" t="s">
        <v>3356</v>
      </c>
      <c r="G3999" t="s">
        <v>5553</v>
      </c>
      <c r="H3999">
        <v>1</v>
      </c>
      <c r="I3999">
        <v>8.21666E-5</v>
      </c>
      <c r="J3999">
        <v>103.69</v>
      </c>
      <c r="K3999">
        <v>2</v>
      </c>
      <c r="L3999" t="s">
        <v>10585</v>
      </c>
      <c r="M3999">
        <v>-1.508</v>
      </c>
      <c r="N3999">
        <v>17369</v>
      </c>
      <c r="O3999">
        <v>18234</v>
      </c>
      <c r="R3999" t="s">
        <v>13379</v>
      </c>
      <c r="S3999" t="s">
        <v>14412</v>
      </c>
      <c r="V3999" t="s">
        <v>17760</v>
      </c>
      <c r="W3999" t="s">
        <v>19567</v>
      </c>
      <c r="X3999" t="s">
        <v>21191</v>
      </c>
      <c r="Y3999" t="s">
        <v>22333</v>
      </c>
      <c r="Z3999" t="s">
        <v>23219</v>
      </c>
      <c r="AA3999" t="s">
        <v>23552</v>
      </c>
      <c r="AB3999" t="s">
        <v>24525</v>
      </c>
      <c r="AC3999" t="s">
        <v>25965</v>
      </c>
      <c r="AD3999" t="s">
        <v>26960</v>
      </c>
      <c r="AE3999" s="1" t="s">
        <v>27658</v>
      </c>
      <c r="AG3999" t="s">
        <v>28470</v>
      </c>
      <c r="AH3999" s="1" t="s">
        <v>29310</v>
      </c>
    </row>
    <row r="4000" spans="1:36" ht="14.65" x14ac:dyDescent="0.45">
      <c r="A4000" t="s">
        <v>1154</v>
      </c>
      <c r="B4000">
        <v>398</v>
      </c>
      <c r="C4000" t="s">
        <v>2198</v>
      </c>
      <c r="E4000" t="s">
        <v>2199</v>
      </c>
      <c r="F4000" t="s">
        <v>3356</v>
      </c>
      <c r="G4000" t="s">
        <v>5553</v>
      </c>
      <c r="H4000">
        <v>1</v>
      </c>
      <c r="I4000">
        <v>2.13197E-3</v>
      </c>
      <c r="J4000">
        <v>81.334999999999994</v>
      </c>
      <c r="K4000">
        <v>2</v>
      </c>
      <c r="L4000" t="s">
        <v>10586</v>
      </c>
      <c r="M4000">
        <v>0.65095999999999998</v>
      </c>
      <c r="N4000">
        <v>8540</v>
      </c>
      <c r="O4000">
        <v>19815</v>
      </c>
      <c r="R4000" t="s">
        <v>13379</v>
      </c>
      <c r="S4000" t="s">
        <v>14412</v>
      </c>
      <c r="V4000" t="s">
        <v>17760</v>
      </c>
      <c r="W4000" t="s">
        <v>19567</v>
      </c>
      <c r="X4000" t="s">
        <v>21191</v>
      </c>
      <c r="Y4000" t="s">
        <v>22333</v>
      </c>
      <c r="Z4000" t="s">
        <v>23219</v>
      </c>
      <c r="AA4000" t="s">
        <v>23552</v>
      </c>
      <c r="AB4000" t="s">
        <v>24525</v>
      </c>
      <c r="AC4000" t="s">
        <v>25965</v>
      </c>
      <c r="AD4000" t="s">
        <v>26960</v>
      </c>
      <c r="AE4000" s="1" t="s">
        <v>27658</v>
      </c>
      <c r="AG4000" t="s">
        <v>28470</v>
      </c>
      <c r="AH4000" s="1" t="s">
        <v>29310</v>
      </c>
    </row>
    <row r="4001" spans="1:36" x14ac:dyDescent="0.3">
      <c r="A4001" t="s">
        <v>1155</v>
      </c>
      <c r="B4001">
        <v>265</v>
      </c>
      <c r="C4001" t="s">
        <v>2198</v>
      </c>
      <c r="E4001" t="s">
        <v>2199</v>
      </c>
      <c r="F4001" t="s">
        <v>3357</v>
      </c>
      <c r="G4001" t="s">
        <v>5554</v>
      </c>
      <c r="H4001">
        <v>1</v>
      </c>
      <c r="I4001">
        <v>6.4324000000000006E-2</v>
      </c>
      <c r="J4001">
        <v>46.802</v>
      </c>
      <c r="K4001">
        <v>2</v>
      </c>
      <c r="L4001" t="s">
        <v>10587</v>
      </c>
      <c r="M4001">
        <v>-1.1633</v>
      </c>
      <c r="N4001">
        <v>0</v>
      </c>
      <c r="O4001">
        <v>25808</v>
      </c>
      <c r="R4001" t="s">
        <v>13381</v>
      </c>
      <c r="V4001" t="s">
        <v>17761</v>
      </c>
      <c r="W4001" t="s">
        <v>19568</v>
      </c>
      <c r="X4001" t="s">
        <v>20411</v>
      </c>
      <c r="AA4001" t="s">
        <v>23553</v>
      </c>
      <c r="AB4001" t="s">
        <v>24526</v>
      </c>
      <c r="AC4001" t="s">
        <v>25966</v>
      </c>
    </row>
    <row r="4002" spans="1:36" ht="14.65" x14ac:dyDescent="0.45">
      <c r="A4002" t="s">
        <v>1156</v>
      </c>
      <c r="B4002">
        <v>410</v>
      </c>
      <c r="C4002" t="s">
        <v>2198</v>
      </c>
      <c r="E4002" t="s">
        <v>2199</v>
      </c>
      <c r="F4002" t="s">
        <v>3358</v>
      </c>
      <c r="G4002" t="s">
        <v>5555</v>
      </c>
      <c r="H4002">
        <v>1</v>
      </c>
      <c r="I4002">
        <v>3.2925300000000011E-4</v>
      </c>
      <c r="J4002">
        <v>50.641000000000012</v>
      </c>
      <c r="K4002">
        <v>2</v>
      </c>
      <c r="L4002" t="s">
        <v>10588</v>
      </c>
      <c r="M4002">
        <v>-1.3723000000000001</v>
      </c>
      <c r="N4002">
        <v>0</v>
      </c>
      <c r="O4002">
        <v>5850.6</v>
      </c>
      <c r="R4002" t="s">
        <v>13380</v>
      </c>
      <c r="S4002" t="s">
        <v>14413</v>
      </c>
      <c r="V4002" t="s">
        <v>16874</v>
      </c>
      <c r="W4002" t="s">
        <v>19569</v>
      </c>
      <c r="AD4002" t="s">
        <v>26964</v>
      </c>
      <c r="AE4002" s="1" t="s">
        <v>27662</v>
      </c>
      <c r="AG4002" t="s">
        <v>28391</v>
      </c>
      <c r="AH4002" s="1" t="s">
        <v>29236</v>
      </c>
    </row>
    <row r="4003" spans="1:36" x14ac:dyDescent="0.3">
      <c r="A4003" t="s">
        <v>1157</v>
      </c>
      <c r="B4003">
        <v>217</v>
      </c>
      <c r="C4003" t="s">
        <v>2198</v>
      </c>
      <c r="E4003" t="s">
        <v>2199</v>
      </c>
      <c r="F4003" t="s">
        <v>3359</v>
      </c>
      <c r="G4003" t="s">
        <v>5556</v>
      </c>
      <c r="H4003">
        <v>1</v>
      </c>
      <c r="I4003">
        <v>5.77452E-3</v>
      </c>
      <c r="J4003">
        <v>49.16</v>
      </c>
      <c r="K4003">
        <v>2</v>
      </c>
      <c r="L4003" t="s">
        <v>10589</v>
      </c>
      <c r="M4003">
        <v>3.2841</v>
      </c>
      <c r="N4003">
        <v>10826</v>
      </c>
      <c r="O4003">
        <v>0</v>
      </c>
      <c r="P4003">
        <v>0.95390843236589185</v>
      </c>
      <c r="R4003" t="s">
        <v>13379</v>
      </c>
      <c r="W4003" t="s">
        <v>18631</v>
      </c>
      <c r="AA4003" t="s">
        <v>23566</v>
      </c>
      <c r="AB4003" t="s">
        <v>24527</v>
      </c>
      <c r="AC4003" t="s">
        <v>25238</v>
      </c>
    </row>
    <row r="4004" spans="1:36" ht="14.65" x14ac:dyDescent="0.45">
      <c r="A4004" t="s">
        <v>1158</v>
      </c>
      <c r="B4004">
        <v>261</v>
      </c>
      <c r="C4004" t="s">
        <v>2198</v>
      </c>
      <c r="E4004" t="s">
        <v>2199</v>
      </c>
      <c r="F4004" t="s">
        <v>3360</v>
      </c>
      <c r="G4004" t="s">
        <v>5557</v>
      </c>
      <c r="H4004">
        <v>1</v>
      </c>
      <c r="I4004">
        <v>3.0395600000000002E-3</v>
      </c>
      <c r="J4004">
        <v>72.921999999999997</v>
      </c>
      <c r="K4004">
        <v>2</v>
      </c>
      <c r="L4004" t="s">
        <v>10590</v>
      </c>
      <c r="M4004">
        <v>-0.74578999999999995</v>
      </c>
      <c r="N4004">
        <v>0</v>
      </c>
      <c r="O4004">
        <v>10178</v>
      </c>
      <c r="Q4004">
        <v>0.99672188115371219</v>
      </c>
      <c r="R4004" t="s">
        <v>13379</v>
      </c>
      <c r="S4004" t="s">
        <v>14414</v>
      </c>
      <c r="V4004" t="s">
        <v>17762</v>
      </c>
      <c r="W4004" t="s">
        <v>19570</v>
      </c>
      <c r="X4004" t="s">
        <v>21192</v>
      </c>
      <c r="AA4004" t="s">
        <v>23566</v>
      </c>
      <c r="AB4004" t="s">
        <v>24528</v>
      </c>
      <c r="AC4004" t="s">
        <v>25578</v>
      </c>
      <c r="AD4004" t="s">
        <v>26453</v>
      </c>
      <c r="AE4004" s="1" t="s">
        <v>27156</v>
      </c>
    </row>
    <row r="4005" spans="1:36" x14ac:dyDescent="0.3">
      <c r="A4005" t="s">
        <v>1159</v>
      </c>
      <c r="B4005">
        <v>493</v>
      </c>
      <c r="C4005" t="s">
        <v>2198</v>
      </c>
      <c r="E4005" t="s">
        <v>2199</v>
      </c>
      <c r="F4005" t="s">
        <v>3361</v>
      </c>
      <c r="G4005" t="s">
        <v>5558</v>
      </c>
      <c r="H4005">
        <v>1</v>
      </c>
      <c r="I4005">
        <v>1.4411299999999999E-4</v>
      </c>
      <c r="J4005">
        <v>59.731000000000002</v>
      </c>
      <c r="K4005">
        <v>2</v>
      </c>
      <c r="L4005" t="s">
        <v>10591</v>
      </c>
      <c r="M4005">
        <v>-0.29360999999999998</v>
      </c>
      <c r="N4005">
        <v>0</v>
      </c>
      <c r="O4005">
        <v>6987.5</v>
      </c>
      <c r="Q4005">
        <v>0.89128837130420024</v>
      </c>
      <c r="R4005" t="s">
        <v>13379</v>
      </c>
      <c r="V4005" t="s">
        <v>17763</v>
      </c>
      <c r="AA4005" t="s">
        <v>23621</v>
      </c>
      <c r="AB4005" t="s">
        <v>24529</v>
      </c>
      <c r="AC4005" t="s">
        <v>25967</v>
      </c>
    </row>
    <row r="4006" spans="1:36" x14ac:dyDescent="0.3">
      <c r="A4006" t="s">
        <v>1159</v>
      </c>
      <c r="B4006">
        <v>26</v>
      </c>
      <c r="C4006" t="s">
        <v>2198</v>
      </c>
      <c r="E4006" t="s">
        <v>2199</v>
      </c>
      <c r="F4006" t="s">
        <v>3361</v>
      </c>
      <c r="G4006" t="s">
        <v>5558</v>
      </c>
      <c r="H4006">
        <v>1</v>
      </c>
      <c r="I4006">
        <v>2.77361E-2</v>
      </c>
      <c r="J4006">
        <v>46.033000000000001</v>
      </c>
      <c r="K4006">
        <v>2</v>
      </c>
      <c r="L4006" t="s">
        <v>10592</v>
      </c>
      <c r="M4006">
        <v>-1.1473000000000001E-2</v>
      </c>
      <c r="N4006">
        <v>0</v>
      </c>
      <c r="O4006">
        <v>11156</v>
      </c>
      <c r="Q4006">
        <v>0.89128837130420024</v>
      </c>
      <c r="R4006" t="s">
        <v>13379</v>
      </c>
      <c r="V4006" t="s">
        <v>17763</v>
      </c>
      <c r="AA4006" t="s">
        <v>23621</v>
      </c>
      <c r="AB4006" t="s">
        <v>24529</v>
      </c>
      <c r="AC4006" t="s">
        <v>25967</v>
      </c>
    </row>
    <row r="4007" spans="1:36" x14ac:dyDescent="0.3">
      <c r="A4007" t="s">
        <v>1160</v>
      </c>
      <c r="B4007">
        <v>8</v>
      </c>
      <c r="C4007" t="s">
        <v>2198</v>
      </c>
      <c r="D4007">
        <v>1.3981110403640931</v>
      </c>
      <c r="E4007" t="s">
        <v>2199</v>
      </c>
      <c r="F4007" t="s">
        <v>3362</v>
      </c>
      <c r="G4007" t="s">
        <v>5559</v>
      </c>
      <c r="H4007">
        <v>0.78875200000000001</v>
      </c>
      <c r="I4007">
        <v>5.7696000000000006E-3</v>
      </c>
      <c r="J4007">
        <v>60.892000000000003</v>
      </c>
      <c r="K4007">
        <v>2</v>
      </c>
      <c r="L4007" t="s">
        <v>10593</v>
      </c>
      <c r="M4007">
        <v>-1.8265</v>
      </c>
      <c r="N4007">
        <v>12064</v>
      </c>
      <c r="O4007">
        <v>18422</v>
      </c>
      <c r="P4007">
        <v>0.82793248406174957</v>
      </c>
      <c r="Q4007">
        <v>1.157541546642801</v>
      </c>
      <c r="R4007" t="s">
        <v>13379</v>
      </c>
      <c r="S4007" t="s">
        <v>14415</v>
      </c>
      <c r="T4007" t="s">
        <v>15876</v>
      </c>
      <c r="U4007" t="s">
        <v>16585</v>
      </c>
      <c r="V4007" t="s">
        <v>17764</v>
      </c>
      <c r="W4007" t="s">
        <v>19571</v>
      </c>
    </row>
    <row r="4008" spans="1:36" ht="14.65" x14ac:dyDescent="0.45">
      <c r="A4008" t="s">
        <v>1161</v>
      </c>
      <c r="B4008">
        <v>1226</v>
      </c>
      <c r="C4008" t="s">
        <v>2198</v>
      </c>
      <c r="D4008">
        <v>1.134680727028609</v>
      </c>
      <c r="E4008" t="s">
        <v>2199</v>
      </c>
      <c r="F4008" t="s">
        <v>3363</v>
      </c>
      <c r="G4008" t="s">
        <v>5560</v>
      </c>
      <c r="H4008">
        <v>1</v>
      </c>
      <c r="I4008">
        <v>5.6492599999999997E-3</v>
      </c>
      <c r="J4008">
        <v>57.031999999999996</v>
      </c>
      <c r="K4008">
        <v>2</v>
      </c>
      <c r="L4008" t="s">
        <v>10594</v>
      </c>
      <c r="M4008">
        <v>-0.16189000000000001</v>
      </c>
      <c r="N4008">
        <v>51787</v>
      </c>
      <c r="O4008">
        <v>62973</v>
      </c>
      <c r="P4008">
        <v>0.93486781952116715</v>
      </c>
      <c r="Q4008">
        <v>1.0607764971299281</v>
      </c>
      <c r="R4008" t="s">
        <v>13379</v>
      </c>
      <c r="S4008" t="s">
        <v>14416</v>
      </c>
      <c r="W4008" t="s">
        <v>18672</v>
      </c>
      <c r="Y4008" t="s">
        <v>22334</v>
      </c>
      <c r="Z4008" t="s">
        <v>23220</v>
      </c>
      <c r="AA4008" t="s">
        <v>23566</v>
      </c>
      <c r="AB4008" t="s">
        <v>24530</v>
      </c>
      <c r="AC4008" t="s">
        <v>25238</v>
      </c>
      <c r="AI4008" t="s">
        <v>29811</v>
      </c>
      <c r="AJ4008" s="1" t="s">
        <v>30073</v>
      </c>
    </row>
    <row r="4009" spans="1:36" ht="14.65" x14ac:dyDescent="0.45">
      <c r="A4009" t="s">
        <v>1161</v>
      </c>
      <c r="B4009">
        <v>1274</v>
      </c>
      <c r="C4009" t="s">
        <v>2198</v>
      </c>
      <c r="D4009">
        <v>1.3040749774543761</v>
      </c>
      <c r="E4009" t="s">
        <v>2199</v>
      </c>
      <c r="F4009" t="s">
        <v>3363</v>
      </c>
      <c r="G4009" t="s">
        <v>5560</v>
      </c>
      <c r="H4009">
        <v>1</v>
      </c>
      <c r="I4009">
        <v>1.84317E-6</v>
      </c>
      <c r="J4009">
        <v>113.7</v>
      </c>
      <c r="K4009">
        <v>2</v>
      </c>
      <c r="L4009" t="s">
        <v>10595</v>
      </c>
      <c r="M4009">
        <v>-0.60193999999999992</v>
      </c>
      <c r="N4009">
        <v>24984</v>
      </c>
      <c r="O4009">
        <v>34916</v>
      </c>
      <c r="P4009">
        <v>0.86408237289127554</v>
      </c>
      <c r="Q4009">
        <v>1.1268282009469131</v>
      </c>
      <c r="R4009" t="s">
        <v>13379</v>
      </c>
      <c r="S4009" t="s">
        <v>14416</v>
      </c>
      <c r="W4009" t="s">
        <v>18672</v>
      </c>
      <c r="Y4009" t="s">
        <v>22334</v>
      </c>
      <c r="Z4009" t="s">
        <v>23220</v>
      </c>
      <c r="AA4009" t="s">
        <v>23566</v>
      </c>
      <c r="AB4009" t="s">
        <v>24530</v>
      </c>
      <c r="AC4009" t="s">
        <v>25238</v>
      </c>
      <c r="AI4009" t="s">
        <v>29811</v>
      </c>
      <c r="AJ4009" s="1" t="s">
        <v>30073</v>
      </c>
    </row>
    <row r="4010" spans="1:36" ht="14.65" x14ac:dyDescent="0.45">
      <c r="A4010" t="s">
        <v>1161</v>
      </c>
      <c r="B4010">
        <v>1268</v>
      </c>
      <c r="C4010" t="s">
        <v>2198</v>
      </c>
      <c r="D4010">
        <v>1.201429489758582</v>
      </c>
      <c r="E4010" t="s">
        <v>2199</v>
      </c>
      <c r="F4010" t="s">
        <v>3363</v>
      </c>
      <c r="G4010" t="s">
        <v>5560</v>
      </c>
      <c r="H4010">
        <v>1</v>
      </c>
      <c r="I4010">
        <v>1.5843900000000001E-2</v>
      </c>
      <c r="J4010">
        <v>51.456000000000003</v>
      </c>
      <c r="K4010">
        <v>2</v>
      </c>
      <c r="L4010" t="s">
        <v>10596</v>
      </c>
      <c r="M4010">
        <v>0.61463999999999996</v>
      </c>
      <c r="N4010">
        <v>15713</v>
      </c>
      <c r="O4010">
        <v>20231</v>
      </c>
      <c r="P4010">
        <v>0.90563396460883039</v>
      </c>
      <c r="Q4010">
        <v>1.0880553520080289</v>
      </c>
      <c r="R4010" t="s">
        <v>13379</v>
      </c>
      <c r="S4010" t="s">
        <v>14416</v>
      </c>
      <c r="W4010" t="s">
        <v>18672</v>
      </c>
      <c r="Y4010" t="s">
        <v>22334</v>
      </c>
      <c r="Z4010" t="s">
        <v>23220</v>
      </c>
      <c r="AA4010" t="s">
        <v>23566</v>
      </c>
      <c r="AB4010" t="s">
        <v>24530</v>
      </c>
      <c r="AC4010" t="s">
        <v>25238</v>
      </c>
      <c r="AI4010" t="s">
        <v>29811</v>
      </c>
      <c r="AJ4010" s="1" t="s">
        <v>30073</v>
      </c>
    </row>
    <row r="4011" spans="1:36" ht="14.65" x14ac:dyDescent="0.45">
      <c r="A4011" t="s">
        <v>1162</v>
      </c>
      <c r="B4011">
        <v>321</v>
      </c>
      <c r="C4011" t="s">
        <v>2198</v>
      </c>
      <c r="E4011" t="s">
        <v>2199</v>
      </c>
      <c r="F4011" t="s">
        <v>3364</v>
      </c>
      <c r="G4011" t="s">
        <v>5561</v>
      </c>
      <c r="H4011">
        <v>0.99999500000000008</v>
      </c>
      <c r="I4011">
        <v>3.4517200000000002E-5</v>
      </c>
      <c r="J4011">
        <v>68.548000000000002</v>
      </c>
      <c r="K4011">
        <v>3</v>
      </c>
      <c r="L4011" t="s">
        <v>10597</v>
      </c>
      <c r="M4011">
        <v>1.6304000000000001</v>
      </c>
      <c r="N4011">
        <v>9605.7999999999993</v>
      </c>
      <c r="O4011">
        <v>6165.5</v>
      </c>
      <c r="R4011" t="s">
        <v>13381</v>
      </c>
      <c r="S4011" t="s">
        <v>14417</v>
      </c>
      <c r="V4011" t="s">
        <v>17765</v>
      </c>
      <c r="W4011" t="s">
        <v>19572</v>
      </c>
      <c r="X4011" t="s">
        <v>21193</v>
      </c>
      <c r="AA4011" t="s">
        <v>23553</v>
      </c>
      <c r="AB4011" t="s">
        <v>24531</v>
      </c>
      <c r="AC4011" t="s">
        <v>25245</v>
      </c>
      <c r="AG4011" t="s">
        <v>28012</v>
      </c>
      <c r="AH4011" s="1" t="s">
        <v>28926</v>
      </c>
    </row>
    <row r="4012" spans="1:36" ht="14.65" x14ac:dyDescent="0.45">
      <c r="A4012" t="s">
        <v>1163</v>
      </c>
      <c r="B4012">
        <v>635</v>
      </c>
      <c r="C4012" t="s">
        <v>2198</v>
      </c>
      <c r="E4012" t="s">
        <v>2199</v>
      </c>
      <c r="F4012" t="s">
        <v>3365</v>
      </c>
      <c r="G4012" t="s">
        <v>5562</v>
      </c>
      <c r="H4012">
        <v>1</v>
      </c>
      <c r="I4012">
        <v>6.451140000000002E-14</v>
      </c>
      <c r="J4012">
        <v>137.4</v>
      </c>
      <c r="K4012">
        <v>2</v>
      </c>
      <c r="L4012" t="s">
        <v>10598</v>
      </c>
      <c r="M4012">
        <v>-3.7328000000000001</v>
      </c>
      <c r="N4012">
        <v>27272</v>
      </c>
      <c r="O4012">
        <v>43318</v>
      </c>
      <c r="R4012" t="s">
        <v>13384</v>
      </c>
      <c r="S4012" t="s">
        <v>14418</v>
      </c>
      <c r="T4012" t="s">
        <v>15877</v>
      </c>
      <c r="U4012" t="s">
        <v>16224</v>
      </c>
      <c r="V4012" t="s">
        <v>17766</v>
      </c>
      <c r="W4012" t="s">
        <v>19573</v>
      </c>
      <c r="X4012" t="s">
        <v>21194</v>
      </c>
      <c r="Y4012" t="s">
        <v>21814</v>
      </c>
      <c r="Z4012" t="s">
        <v>22700</v>
      </c>
      <c r="AA4012" t="s">
        <v>23562</v>
      </c>
      <c r="AB4012" t="s">
        <v>23696</v>
      </c>
      <c r="AC4012" t="s">
        <v>25182</v>
      </c>
      <c r="AG4012" t="s">
        <v>28471</v>
      </c>
      <c r="AH4012" s="1" t="s">
        <v>29311</v>
      </c>
    </row>
    <row r="4013" spans="1:36" ht="14.65" x14ac:dyDescent="0.45">
      <c r="A4013" t="s">
        <v>1164</v>
      </c>
      <c r="B4013">
        <v>266</v>
      </c>
      <c r="C4013" t="s">
        <v>2198</v>
      </c>
      <c r="D4013">
        <v>1.5757212915646279</v>
      </c>
      <c r="E4013" t="s">
        <v>2200</v>
      </c>
      <c r="F4013" t="s">
        <v>3366</v>
      </c>
      <c r="G4013" t="s">
        <v>5563</v>
      </c>
      <c r="H4013">
        <v>1</v>
      </c>
      <c r="I4013">
        <v>1.5921799999999991E-14</v>
      </c>
      <c r="J4013">
        <v>121.71</v>
      </c>
      <c r="K4013">
        <v>2</v>
      </c>
      <c r="L4013" t="s">
        <v>10599</v>
      </c>
      <c r="M4013">
        <v>-0.63707000000000003</v>
      </c>
      <c r="N4013">
        <v>64583</v>
      </c>
      <c r="O4013">
        <v>102170</v>
      </c>
      <c r="P4013">
        <v>0.77613684244513825</v>
      </c>
      <c r="Q4013">
        <v>1.222975347808545</v>
      </c>
      <c r="R4013" t="s">
        <v>13381</v>
      </c>
      <c r="S4013" t="s">
        <v>14419</v>
      </c>
      <c r="V4013" t="s">
        <v>17767</v>
      </c>
      <c r="W4013" t="s">
        <v>19574</v>
      </c>
      <c r="X4013" t="s">
        <v>21195</v>
      </c>
      <c r="AA4013" t="s">
        <v>23566</v>
      </c>
      <c r="AB4013" t="s">
        <v>24532</v>
      </c>
      <c r="AC4013" t="s">
        <v>25968</v>
      </c>
      <c r="AG4013" t="s">
        <v>28472</v>
      </c>
      <c r="AH4013" s="1" t="s">
        <v>29312</v>
      </c>
    </row>
    <row r="4014" spans="1:36" ht="14.65" x14ac:dyDescent="0.45">
      <c r="A4014" t="s">
        <v>1164</v>
      </c>
      <c r="B4014">
        <v>278</v>
      </c>
      <c r="C4014" t="s">
        <v>2198</v>
      </c>
      <c r="E4014" t="s">
        <v>2199</v>
      </c>
      <c r="F4014" t="s">
        <v>3366</v>
      </c>
      <c r="G4014" t="s">
        <v>5563</v>
      </c>
      <c r="H4014">
        <v>1</v>
      </c>
      <c r="I4014">
        <v>2.4005399999999999E-4</v>
      </c>
      <c r="J4014">
        <v>91.032000000000011</v>
      </c>
      <c r="K4014">
        <v>2</v>
      </c>
      <c r="L4014" t="s">
        <v>10600</v>
      </c>
      <c r="M4014">
        <v>2.0411999999999999</v>
      </c>
      <c r="N4014">
        <v>0</v>
      </c>
      <c r="O4014">
        <v>64748</v>
      </c>
      <c r="Q4014">
        <v>0.99801707043710663</v>
      </c>
      <c r="R4014" t="s">
        <v>13381</v>
      </c>
      <c r="S4014" t="s">
        <v>14419</v>
      </c>
      <c r="V4014" t="s">
        <v>17767</v>
      </c>
      <c r="W4014" t="s">
        <v>19574</v>
      </c>
      <c r="X4014" t="s">
        <v>21195</v>
      </c>
      <c r="AA4014" t="s">
        <v>23566</v>
      </c>
      <c r="AB4014" t="s">
        <v>24532</v>
      </c>
      <c r="AC4014" t="s">
        <v>25968</v>
      </c>
      <c r="AG4014" t="s">
        <v>28472</v>
      </c>
      <c r="AH4014" s="1" t="s">
        <v>29312</v>
      </c>
    </row>
    <row r="4015" spans="1:36" ht="14.65" x14ac:dyDescent="0.45">
      <c r="A4015" t="s">
        <v>1165</v>
      </c>
      <c r="B4015">
        <v>10</v>
      </c>
      <c r="C4015" t="s">
        <v>2198</v>
      </c>
      <c r="D4015">
        <v>1.428340521610409</v>
      </c>
      <c r="E4015" t="s">
        <v>2199</v>
      </c>
      <c r="F4015" t="s">
        <v>3367</v>
      </c>
      <c r="G4015" t="s">
        <v>5564</v>
      </c>
      <c r="H4015">
        <v>1</v>
      </c>
      <c r="I4015">
        <v>5.9390799999999974E-38</v>
      </c>
      <c r="J4015">
        <v>212.78</v>
      </c>
      <c r="K4015">
        <v>2</v>
      </c>
      <c r="L4015" t="s">
        <v>10601</v>
      </c>
      <c r="M4015">
        <v>0.26124999999999998</v>
      </c>
      <c r="N4015">
        <v>76537</v>
      </c>
      <c r="O4015">
        <v>108850</v>
      </c>
      <c r="P4015">
        <v>0.82392140635592581</v>
      </c>
      <c r="Q4015">
        <v>1.176840331320405</v>
      </c>
      <c r="R4015" t="s">
        <v>13379</v>
      </c>
      <c r="W4015" t="s">
        <v>18672</v>
      </c>
      <c r="X4015" t="s">
        <v>20264</v>
      </c>
      <c r="AA4015" t="s">
        <v>23566</v>
      </c>
      <c r="AB4015" t="s">
        <v>24533</v>
      </c>
      <c r="AC4015" t="s">
        <v>25238</v>
      </c>
      <c r="AI4015" t="s">
        <v>29606</v>
      </c>
      <c r="AJ4015" s="1" t="s">
        <v>29868</v>
      </c>
    </row>
    <row r="4016" spans="1:36" ht="14.65" x14ac:dyDescent="0.45">
      <c r="A4016" t="s">
        <v>1165</v>
      </c>
      <c r="B4016">
        <v>220</v>
      </c>
      <c r="C4016" t="s">
        <v>2198</v>
      </c>
      <c r="E4016" t="s">
        <v>2199</v>
      </c>
      <c r="F4016" t="s">
        <v>3367</v>
      </c>
      <c r="G4016" t="s">
        <v>5564</v>
      </c>
      <c r="H4016">
        <v>1</v>
      </c>
      <c r="I4016">
        <v>5.0475199999999998E-3</v>
      </c>
      <c r="J4016">
        <v>43.167999999999999</v>
      </c>
      <c r="K4016">
        <v>2</v>
      </c>
      <c r="L4016" t="s">
        <v>10602</v>
      </c>
      <c r="M4016">
        <v>-2.0182000000000002</v>
      </c>
      <c r="N4016">
        <v>0</v>
      </c>
      <c r="O4016">
        <v>19031</v>
      </c>
      <c r="Q4016">
        <v>1.00216306156406</v>
      </c>
      <c r="R4016" t="s">
        <v>13379</v>
      </c>
      <c r="W4016" t="s">
        <v>18672</v>
      </c>
      <c r="X4016" t="s">
        <v>20264</v>
      </c>
      <c r="AA4016" t="s">
        <v>23566</v>
      </c>
      <c r="AB4016" t="s">
        <v>24533</v>
      </c>
      <c r="AC4016" t="s">
        <v>25238</v>
      </c>
      <c r="AI4016" t="s">
        <v>29606</v>
      </c>
      <c r="AJ4016" s="1" t="s">
        <v>29868</v>
      </c>
    </row>
    <row r="4017" spans="1:36" ht="14.65" x14ac:dyDescent="0.45">
      <c r="A4017" t="s">
        <v>1165</v>
      </c>
      <c r="B4017">
        <v>159</v>
      </c>
      <c r="C4017" t="s">
        <v>2198</v>
      </c>
      <c r="E4017" t="s">
        <v>2199</v>
      </c>
      <c r="F4017" t="s">
        <v>3367</v>
      </c>
      <c r="G4017" t="s">
        <v>5564</v>
      </c>
      <c r="H4017">
        <v>1</v>
      </c>
      <c r="I4017">
        <v>1.40446E-3</v>
      </c>
      <c r="J4017">
        <v>60.546999999999997</v>
      </c>
      <c r="K4017">
        <v>2</v>
      </c>
      <c r="L4017" t="s">
        <v>10603</v>
      </c>
      <c r="M4017">
        <v>1.6114999999999999</v>
      </c>
      <c r="N4017">
        <v>72225</v>
      </c>
      <c r="O4017">
        <v>0</v>
      </c>
      <c r="P4017">
        <v>0.99784625579854203</v>
      </c>
      <c r="R4017" t="s">
        <v>13379</v>
      </c>
      <c r="W4017" t="s">
        <v>18672</v>
      </c>
      <c r="X4017" t="s">
        <v>20264</v>
      </c>
      <c r="AA4017" t="s">
        <v>23566</v>
      </c>
      <c r="AB4017" t="s">
        <v>24533</v>
      </c>
      <c r="AC4017" t="s">
        <v>25238</v>
      </c>
      <c r="AI4017" t="s">
        <v>29606</v>
      </c>
      <c r="AJ4017" s="1" t="s">
        <v>29868</v>
      </c>
    </row>
    <row r="4018" spans="1:36" ht="14.65" x14ac:dyDescent="0.45">
      <c r="A4018" t="s">
        <v>1165</v>
      </c>
      <c r="B4018">
        <v>54</v>
      </c>
      <c r="C4018" t="s">
        <v>2198</v>
      </c>
      <c r="D4018">
        <v>1.3194258488805031</v>
      </c>
      <c r="E4018" t="s">
        <v>2199</v>
      </c>
      <c r="F4018" t="s">
        <v>3367</v>
      </c>
      <c r="G4018" t="s">
        <v>5564</v>
      </c>
      <c r="H4018">
        <v>1</v>
      </c>
      <c r="I4018">
        <v>5.7890100000000001E-14</v>
      </c>
      <c r="J4018">
        <v>107.6</v>
      </c>
      <c r="K4018">
        <v>2</v>
      </c>
      <c r="L4018" t="s">
        <v>10604</v>
      </c>
      <c r="M4018">
        <v>4.2277000000000002E-2</v>
      </c>
      <c r="N4018">
        <v>19669</v>
      </c>
      <c r="O4018">
        <v>25840</v>
      </c>
      <c r="P4018">
        <v>0.86253875080979681</v>
      </c>
      <c r="Q4018">
        <v>1.1380559234795451</v>
      </c>
      <c r="R4018" t="s">
        <v>13379</v>
      </c>
      <c r="W4018" t="s">
        <v>18672</v>
      </c>
      <c r="X4018" t="s">
        <v>20264</v>
      </c>
      <c r="AA4018" t="s">
        <v>23566</v>
      </c>
      <c r="AB4018" t="s">
        <v>24533</v>
      </c>
      <c r="AC4018" t="s">
        <v>25238</v>
      </c>
      <c r="AI4018" t="s">
        <v>29606</v>
      </c>
      <c r="AJ4018" s="1" t="s">
        <v>29868</v>
      </c>
    </row>
    <row r="4019" spans="1:36" ht="14.65" x14ac:dyDescent="0.45">
      <c r="A4019" t="s">
        <v>1166</v>
      </c>
      <c r="B4019">
        <v>6</v>
      </c>
      <c r="C4019" t="s">
        <v>2198</v>
      </c>
      <c r="E4019" t="s">
        <v>2199</v>
      </c>
      <c r="F4019" t="s">
        <v>3368</v>
      </c>
      <c r="G4019" t="s">
        <v>5565</v>
      </c>
      <c r="H4019">
        <v>1</v>
      </c>
      <c r="I4019">
        <v>3.9452399999999986E-15</v>
      </c>
      <c r="J4019">
        <v>178.95</v>
      </c>
      <c r="K4019">
        <v>2</v>
      </c>
      <c r="L4019" t="s">
        <v>10605</v>
      </c>
      <c r="M4019">
        <v>0.99813999999999992</v>
      </c>
      <c r="N4019">
        <v>7945600</v>
      </c>
      <c r="O4019">
        <v>8589800</v>
      </c>
      <c r="R4019" t="s">
        <v>13379</v>
      </c>
      <c r="S4019" t="s">
        <v>13521</v>
      </c>
      <c r="T4019" t="s">
        <v>15280</v>
      </c>
      <c r="U4019" t="s">
        <v>16231</v>
      </c>
      <c r="V4019" t="s">
        <v>17371</v>
      </c>
      <c r="W4019" t="s">
        <v>19575</v>
      </c>
      <c r="X4019" t="s">
        <v>21196</v>
      </c>
      <c r="Y4019" t="s">
        <v>21862</v>
      </c>
      <c r="Z4019" t="s">
        <v>22748</v>
      </c>
      <c r="AA4019" t="s">
        <v>23563</v>
      </c>
      <c r="AB4019" t="s">
        <v>23769</v>
      </c>
      <c r="AC4019" t="s">
        <v>25252</v>
      </c>
      <c r="AD4019" t="s">
        <v>26453</v>
      </c>
      <c r="AE4019" s="1" t="s">
        <v>27156</v>
      </c>
      <c r="AG4019" t="s">
        <v>27903</v>
      </c>
    </row>
    <row r="4020" spans="1:36" x14ac:dyDescent="0.3">
      <c r="A4020" t="s">
        <v>1167</v>
      </c>
      <c r="B4020">
        <v>14</v>
      </c>
      <c r="C4020" t="s">
        <v>2198</v>
      </c>
      <c r="D4020">
        <v>0.61938853138871675</v>
      </c>
      <c r="E4020" t="s">
        <v>2201</v>
      </c>
      <c r="F4020" t="s">
        <v>3369</v>
      </c>
      <c r="G4020" t="s">
        <v>5566</v>
      </c>
      <c r="H4020">
        <v>1</v>
      </c>
      <c r="I4020">
        <v>4.2969800000000001E-20</v>
      </c>
      <c r="J4020">
        <v>133.18</v>
      </c>
      <c r="K4020">
        <v>3</v>
      </c>
      <c r="L4020" t="s">
        <v>10606</v>
      </c>
      <c r="M4020">
        <v>-0.30377999999999999</v>
      </c>
      <c r="N4020">
        <v>136660</v>
      </c>
      <c r="O4020">
        <v>96395</v>
      </c>
      <c r="P4020">
        <v>1.2541644428971399</v>
      </c>
      <c r="Q4020">
        <v>0.77681507240600733</v>
      </c>
      <c r="R4020" t="s">
        <v>13379</v>
      </c>
      <c r="V4020" t="s">
        <v>17768</v>
      </c>
      <c r="W4020" t="s">
        <v>19576</v>
      </c>
      <c r="X4020" t="s">
        <v>21197</v>
      </c>
      <c r="Y4020" t="s">
        <v>21973</v>
      </c>
      <c r="Z4020" t="s">
        <v>22859</v>
      </c>
      <c r="AA4020" t="s">
        <v>23563</v>
      </c>
      <c r="AB4020" t="s">
        <v>23916</v>
      </c>
      <c r="AC4020" t="s">
        <v>25390</v>
      </c>
    </row>
    <row r="4021" spans="1:36" ht="14.65" x14ac:dyDescent="0.45">
      <c r="A4021" t="s">
        <v>1168</v>
      </c>
      <c r="B4021">
        <v>300</v>
      </c>
      <c r="C4021" t="s">
        <v>2198</v>
      </c>
      <c r="D4021">
        <v>1.6245083537843701</v>
      </c>
      <c r="E4021" t="s">
        <v>2200</v>
      </c>
      <c r="F4021" t="s">
        <v>3370</v>
      </c>
      <c r="G4021" t="s">
        <v>5567</v>
      </c>
      <c r="H4021">
        <v>1</v>
      </c>
      <c r="I4021">
        <v>2.241E-4</v>
      </c>
      <c r="J4021">
        <v>63.212000000000003</v>
      </c>
      <c r="K4021">
        <v>2</v>
      </c>
      <c r="L4021" t="s">
        <v>10607</v>
      </c>
      <c r="M4021">
        <v>-0.47720000000000001</v>
      </c>
      <c r="N4021">
        <v>8540.5</v>
      </c>
      <c r="O4021">
        <v>12916</v>
      </c>
      <c r="P4021">
        <v>0.76858822234044832</v>
      </c>
      <c r="Q4021">
        <v>1.2485779878123371</v>
      </c>
      <c r="R4021" t="s">
        <v>13379</v>
      </c>
      <c r="S4021" t="s">
        <v>14420</v>
      </c>
      <c r="W4021" t="s">
        <v>19577</v>
      </c>
      <c r="AD4021" t="s">
        <v>26419</v>
      </c>
      <c r="AE4021" s="1" t="s">
        <v>27122</v>
      </c>
    </row>
    <row r="4022" spans="1:36" ht="14.65" x14ac:dyDescent="0.45">
      <c r="A4022" t="s">
        <v>1168</v>
      </c>
      <c r="B4022">
        <v>412</v>
      </c>
      <c r="C4022" t="s">
        <v>2198</v>
      </c>
      <c r="E4022" t="s">
        <v>2199</v>
      </c>
      <c r="F4022" t="s">
        <v>3370</v>
      </c>
      <c r="G4022" t="s">
        <v>5567</v>
      </c>
      <c r="H4022">
        <v>1</v>
      </c>
      <c r="I4022">
        <v>5.5764399999999999E-2</v>
      </c>
      <c r="J4022">
        <v>40.502000000000002</v>
      </c>
      <c r="K4022">
        <v>2</v>
      </c>
      <c r="L4022" t="s">
        <v>10608</v>
      </c>
      <c r="M4022">
        <v>-0.63083</v>
      </c>
      <c r="N4022">
        <v>7025</v>
      </c>
      <c r="O4022">
        <v>0</v>
      </c>
      <c r="P4022">
        <v>0.965471178072</v>
      </c>
      <c r="R4022" t="s">
        <v>13379</v>
      </c>
      <c r="S4022" t="s">
        <v>14420</v>
      </c>
      <c r="W4022" t="s">
        <v>19577</v>
      </c>
      <c r="AD4022" t="s">
        <v>26419</v>
      </c>
      <c r="AE4022" s="1" t="s">
        <v>27122</v>
      </c>
    </row>
    <row r="4023" spans="1:36" x14ac:dyDescent="0.3">
      <c r="A4023" t="s">
        <v>1169</v>
      </c>
      <c r="B4023">
        <v>158</v>
      </c>
      <c r="C4023" t="s">
        <v>2198</v>
      </c>
      <c r="E4023" t="s">
        <v>2199</v>
      </c>
      <c r="F4023" t="s">
        <v>3371</v>
      </c>
      <c r="G4023" t="s">
        <v>5568</v>
      </c>
      <c r="H4023">
        <v>1</v>
      </c>
      <c r="I4023">
        <v>2.1850300000000001E-3</v>
      </c>
      <c r="J4023">
        <v>55.753999999999998</v>
      </c>
      <c r="K4023">
        <v>2</v>
      </c>
      <c r="L4023" t="s">
        <v>10609</v>
      </c>
      <c r="M4023">
        <v>1.7908999999999999</v>
      </c>
      <c r="N4023">
        <v>14201</v>
      </c>
      <c r="O4023">
        <v>0</v>
      </c>
      <c r="P4023">
        <v>0.99161171285065075</v>
      </c>
      <c r="R4023" t="s">
        <v>13385</v>
      </c>
      <c r="AA4023" t="s">
        <v>23566</v>
      </c>
      <c r="AB4023" t="s">
        <v>24534</v>
      </c>
      <c r="AC4023" t="s">
        <v>25238</v>
      </c>
    </row>
    <row r="4024" spans="1:36" ht="14.65" x14ac:dyDescent="0.45">
      <c r="A4024" t="s">
        <v>1170</v>
      </c>
      <c r="B4024">
        <v>189</v>
      </c>
      <c r="C4024" t="s">
        <v>2198</v>
      </c>
      <c r="E4024" t="s">
        <v>2199</v>
      </c>
      <c r="F4024" t="s">
        <v>3372</v>
      </c>
      <c r="G4024" t="s">
        <v>5569</v>
      </c>
      <c r="H4024">
        <v>0.99999899999999997</v>
      </c>
      <c r="I4024">
        <v>6.5500799999999998E-2</v>
      </c>
      <c r="J4024">
        <v>60.709000000000003</v>
      </c>
      <c r="K4024">
        <v>2</v>
      </c>
      <c r="L4024" t="s">
        <v>10610</v>
      </c>
      <c r="M4024">
        <v>-5.5598999999999998</v>
      </c>
      <c r="N4024">
        <v>0</v>
      </c>
      <c r="O4024">
        <v>145050</v>
      </c>
      <c r="Q4024">
        <v>1.0608241124159941</v>
      </c>
      <c r="R4024" t="s">
        <v>13379</v>
      </c>
      <c r="S4024" t="s">
        <v>14421</v>
      </c>
      <c r="V4024" t="s">
        <v>17769</v>
      </c>
      <c r="W4024" t="s">
        <v>19578</v>
      </c>
      <c r="X4024" t="s">
        <v>21198</v>
      </c>
      <c r="Y4024" t="s">
        <v>22335</v>
      </c>
      <c r="Z4024" t="s">
        <v>23221</v>
      </c>
      <c r="AA4024" t="s">
        <v>23553</v>
      </c>
      <c r="AB4024" t="s">
        <v>24535</v>
      </c>
      <c r="AC4024" t="s">
        <v>25969</v>
      </c>
      <c r="AG4024" t="s">
        <v>27837</v>
      </c>
      <c r="AH4024" s="1" t="s">
        <v>28763</v>
      </c>
    </row>
    <row r="4025" spans="1:36" ht="14.65" x14ac:dyDescent="0.45">
      <c r="A4025" t="s">
        <v>1171</v>
      </c>
      <c r="B4025">
        <v>327</v>
      </c>
      <c r="C4025" t="s">
        <v>2198</v>
      </c>
      <c r="E4025" t="s">
        <v>2199</v>
      </c>
      <c r="F4025" t="s">
        <v>3373</v>
      </c>
      <c r="G4025" t="s">
        <v>5570</v>
      </c>
      <c r="H4025">
        <v>1</v>
      </c>
      <c r="I4025">
        <v>1.87295E-2</v>
      </c>
      <c r="J4025">
        <v>60.709000000000003</v>
      </c>
      <c r="K4025">
        <v>2</v>
      </c>
      <c r="L4025" t="s">
        <v>10611</v>
      </c>
      <c r="M4025">
        <v>0.91549999999999998</v>
      </c>
      <c r="N4025">
        <v>15613</v>
      </c>
      <c r="O4025">
        <v>0</v>
      </c>
      <c r="P4025">
        <v>0.81001850856767565</v>
      </c>
      <c r="R4025" t="s">
        <v>13379</v>
      </c>
      <c r="S4025" t="s">
        <v>14422</v>
      </c>
      <c r="T4025" t="s">
        <v>15878</v>
      </c>
      <c r="U4025" t="s">
        <v>16351</v>
      </c>
      <c r="V4025" t="s">
        <v>17770</v>
      </c>
      <c r="W4025" t="s">
        <v>19579</v>
      </c>
      <c r="X4025" t="s">
        <v>21199</v>
      </c>
      <c r="Y4025" t="s">
        <v>22336</v>
      </c>
      <c r="Z4025" t="s">
        <v>23222</v>
      </c>
      <c r="AA4025" t="s">
        <v>23551</v>
      </c>
      <c r="AB4025" t="s">
        <v>24536</v>
      </c>
      <c r="AC4025" t="s">
        <v>25970</v>
      </c>
      <c r="AG4025" t="s">
        <v>28473</v>
      </c>
      <c r="AH4025" s="1" t="s">
        <v>29313</v>
      </c>
    </row>
    <row r="4026" spans="1:36" ht="14.65" x14ac:dyDescent="0.45">
      <c r="A4026" t="s">
        <v>1172</v>
      </c>
      <c r="B4026">
        <v>331</v>
      </c>
      <c r="C4026" t="s">
        <v>2198</v>
      </c>
      <c r="D4026">
        <v>2.1021086570865322</v>
      </c>
      <c r="E4026" t="s">
        <v>2200</v>
      </c>
      <c r="F4026" t="s">
        <v>3374</v>
      </c>
      <c r="G4026" t="s">
        <v>5571</v>
      </c>
      <c r="H4026">
        <v>1</v>
      </c>
      <c r="I4026">
        <v>9.2114699999999998E-4</v>
      </c>
      <c r="J4026">
        <v>74.848999999999975</v>
      </c>
      <c r="K4026">
        <v>2</v>
      </c>
      <c r="L4026" t="s">
        <v>10612</v>
      </c>
      <c r="M4026">
        <v>2.0135000000000001</v>
      </c>
      <c r="N4026">
        <v>19475</v>
      </c>
      <c r="O4026">
        <v>32761</v>
      </c>
      <c r="P4026">
        <v>0.67118131396208436</v>
      </c>
      <c r="Q4026">
        <v>1.410896050554411</v>
      </c>
      <c r="R4026" t="s">
        <v>13379</v>
      </c>
      <c r="S4026" t="s">
        <v>14423</v>
      </c>
      <c r="V4026" t="s">
        <v>17771</v>
      </c>
      <c r="W4026" t="s">
        <v>18780</v>
      </c>
      <c r="X4026" t="s">
        <v>21200</v>
      </c>
      <c r="AG4026" t="s">
        <v>28474</v>
      </c>
      <c r="AH4026" s="1" t="s">
        <v>29314</v>
      </c>
    </row>
    <row r="4027" spans="1:36" ht="14.65" x14ac:dyDescent="0.45">
      <c r="A4027" t="s">
        <v>1173</v>
      </c>
      <c r="B4027">
        <v>23</v>
      </c>
      <c r="C4027" t="s">
        <v>2198</v>
      </c>
      <c r="D4027">
        <v>1.2370557966262219</v>
      </c>
      <c r="E4027" t="s">
        <v>2199</v>
      </c>
      <c r="F4027" t="s">
        <v>3375</v>
      </c>
      <c r="G4027" t="s">
        <v>5572</v>
      </c>
      <c r="H4027">
        <v>0.99973299999999998</v>
      </c>
      <c r="I4027">
        <v>3.5312900000000001E-6</v>
      </c>
      <c r="J4027">
        <v>71.911999999999978</v>
      </c>
      <c r="K4027">
        <v>2</v>
      </c>
      <c r="L4027" t="s">
        <v>10613</v>
      </c>
      <c r="M4027">
        <v>-0.87788999999999995</v>
      </c>
      <c r="N4027">
        <v>28094</v>
      </c>
      <c r="O4027">
        <v>31011</v>
      </c>
      <c r="P4027">
        <v>0.8994567683696949</v>
      </c>
      <c r="Q4027">
        <v>1.11267820912642</v>
      </c>
      <c r="R4027" t="s">
        <v>13382</v>
      </c>
      <c r="S4027" t="s">
        <v>14424</v>
      </c>
      <c r="V4027" t="s">
        <v>17772</v>
      </c>
      <c r="W4027" t="s">
        <v>19413</v>
      </c>
      <c r="X4027" t="s">
        <v>20739</v>
      </c>
      <c r="Y4027" t="s">
        <v>22337</v>
      </c>
      <c r="Z4027" t="s">
        <v>23223</v>
      </c>
      <c r="AA4027" t="s">
        <v>23554</v>
      </c>
      <c r="AB4027" t="s">
        <v>23966</v>
      </c>
      <c r="AC4027" t="s">
        <v>25147</v>
      </c>
      <c r="AD4027" t="s">
        <v>26965</v>
      </c>
      <c r="AE4027" s="1" t="s">
        <v>27663</v>
      </c>
    </row>
    <row r="4028" spans="1:36" x14ac:dyDescent="0.3">
      <c r="A4028" t="s">
        <v>1174</v>
      </c>
      <c r="B4028">
        <v>970</v>
      </c>
      <c r="C4028" t="s">
        <v>2198</v>
      </c>
      <c r="E4028" t="s">
        <v>2199</v>
      </c>
      <c r="F4028" t="s">
        <v>3376</v>
      </c>
      <c r="G4028" t="s">
        <v>5573</v>
      </c>
      <c r="H4028">
        <v>0.92954799999999993</v>
      </c>
      <c r="I4028">
        <v>3.3122699999999998E-2</v>
      </c>
      <c r="J4028">
        <v>53.027999999999999</v>
      </c>
      <c r="K4028">
        <v>2</v>
      </c>
      <c r="L4028" t="s">
        <v>10614</v>
      </c>
      <c r="M4028">
        <v>0.49071999999999999</v>
      </c>
      <c r="N4028">
        <v>15432</v>
      </c>
      <c r="O4028">
        <v>0</v>
      </c>
      <c r="R4028" t="s">
        <v>13379</v>
      </c>
      <c r="S4028" t="s">
        <v>14425</v>
      </c>
      <c r="V4028" t="s">
        <v>17773</v>
      </c>
      <c r="W4028" t="s">
        <v>19580</v>
      </c>
      <c r="AA4028" t="s">
        <v>2198</v>
      </c>
      <c r="AB4028" t="s">
        <v>24537</v>
      </c>
      <c r="AC4028" t="s">
        <v>25971</v>
      </c>
    </row>
    <row r="4029" spans="1:36" x14ac:dyDescent="0.3">
      <c r="A4029" t="s">
        <v>1174</v>
      </c>
      <c r="B4029">
        <v>236</v>
      </c>
      <c r="C4029" t="s">
        <v>2198</v>
      </c>
      <c r="E4029" t="s">
        <v>2199</v>
      </c>
      <c r="F4029" t="s">
        <v>3376</v>
      </c>
      <c r="G4029" t="s">
        <v>5573</v>
      </c>
      <c r="H4029">
        <v>1</v>
      </c>
      <c r="I4029">
        <v>2.7488100000000001E-9</v>
      </c>
      <c r="J4029">
        <v>113.34</v>
      </c>
      <c r="K4029">
        <v>2</v>
      </c>
      <c r="L4029" t="s">
        <v>10615</v>
      </c>
      <c r="M4029">
        <v>-7.2857000000000005E-2</v>
      </c>
      <c r="N4029">
        <v>0</v>
      </c>
      <c r="O4029">
        <v>14629</v>
      </c>
      <c r="R4029" t="s">
        <v>13379</v>
      </c>
      <c r="S4029" t="s">
        <v>14425</v>
      </c>
      <c r="V4029" t="s">
        <v>17773</v>
      </c>
      <c r="W4029" t="s">
        <v>19580</v>
      </c>
      <c r="AA4029" t="s">
        <v>2198</v>
      </c>
      <c r="AB4029" t="s">
        <v>24537</v>
      </c>
      <c r="AC4029" t="s">
        <v>25971</v>
      </c>
    </row>
    <row r="4030" spans="1:36" x14ac:dyDescent="0.3">
      <c r="A4030" t="s">
        <v>1174</v>
      </c>
      <c r="B4030">
        <v>47</v>
      </c>
      <c r="C4030" t="s">
        <v>2198</v>
      </c>
      <c r="E4030" t="s">
        <v>2199</v>
      </c>
      <c r="F4030" t="s">
        <v>3376</v>
      </c>
      <c r="G4030" t="s">
        <v>5573</v>
      </c>
      <c r="H4030">
        <v>1</v>
      </c>
      <c r="I4030">
        <v>1.83895E-4</v>
      </c>
      <c r="J4030">
        <v>66.484999999999999</v>
      </c>
      <c r="K4030">
        <v>2</v>
      </c>
      <c r="L4030" t="s">
        <v>10616</v>
      </c>
      <c r="M4030">
        <v>-2.4037000000000002</v>
      </c>
      <c r="N4030">
        <v>0</v>
      </c>
      <c r="O4030">
        <v>6907.9</v>
      </c>
      <c r="R4030" t="s">
        <v>13379</v>
      </c>
      <c r="S4030" t="s">
        <v>14425</v>
      </c>
      <c r="V4030" t="s">
        <v>17773</v>
      </c>
      <c r="W4030" t="s">
        <v>19580</v>
      </c>
      <c r="AA4030" t="s">
        <v>2198</v>
      </c>
      <c r="AB4030" t="s">
        <v>24537</v>
      </c>
      <c r="AC4030" t="s">
        <v>25971</v>
      </c>
    </row>
    <row r="4031" spans="1:36" x14ac:dyDescent="0.3">
      <c r="A4031" t="s">
        <v>1175</v>
      </c>
      <c r="B4031">
        <v>21</v>
      </c>
      <c r="C4031" t="s">
        <v>2198</v>
      </c>
      <c r="E4031" t="s">
        <v>2199</v>
      </c>
      <c r="F4031" t="s">
        <v>3377</v>
      </c>
      <c r="G4031" t="s">
        <v>5574</v>
      </c>
      <c r="H4031">
        <v>1</v>
      </c>
      <c r="I4031">
        <v>3.8303899999999999E-3</v>
      </c>
      <c r="J4031">
        <v>49.097000000000001</v>
      </c>
      <c r="K4031">
        <v>2</v>
      </c>
      <c r="L4031" t="s">
        <v>10617</v>
      </c>
      <c r="M4031">
        <v>-8.9192999999999998</v>
      </c>
      <c r="N4031">
        <v>0</v>
      </c>
      <c r="O4031">
        <v>26364</v>
      </c>
      <c r="Q4031">
        <v>1.003111362534346</v>
      </c>
      <c r="R4031" t="s">
        <v>13379</v>
      </c>
      <c r="V4031" t="s">
        <v>17774</v>
      </c>
      <c r="AA4031" t="s">
        <v>23604</v>
      </c>
      <c r="AB4031" t="s">
        <v>24538</v>
      </c>
      <c r="AC4031" t="s">
        <v>25972</v>
      </c>
    </row>
    <row r="4032" spans="1:36" x14ac:dyDescent="0.3">
      <c r="A4032" t="s">
        <v>1175</v>
      </c>
      <c r="B4032">
        <v>28</v>
      </c>
      <c r="C4032" t="s">
        <v>2198</v>
      </c>
      <c r="D4032">
        <v>1.3329739817520061</v>
      </c>
      <c r="E4032" t="s">
        <v>2199</v>
      </c>
      <c r="F4032" t="s">
        <v>3377</v>
      </c>
      <c r="G4032" t="s">
        <v>5574</v>
      </c>
      <c r="H4032">
        <v>1</v>
      </c>
      <c r="I4032">
        <v>1.32081E-2</v>
      </c>
      <c r="J4032">
        <v>64.063999999999993</v>
      </c>
      <c r="K4032">
        <v>2</v>
      </c>
      <c r="L4032" t="s">
        <v>10618</v>
      </c>
      <c r="M4032">
        <v>-1.0399</v>
      </c>
      <c r="N4032">
        <v>33865</v>
      </c>
      <c r="O4032">
        <v>44862</v>
      </c>
      <c r="P4032">
        <v>0.85765456116575811</v>
      </c>
      <c r="Q4032">
        <v>1.14323121536489</v>
      </c>
      <c r="R4032" t="s">
        <v>13379</v>
      </c>
      <c r="V4032" t="s">
        <v>17774</v>
      </c>
      <c r="AA4032" t="s">
        <v>23604</v>
      </c>
      <c r="AB4032" t="s">
        <v>24538</v>
      </c>
      <c r="AC4032" t="s">
        <v>25972</v>
      </c>
    </row>
    <row r="4033" spans="1:29" x14ac:dyDescent="0.3">
      <c r="A4033" t="s">
        <v>1175</v>
      </c>
      <c r="B4033">
        <v>111</v>
      </c>
      <c r="C4033" t="s">
        <v>2198</v>
      </c>
      <c r="D4033">
        <v>1.495099917158855</v>
      </c>
      <c r="E4033" t="s">
        <v>2199</v>
      </c>
      <c r="F4033" t="s">
        <v>3377</v>
      </c>
      <c r="G4033" t="s">
        <v>5574</v>
      </c>
      <c r="H4033">
        <v>1</v>
      </c>
      <c r="I4033">
        <v>6.7399799999999997E-9</v>
      </c>
      <c r="J4033">
        <v>135.21</v>
      </c>
      <c r="K4033">
        <v>2</v>
      </c>
      <c r="L4033" t="s">
        <v>10619</v>
      </c>
      <c r="M4033">
        <v>0.33659</v>
      </c>
      <c r="N4033">
        <v>14739</v>
      </c>
      <c r="O4033">
        <v>21900</v>
      </c>
      <c r="P4033">
        <v>0.80206475214331208</v>
      </c>
      <c r="Q4033">
        <v>1.199166944485504</v>
      </c>
      <c r="R4033" t="s">
        <v>13379</v>
      </c>
      <c r="V4033" t="s">
        <v>17774</v>
      </c>
      <c r="AA4033" t="s">
        <v>23604</v>
      </c>
      <c r="AB4033" t="s">
        <v>24538</v>
      </c>
      <c r="AC4033" t="s">
        <v>25972</v>
      </c>
    </row>
    <row r="4034" spans="1:29" x14ac:dyDescent="0.3">
      <c r="A4034" t="s">
        <v>1175</v>
      </c>
      <c r="B4034">
        <v>108</v>
      </c>
      <c r="C4034" t="s">
        <v>2198</v>
      </c>
      <c r="D4034">
        <v>1.302589227622849</v>
      </c>
      <c r="E4034" t="s">
        <v>2199</v>
      </c>
      <c r="F4034" t="s">
        <v>3377</v>
      </c>
      <c r="G4034" t="s">
        <v>5574</v>
      </c>
      <c r="H4034">
        <v>1</v>
      </c>
      <c r="I4034">
        <v>1.5301599999999999E-6</v>
      </c>
      <c r="J4034">
        <v>114.64</v>
      </c>
      <c r="K4034">
        <v>2</v>
      </c>
      <c r="L4034" t="s">
        <v>10620</v>
      </c>
      <c r="M4034">
        <v>-3.5390000000000001</v>
      </c>
      <c r="N4034">
        <v>62492</v>
      </c>
      <c r="O4034">
        <v>80898</v>
      </c>
      <c r="P4034">
        <v>0.86894158821808776</v>
      </c>
      <c r="Q4034">
        <v>1.131873952246371</v>
      </c>
      <c r="R4034" t="s">
        <v>13379</v>
      </c>
      <c r="V4034" t="s">
        <v>17774</v>
      </c>
      <c r="AA4034" t="s">
        <v>23604</v>
      </c>
      <c r="AB4034" t="s">
        <v>24538</v>
      </c>
      <c r="AC4034" t="s">
        <v>25972</v>
      </c>
    </row>
    <row r="4035" spans="1:29" x14ac:dyDescent="0.3">
      <c r="A4035" t="s">
        <v>1176</v>
      </c>
      <c r="B4035">
        <v>134</v>
      </c>
      <c r="C4035" t="s">
        <v>2198</v>
      </c>
      <c r="D4035">
        <v>1.485695545266801</v>
      </c>
      <c r="E4035" t="s">
        <v>2199</v>
      </c>
      <c r="F4035" t="s">
        <v>3378</v>
      </c>
      <c r="G4035" t="s">
        <v>5575</v>
      </c>
      <c r="H4035">
        <v>1</v>
      </c>
      <c r="I4035">
        <v>3.8951800000000021E-4</v>
      </c>
      <c r="J4035">
        <v>47.491000000000007</v>
      </c>
      <c r="K4035">
        <v>3</v>
      </c>
      <c r="L4035" t="s">
        <v>10621</v>
      </c>
      <c r="M4035">
        <v>-1.5892999999999999</v>
      </c>
      <c r="N4035">
        <v>9151</v>
      </c>
      <c r="O4035">
        <v>15056</v>
      </c>
      <c r="P4035">
        <v>0.79666930976120409</v>
      </c>
      <c r="Q4035">
        <v>1.183608044562998</v>
      </c>
      <c r="R4035" t="s">
        <v>13379</v>
      </c>
      <c r="S4035" t="s">
        <v>14426</v>
      </c>
      <c r="W4035" t="s">
        <v>19581</v>
      </c>
    </row>
    <row r="4036" spans="1:29" x14ac:dyDescent="0.3">
      <c r="A4036" t="s">
        <v>1177</v>
      </c>
      <c r="B4036">
        <v>457</v>
      </c>
      <c r="C4036" t="s">
        <v>2198</v>
      </c>
      <c r="D4036">
        <v>1.9624193278297239</v>
      </c>
      <c r="E4036" t="s">
        <v>2200</v>
      </c>
      <c r="F4036" t="s">
        <v>3379</v>
      </c>
      <c r="G4036" t="s">
        <v>5576</v>
      </c>
      <c r="H4036">
        <v>1</v>
      </c>
      <c r="I4036">
        <v>1.25303E-3</v>
      </c>
      <c r="J4036">
        <v>59.731000000000002</v>
      </c>
      <c r="K4036">
        <v>2</v>
      </c>
      <c r="L4036" t="s">
        <v>10622</v>
      </c>
      <c r="M4036">
        <v>-2.6946000000000001E-2</v>
      </c>
      <c r="N4036">
        <v>8214.4</v>
      </c>
      <c r="O4036">
        <v>15682</v>
      </c>
      <c r="P4036">
        <v>0.67815890747798502</v>
      </c>
      <c r="Q4036">
        <v>1.3308321473746869</v>
      </c>
      <c r="R4036" t="s">
        <v>13379</v>
      </c>
      <c r="V4036" t="s">
        <v>17775</v>
      </c>
      <c r="W4036" t="s">
        <v>18796</v>
      </c>
    </row>
    <row r="4037" spans="1:29" x14ac:dyDescent="0.3">
      <c r="A4037" t="s">
        <v>1178</v>
      </c>
      <c r="B4037">
        <v>56</v>
      </c>
      <c r="C4037" t="s">
        <v>2198</v>
      </c>
      <c r="D4037">
        <v>1.066815648735574</v>
      </c>
      <c r="E4037" t="s">
        <v>2199</v>
      </c>
      <c r="F4037" t="s">
        <v>3380</v>
      </c>
      <c r="G4037" t="s">
        <v>5577</v>
      </c>
      <c r="H4037">
        <v>1</v>
      </c>
      <c r="I4037">
        <v>3.0235999999999998E-10</v>
      </c>
      <c r="J4037">
        <v>85.081000000000003</v>
      </c>
      <c r="K4037">
        <v>2</v>
      </c>
      <c r="L4037" t="s">
        <v>10623</v>
      </c>
      <c r="M4037">
        <v>-1.8320000000000001</v>
      </c>
      <c r="N4037">
        <v>48256</v>
      </c>
      <c r="O4037">
        <v>49311</v>
      </c>
      <c r="P4037">
        <v>0.96834592184516399</v>
      </c>
      <c r="Q4037">
        <v>1.0330465828136961</v>
      </c>
      <c r="R4037" t="s">
        <v>13379</v>
      </c>
      <c r="V4037" t="s">
        <v>17776</v>
      </c>
      <c r="W4037" t="s">
        <v>19582</v>
      </c>
      <c r="X4037" t="s">
        <v>21201</v>
      </c>
      <c r="Y4037" t="s">
        <v>22338</v>
      </c>
      <c r="Z4037" t="s">
        <v>23224</v>
      </c>
    </row>
    <row r="4038" spans="1:29" x14ac:dyDescent="0.3">
      <c r="A4038" t="s">
        <v>1178</v>
      </c>
      <c r="B4038">
        <v>528</v>
      </c>
      <c r="C4038" t="s">
        <v>2198</v>
      </c>
      <c r="D4038">
        <v>0.85991660850539942</v>
      </c>
      <c r="E4038" t="s">
        <v>2199</v>
      </c>
      <c r="F4038" t="s">
        <v>3380</v>
      </c>
      <c r="G4038" t="s">
        <v>5577</v>
      </c>
      <c r="H4038">
        <v>1</v>
      </c>
      <c r="I4038">
        <v>1.5935400000000001E-3</v>
      </c>
      <c r="J4038">
        <v>47.334000000000003</v>
      </c>
      <c r="K4038">
        <v>2</v>
      </c>
      <c r="L4038" t="s">
        <v>10624</v>
      </c>
      <c r="M4038">
        <v>-0.13655</v>
      </c>
      <c r="N4038">
        <v>24711</v>
      </c>
      <c r="O4038">
        <v>20354</v>
      </c>
      <c r="P4038">
        <v>1.0735767677888679</v>
      </c>
      <c r="Q4038">
        <v>0.92318649312719236</v>
      </c>
      <c r="R4038" t="s">
        <v>13379</v>
      </c>
      <c r="V4038" t="s">
        <v>17776</v>
      </c>
      <c r="W4038" t="s">
        <v>19582</v>
      </c>
      <c r="X4038" t="s">
        <v>21201</v>
      </c>
      <c r="Y4038" t="s">
        <v>22338</v>
      </c>
      <c r="Z4038" t="s">
        <v>23224</v>
      </c>
    </row>
    <row r="4039" spans="1:29" x14ac:dyDescent="0.3">
      <c r="A4039" t="s">
        <v>1178</v>
      </c>
      <c r="B4039">
        <v>142</v>
      </c>
      <c r="C4039" t="s">
        <v>2198</v>
      </c>
      <c r="E4039" t="s">
        <v>2199</v>
      </c>
      <c r="F4039" t="s">
        <v>3380</v>
      </c>
      <c r="G4039" t="s">
        <v>5577</v>
      </c>
      <c r="H4039">
        <v>1</v>
      </c>
      <c r="I4039">
        <v>6.4947299999999998E-3</v>
      </c>
      <c r="J4039">
        <v>50.518999999999998</v>
      </c>
      <c r="K4039">
        <v>2</v>
      </c>
      <c r="L4039" t="s">
        <v>10625</v>
      </c>
      <c r="M4039">
        <v>-1.2453000000000001</v>
      </c>
      <c r="N4039">
        <v>0</v>
      </c>
      <c r="O4039">
        <v>23414</v>
      </c>
      <c r="Q4039">
        <v>1.021995659643729</v>
      </c>
      <c r="R4039" t="s">
        <v>13379</v>
      </c>
      <c r="V4039" t="s">
        <v>17776</v>
      </c>
      <c r="W4039" t="s">
        <v>19582</v>
      </c>
      <c r="X4039" t="s">
        <v>21201</v>
      </c>
      <c r="Y4039" t="s">
        <v>22338</v>
      </c>
      <c r="Z4039" t="s">
        <v>23224</v>
      </c>
    </row>
    <row r="4040" spans="1:29" x14ac:dyDescent="0.3">
      <c r="A4040" t="s">
        <v>1178</v>
      </c>
      <c r="B4040">
        <v>129</v>
      </c>
      <c r="C4040" t="s">
        <v>2198</v>
      </c>
      <c r="D4040">
        <v>1.16375434315463</v>
      </c>
      <c r="E4040" t="s">
        <v>2199</v>
      </c>
      <c r="F4040" t="s">
        <v>3380</v>
      </c>
      <c r="G4040" t="s">
        <v>5577</v>
      </c>
      <c r="H4040">
        <v>1</v>
      </c>
      <c r="I4040">
        <v>1.9051400000000011E-4</v>
      </c>
      <c r="J4040">
        <v>103.8</v>
      </c>
      <c r="K4040">
        <v>2</v>
      </c>
      <c r="L4040" t="s">
        <v>10626</v>
      </c>
      <c r="M4040">
        <v>0.88707000000000003</v>
      </c>
      <c r="N4040">
        <v>86753</v>
      </c>
      <c r="O4040">
        <v>96705</v>
      </c>
      <c r="P4040">
        <v>0.9258273514289258</v>
      </c>
      <c r="Q4040">
        <v>1.077435601236761</v>
      </c>
      <c r="R4040" t="s">
        <v>13379</v>
      </c>
      <c r="V4040" t="s">
        <v>17776</v>
      </c>
      <c r="W4040" t="s">
        <v>19582</v>
      </c>
      <c r="X4040" t="s">
        <v>21201</v>
      </c>
      <c r="Y4040" t="s">
        <v>22338</v>
      </c>
      <c r="Z4040" t="s">
        <v>23224</v>
      </c>
    </row>
    <row r="4041" spans="1:29" x14ac:dyDescent="0.3">
      <c r="A4041" t="s">
        <v>1178</v>
      </c>
      <c r="B4041">
        <v>137</v>
      </c>
      <c r="C4041" t="s">
        <v>2198</v>
      </c>
      <c r="D4041">
        <v>1.2764174603949829</v>
      </c>
      <c r="E4041" t="s">
        <v>2199</v>
      </c>
      <c r="F4041" t="s">
        <v>3380</v>
      </c>
      <c r="G4041" t="s">
        <v>5577</v>
      </c>
      <c r="H4041">
        <v>1</v>
      </c>
      <c r="I4041">
        <v>6.1121799999999999E-8</v>
      </c>
      <c r="J4041">
        <v>130.71</v>
      </c>
      <c r="K4041">
        <v>2</v>
      </c>
      <c r="L4041" t="s">
        <v>10627</v>
      </c>
      <c r="M4041">
        <v>-2.0825</v>
      </c>
      <c r="N4041">
        <v>43628</v>
      </c>
      <c r="O4041">
        <v>53341</v>
      </c>
      <c r="P4041">
        <v>0.88087553244268801</v>
      </c>
      <c r="Q4041">
        <v>1.1243649100445741</v>
      </c>
      <c r="R4041" t="s">
        <v>13379</v>
      </c>
      <c r="V4041" t="s">
        <v>17776</v>
      </c>
      <c r="W4041" t="s">
        <v>19582</v>
      </c>
      <c r="X4041" t="s">
        <v>21201</v>
      </c>
      <c r="Y4041" t="s">
        <v>22338</v>
      </c>
      <c r="Z4041" t="s">
        <v>23224</v>
      </c>
    </row>
    <row r="4042" spans="1:29" x14ac:dyDescent="0.3">
      <c r="A4042" t="s">
        <v>1178</v>
      </c>
      <c r="B4042">
        <v>593</v>
      </c>
      <c r="C4042" t="s">
        <v>2198</v>
      </c>
      <c r="D4042">
        <v>0.98264406603768184</v>
      </c>
      <c r="E4042" t="s">
        <v>2199</v>
      </c>
      <c r="F4042" t="s">
        <v>3380</v>
      </c>
      <c r="G4042" t="s">
        <v>5577</v>
      </c>
      <c r="H4042">
        <v>1</v>
      </c>
      <c r="I4042">
        <v>4.3347200000000002E-3</v>
      </c>
      <c r="J4042">
        <v>53.027999999999999</v>
      </c>
      <c r="K4042">
        <v>2</v>
      </c>
      <c r="L4042" t="s">
        <v>10628</v>
      </c>
      <c r="M4042">
        <v>3.6474000000000002</v>
      </c>
      <c r="N4042">
        <v>12474</v>
      </c>
      <c r="O4042">
        <v>11741</v>
      </c>
      <c r="P4042">
        <v>1.008563915388033</v>
      </c>
      <c r="Q4042">
        <v>0.99105934667578122</v>
      </c>
      <c r="R4042" t="s">
        <v>13379</v>
      </c>
      <c r="V4042" t="s">
        <v>17776</v>
      </c>
      <c r="W4042" t="s">
        <v>19582</v>
      </c>
      <c r="X4042" t="s">
        <v>21201</v>
      </c>
      <c r="Y4042" t="s">
        <v>22338</v>
      </c>
      <c r="Z4042" t="s">
        <v>23224</v>
      </c>
    </row>
    <row r="4043" spans="1:29" x14ac:dyDescent="0.3">
      <c r="A4043" t="s">
        <v>1178</v>
      </c>
      <c r="B4043">
        <v>73</v>
      </c>
      <c r="C4043" t="s">
        <v>2198</v>
      </c>
      <c r="D4043">
        <v>0.98019595863714259</v>
      </c>
      <c r="E4043" t="s">
        <v>2199</v>
      </c>
      <c r="F4043" t="s">
        <v>3380</v>
      </c>
      <c r="G4043" t="s">
        <v>5577</v>
      </c>
      <c r="H4043">
        <v>1</v>
      </c>
      <c r="I4043">
        <v>5.2255499999999996E-9</v>
      </c>
      <c r="J4043">
        <v>124.24</v>
      </c>
      <c r="K4043">
        <v>2</v>
      </c>
      <c r="L4043" t="s">
        <v>10629</v>
      </c>
      <c r="M4043">
        <v>-1.0036</v>
      </c>
      <c r="N4043">
        <v>49405</v>
      </c>
      <c r="O4043">
        <v>46386</v>
      </c>
      <c r="P4043">
        <v>1.0097837001441701</v>
      </c>
      <c r="Q4043">
        <v>0.9897859019789752</v>
      </c>
      <c r="R4043" t="s">
        <v>13379</v>
      </c>
      <c r="V4043" t="s">
        <v>17776</v>
      </c>
      <c r="W4043" t="s">
        <v>19582</v>
      </c>
      <c r="X4043" t="s">
        <v>21201</v>
      </c>
      <c r="Y4043" t="s">
        <v>22338</v>
      </c>
      <c r="Z4043" t="s">
        <v>23224</v>
      </c>
    </row>
    <row r="4044" spans="1:29" x14ac:dyDescent="0.3">
      <c r="A4044" t="s">
        <v>1179</v>
      </c>
      <c r="B4044">
        <v>993</v>
      </c>
      <c r="C4044" t="s">
        <v>2198</v>
      </c>
      <c r="D4044">
        <v>1.0485825287438639</v>
      </c>
      <c r="E4044" t="s">
        <v>2199</v>
      </c>
      <c r="F4044" t="s">
        <v>3381</v>
      </c>
      <c r="G4044" t="s">
        <v>5578</v>
      </c>
      <c r="H4044">
        <v>1</v>
      </c>
      <c r="I4044">
        <v>3.9525300000000004E-15</v>
      </c>
      <c r="J4044">
        <v>142.72999999999999</v>
      </c>
      <c r="K4044">
        <v>2</v>
      </c>
      <c r="L4044" t="s">
        <v>10630</v>
      </c>
      <c r="M4044">
        <v>-0.74781000000000009</v>
      </c>
      <c r="N4044">
        <v>24188</v>
      </c>
      <c r="O4044">
        <v>37052</v>
      </c>
      <c r="P4044">
        <v>0.97196800723940779</v>
      </c>
      <c r="Q4044">
        <v>1.0191886708892319</v>
      </c>
      <c r="R4044" t="s">
        <v>13379</v>
      </c>
      <c r="V4044" t="s">
        <v>17626</v>
      </c>
      <c r="W4044" t="s">
        <v>19460</v>
      </c>
      <c r="X4044" t="s">
        <v>20424</v>
      </c>
    </row>
    <row r="4045" spans="1:29" x14ac:dyDescent="0.3">
      <c r="A4045" t="s">
        <v>1179</v>
      </c>
      <c r="B4045">
        <v>1103</v>
      </c>
      <c r="C4045" t="s">
        <v>2198</v>
      </c>
      <c r="D4045">
        <v>0.97604410122389718</v>
      </c>
      <c r="E4045" t="s">
        <v>2199</v>
      </c>
      <c r="F4045" t="s">
        <v>3381</v>
      </c>
      <c r="G4045" t="s">
        <v>5578</v>
      </c>
      <c r="H4045">
        <v>1</v>
      </c>
      <c r="I4045">
        <v>8.1625100000000009E-6</v>
      </c>
      <c r="J4045">
        <v>78.156999999999996</v>
      </c>
      <c r="K4045">
        <v>2</v>
      </c>
      <c r="L4045" t="s">
        <v>10631</v>
      </c>
      <c r="M4045">
        <v>-0.53248000000000006</v>
      </c>
      <c r="N4045">
        <v>30883</v>
      </c>
      <c r="O4045">
        <v>44035</v>
      </c>
      <c r="P4045">
        <v>1.0144262965005071</v>
      </c>
      <c r="Q4045">
        <v>0.99012480282572402</v>
      </c>
      <c r="R4045" t="s">
        <v>13379</v>
      </c>
      <c r="V4045" t="s">
        <v>17626</v>
      </c>
      <c r="W4045" t="s">
        <v>19460</v>
      </c>
      <c r="X4045" t="s">
        <v>20424</v>
      </c>
    </row>
    <row r="4046" spans="1:29" x14ac:dyDescent="0.3">
      <c r="A4046" t="s">
        <v>1179</v>
      </c>
      <c r="B4046">
        <v>248</v>
      </c>
      <c r="C4046" t="s">
        <v>2198</v>
      </c>
      <c r="E4046" t="s">
        <v>2199</v>
      </c>
      <c r="F4046" t="s">
        <v>3381</v>
      </c>
      <c r="G4046" t="s">
        <v>5578</v>
      </c>
      <c r="H4046">
        <v>1</v>
      </c>
      <c r="I4046">
        <v>4.2853600000000002E-3</v>
      </c>
      <c r="J4046">
        <v>83.622999999999976</v>
      </c>
      <c r="K4046">
        <v>2</v>
      </c>
      <c r="L4046" t="s">
        <v>10632</v>
      </c>
      <c r="M4046">
        <v>0.52354000000000001</v>
      </c>
      <c r="N4046">
        <v>0</v>
      </c>
      <c r="O4046">
        <v>40048</v>
      </c>
      <c r="Q4046">
        <v>0.8422637672090113</v>
      </c>
      <c r="R4046" t="s">
        <v>13379</v>
      </c>
      <c r="V4046" t="s">
        <v>17626</v>
      </c>
      <c r="W4046" t="s">
        <v>19460</v>
      </c>
      <c r="X4046" t="s">
        <v>20424</v>
      </c>
    </row>
    <row r="4047" spans="1:29" x14ac:dyDescent="0.3">
      <c r="A4047" t="s">
        <v>1180</v>
      </c>
      <c r="B4047">
        <v>219</v>
      </c>
      <c r="C4047" t="s">
        <v>2198</v>
      </c>
      <c r="D4047">
        <v>1.385264992343495</v>
      </c>
      <c r="E4047" t="s">
        <v>2199</v>
      </c>
      <c r="F4047" t="s">
        <v>3382</v>
      </c>
      <c r="G4047" t="s">
        <v>5579</v>
      </c>
      <c r="H4047">
        <v>0.99953899999999996</v>
      </c>
      <c r="I4047">
        <v>2.0128699999999999E-3</v>
      </c>
      <c r="J4047">
        <v>87.942000000000021</v>
      </c>
      <c r="K4047">
        <v>2</v>
      </c>
      <c r="L4047" t="s">
        <v>10633</v>
      </c>
      <c r="M4047">
        <v>-1.6149</v>
      </c>
      <c r="N4047">
        <v>102610</v>
      </c>
      <c r="O4047">
        <v>126630</v>
      </c>
      <c r="P4047">
        <v>0.8463711088341358</v>
      </c>
      <c r="Q4047">
        <v>1.172448267598875</v>
      </c>
      <c r="R4047" t="s">
        <v>13379</v>
      </c>
      <c r="S4047" t="s">
        <v>14427</v>
      </c>
      <c r="V4047" t="s">
        <v>17777</v>
      </c>
      <c r="W4047" t="s">
        <v>18615</v>
      </c>
      <c r="X4047" t="s">
        <v>21202</v>
      </c>
      <c r="AA4047" t="s">
        <v>23553</v>
      </c>
      <c r="AB4047" t="s">
        <v>24539</v>
      </c>
      <c r="AC4047" t="s">
        <v>25973</v>
      </c>
    </row>
    <row r="4048" spans="1:29" x14ac:dyDescent="0.3">
      <c r="A4048" t="s">
        <v>1180</v>
      </c>
      <c r="B4048">
        <v>478</v>
      </c>
      <c r="C4048" t="s">
        <v>2198</v>
      </c>
      <c r="D4048">
        <v>1.456300220475234</v>
      </c>
      <c r="E4048" t="s">
        <v>2199</v>
      </c>
      <c r="F4048" t="s">
        <v>3382</v>
      </c>
      <c r="G4048" t="s">
        <v>5579</v>
      </c>
      <c r="H4048">
        <v>0.99999699999999991</v>
      </c>
      <c r="I4048">
        <v>2.4601699999999998E-3</v>
      </c>
      <c r="J4048">
        <v>79.311000000000007</v>
      </c>
      <c r="K4048">
        <v>2</v>
      </c>
      <c r="L4048" t="s">
        <v>10634</v>
      </c>
      <c r="M4048">
        <v>-0.36370000000000002</v>
      </c>
      <c r="N4048">
        <v>159900</v>
      </c>
      <c r="O4048">
        <v>207450</v>
      </c>
      <c r="P4048">
        <v>0.82305709287482509</v>
      </c>
      <c r="Q4048">
        <v>1.198618225817313</v>
      </c>
      <c r="R4048" t="s">
        <v>13379</v>
      </c>
      <c r="S4048" t="s">
        <v>14427</v>
      </c>
      <c r="V4048" t="s">
        <v>17777</v>
      </c>
      <c r="W4048" t="s">
        <v>18615</v>
      </c>
      <c r="X4048" t="s">
        <v>21202</v>
      </c>
      <c r="AA4048" t="s">
        <v>23553</v>
      </c>
      <c r="AB4048" t="s">
        <v>24539</v>
      </c>
      <c r="AC4048" t="s">
        <v>25973</v>
      </c>
    </row>
    <row r="4049" spans="1:31" x14ac:dyDescent="0.3">
      <c r="A4049" t="s">
        <v>1180</v>
      </c>
      <c r="B4049">
        <v>505</v>
      </c>
      <c r="C4049" t="s">
        <v>2198</v>
      </c>
      <c r="E4049" t="s">
        <v>2199</v>
      </c>
      <c r="F4049" t="s">
        <v>3382</v>
      </c>
      <c r="G4049" t="s">
        <v>5579</v>
      </c>
      <c r="H4049">
        <v>0.99979400000000007</v>
      </c>
      <c r="I4049">
        <v>5.4429599999999999E-4</v>
      </c>
      <c r="J4049">
        <v>47.561000000000007</v>
      </c>
      <c r="K4049">
        <v>3</v>
      </c>
      <c r="L4049" t="s">
        <v>10635</v>
      </c>
      <c r="M4049">
        <v>-1.3407</v>
      </c>
      <c r="N4049">
        <v>0</v>
      </c>
      <c r="O4049">
        <v>8407.7000000000007</v>
      </c>
      <c r="Q4049">
        <v>1.061249470363919</v>
      </c>
      <c r="R4049" t="s">
        <v>13379</v>
      </c>
      <c r="S4049" t="s">
        <v>14427</v>
      </c>
      <c r="V4049" t="s">
        <v>17777</v>
      </c>
      <c r="W4049" t="s">
        <v>18615</v>
      </c>
      <c r="X4049" t="s">
        <v>21202</v>
      </c>
      <c r="AA4049" t="s">
        <v>23553</v>
      </c>
      <c r="AB4049" t="s">
        <v>24539</v>
      </c>
      <c r="AC4049" t="s">
        <v>25973</v>
      </c>
    </row>
    <row r="4050" spans="1:31" x14ac:dyDescent="0.3">
      <c r="A4050" t="s">
        <v>1180</v>
      </c>
      <c r="B4050">
        <v>510</v>
      </c>
      <c r="C4050" t="s">
        <v>2198</v>
      </c>
      <c r="E4050" t="s">
        <v>2199</v>
      </c>
      <c r="F4050" t="s">
        <v>3382</v>
      </c>
      <c r="G4050" t="s">
        <v>5579</v>
      </c>
      <c r="H4050">
        <v>1</v>
      </c>
      <c r="I4050">
        <v>1.37494E-2</v>
      </c>
      <c r="J4050">
        <v>48.156999999999996</v>
      </c>
      <c r="K4050">
        <v>2</v>
      </c>
      <c r="L4050" t="s">
        <v>10636</v>
      </c>
      <c r="M4050">
        <v>-0.10052</v>
      </c>
      <c r="N4050">
        <v>0</v>
      </c>
      <c r="O4050">
        <v>30349</v>
      </c>
      <c r="Q4050">
        <v>1.061249470363919</v>
      </c>
      <c r="R4050" t="s">
        <v>13379</v>
      </c>
      <c r="S4050" t="s">
        <v>14427</v>
      </c>
      <c r="V4050" t="s">
        <v>17777</v>
      </c>
      <c r="W4050" t="s">
        <v>18615</v>
      </c>
      <c r="X4050" t="s">
        <v>21202</v>
      </c>
      <c r="AA4050" t="s">
        <v>23553</v>
      </c>
      <c r="AB4050" t="s">
        <v>24539</v>
      </c>
      <c r="AC4050" t="s">
        <v>25973</v>
      </c>
    </row>
    <row r="4051" spans="1:31" x14ac:dyDescent="0.3">
      <c r="A4051" t="s">
        <v>1180</v>
      </c>
      <c r="B4051">
        <v>524</v>
      </c>
      <c r="C4051" t="s">
        <v>2198</v>
      </c>
      <c r="D4051">
        <v>1.4258132979231459</v>
      </c>
      <c r="E4051" t="s">
        <v>2199</v>
      </c>
      <c r="F4051" t="s">
        <v>3382</v>
      </c>
      <c r="G4051" t="s">
        <v>5579</v>
      </c>
      <c r="H4051">
        <v>1</v>
      </c>
      <c r="I4051">
        <v>3.5984199999999998E-6</v>
      </c>
      <c r="J4051">
        <v>104.39</v>
      </c>
      <c r="K4051">
        <v>2</v>
      </c>
      <c r="L4051" t="s">
        <v>10637</v>
      </c>
      <c r="M4051">
        <v>-0.67574999999999996</v>
      </c>
      <c r="N4051">
        <v>35224</v>
      </c>
      <c r="O4051">
        <v>44742</v>
      </c>
      <c r="P4051">
        <v>0.83290379747633991</v>
      </c>
      <c r="Q4051">
        <v>1.1875653103324531</v>
      </c>
      <c r="R4051" t="s">
        <v>13379</v>
      </c>
      <c r="S4051" t="s">
        <v>14427</v>
      </c>
      <c r="V4051" t="s">
        <v>17777</v>
      </c>
      <c r="W4051" t="s">
        <v>18615</v>
      </c>
      <c r="X4051" t="s">
        <v>21202</v>
      </c>
      <c r="AA4051" t="s">
        <v>23553</v>
      </c>
      <c r="AB4051" t="s">
        <v>24539</v>
      </c>
      <c r="AC4051" t="s">
        <v>25973</v>
      </c>
    </row>
    <row r="4052" spans="1:31" x14ac:dyDescent="0.3">
      <c r="A4052" t="s">
        <v>1180</v>
      </c>
      <c r="B4052">
        <v>504</v>
      </c>
      <c r="C4052" t="s">
        <v>2198</v>
      </c>
      <c r="D4052">
        <v>1.1955116273607509</v>
      </c>
      <c r="E4052" t="s">
        <v>2199</v>
      </c>
      <c r="F4052" t="s">
        <v>3382</v>
      </c>
      <c r="G4052" t="s">
        <v>5579</v>
      </c>
      <c r="H4052">
        <v>1</v>
      </c>
      <c r="I4052">
        <v>1.00152E-5</v>
      </c>
      <c r="J4052">
        <v>94.790999999999997</v>
      </c>
      <c r="K4052">
        <v>2</v>
      </c>
      <c r="L4052" t="s">
        <v>10638</v>
      </c>
      <c r="M4052">
        <v>0.49002000000000001</v>
      </c>
      <c r="N4052">
        <v>118380</v>
      </c>
      <c r="O4052">
        <v>126080</v>
      </c>
      <c r="P4052">
        <v>0.91565542018992241</v>
      </c>
      <c r="Q4052">
        <v>1.094676701492947</v>
      </c>
      <c r="R4052" t="s">
        <v>13379</v>
      </c>
      <c r="S4052" t="s">
        <v>14427</v>
      </c>
      <c r="V4052" t="s">
        <v>17777</v>
      </c>
      <c r="W4052" t="s">
        <v>18615</v>
      </c>
      <c r="X4052" t="s">
        <v>21202</v>
      </c>
      <c r="AA4052" t="s">
        <v>23553</v>
      </c>
      <c r="AB4052" t="s">
        <v>24539</v>
      </c>
      <c r="AC4052" t="s">
        <v>25973</v>
      </c>
    </row>
    <row r="4053" spans="1:31" x14ac:dyDescent="0.3">
      <c r="A4053" t="s">
        <v>1180</v>
      </c>
      <c r="B4053">
        <v>523</v>
      </c>
      <c r="C4053" t="s">
        <v>2198</v>
      </c>
      <c r="D4053">
        <v>1.2562669584776129</v>
      </c>
      <c r="E4053" t="s">
        <v>2199</v>
      </c>
      <c r="F4053" t="s">
        <v>3382</v>
      </c>
      <c r="G4053" t="s">
        <v>5579</v>
      </c>
      <c r="H4053">
        <v>1</v>
      </c>
      <c r="I4053">
        <v>1.31537E-3</v>
      </c>
      <c r="J4053">
        <v>87.251000000000005</v>
      </c>
      <c r="K4053">
        <v>2</v>
      </c>
      <c r="L4053" t="s">
        <v>10639</v>
      </c>
      <c r="M4053">
        <v>-1.3687</v>
      </c>
      <c r="N4053">
        <v>63313</v>
      </c>
      <c r="O4053">
        <v>70858</v>
      </c>
      <c r="P4053">
        <v>0.89226894560611847</v>
      </c>
      <c r="Q4053">
        <v>1.120927994440625</v>
      </c>
      <c r="R4053" t="s">
        <v>13379</v>
      </c>
      <c r="S4053" t="s">
        <v>14427</v>
      </c>
      <c r="V4053" t="s">
        <v>17777</v>
      </c>
      <c r="W4053" t="s">
        <v>18615</v>
      </c>
      <c r="X4053" t="s">
        <v>21202</v>
      </c>
      <c r="AA4053" t="s">
        <v>23553</v>
      </c>
      <c r="AB4053" t="s">
        <v>24539</v>
      </c>
      <c r="AC4053" t="s">
        <v>25973</v>
      </c>
    </row>
    <row r="4054" spans="1:31" x14ac:dyDescent="0.3">
      <c r="A4054" t="s">
        <v>1180</v>
      </c>
      <c r="B4054">
        <v>705</v>
      </c>
      <c r="C4054" t="s">
        <v>2198</v>
      </c>
      <c r="E4054" t="s">
        <v>2199</v>
      </c>
      <c r="F4054" t="s">
        <v>3382</v>
      </c>
      <c r="G4054" t="s">
        <v>5579</v>
      </c>
      <c r="H4054">
        <v>1</v>
      </c>
      <c r="I4054">
        <v>4.1906299999999999E-3</v>
      </c>
      <c r="J4054">
        <v>44.57</v>
      </c>
      <c r="K4054">
        <v>2</v>
      </c>
      <c r="L4054" t="s">
        <v>10640</v>
      </c>
      <c r="M4054">
        <v>-1.1841999999999999</v>
      </c>
      <c r="N4054">
        <v>0</v>
      </c>
      <c r="O4054">
        <v>96386</v>
      </c>
      <c r="Q4054">
        <v>1.061249470363919</v>
      </c>
      <c r="R4054" t="s">
        <v>13379</v>
      </c>
      <c r="S4054" t="s">
        <v>14427</v>
      </c>
      <c r="V4054" t="s">
        <v>17777</v>
      </c>
      <c r="W4054" t="s">
        <v>18615</v>
      </c>
      <c r="X4054" t="s">
        <v>21202</v>
      </c>
      <c r="AA4054" t="s">
        <v>23553</v>
      </c>
      <c r="AB4054" t="s">
        <v>24539</v>
      </c>
      <c r="AC4054" t="s">
        <v>25973</v>
      </c>
    </row>
    <row r="4055" spans="1:31" x14ac:dyDescent="0.3">
      <c r="A4055" t="s">
        <v>1180</v>
      </c>
      <c r="B4055">
        <v>103</v>
      </c>
      <c r="C4055" t="s">
        <v>2198</v>
      </c>
      <c r="E4055" t="s">
        <v>2199</v>
      </c>
      <c r="F4055" t="s">
        <v>3382</v>
      </c>
      <c r="G4055" t="s">
        <v>5579</v>
      </c>
      <c r="H4055">
        <v>1</v>
      </c>
      <c r="I4055">
        <v>2.1824800000000001E-3</v>
      </c>
      <c r="J4055">
        <v>86.837999999999994</v>
      </c>
      <c r="K4055">
        <v>2</v>
      </c>
      <c r="L4055" t="s">
        <v>10641</v>
      </c>
      <c r="M4055">
        <v>1.99</v>
      </c>
      <c r="N4055">
        <v>5907</v>
      </c>
      <c r="O4055">
        <v>0</v>
      </c>
      <c r="P4055">
        <v>0.94543471878538776</v>
      </c>
      <c r="R4055" t="s">
        <v>13379</v>
      </c>
      <c r="S4055" t="s">
        <v>14427</v>
      </c>
      <c r="V4055" t="s">
        <v>17777</v>
      </c>
      <c r="W4055" t="s">
        <v>18615</v>
      </c>
      <c r="X4055" t="s">
        <v>21202</v>
      </c>
      <c r="AA4055" t="s">
        <v>23553</v>
      </c>
      <c r="AB4055" t="s">
        <v>24539</v>
      </c>
      <c r="AC4055" t="s">
        <v>25973</v>
      </c>
    </row>
    <row r="4056" spans="1:31" ht="14.65" x14ac:dyDescent="0.45">
      <c r="A4056" t="s">
        <v>1181</v>
      </c>
      <c r="B4056">
        <v>264</v>
      </c>
      <c r="C4056" t="s">
        <v>2198</v>
      </c>
      <c r="D4056">
        <v>1.6711050811049679</v>
      </c>
      <c r="E4056" t="s">
        <v>2200</v>
      </c>
      <c r="F4056" t="s">
        <v>3383</v>
      </c>
      <c r="G4056" t="s">
        <v>5580</v>
      </c>
      <c r="H4056">
        <v>1</v>
      </c>
      <c r="I4056">
        <v>7.2367200000000003E-3</v>
      </c>
      <c r="J4056">
        <v>67.507000000000005</v>
      </c>
      <c r="K4056">
        <v>2</v>
      </c>
      <c r="L4056" t="s">
        <v>10642</v>
      </c>
      <c r="M4056">
        <v>2.5350999999999999</v>
      </c>
      <c r="N4056">
        <v>11089</v>
      </c>
      <c r="O4056">
        <v>24900</v>
      </c>
      <c r="P4056">
        <v>0.72214620365896232</v>
      </c>
      <c r="Q4056">
        <v>1.2067821902351541</v>
      </c>
      <c r="R4056" t="s">
        <v>13381</v>
      </c>
      <c r="S4056" t="s">
        <v>14428</v>
      </c>
      <c r="T4056" t="s">
        <v>15879</v>
      </c>
      <c r="U4056" t="s">
        <v>16244</v>
      </c>
      <c r="V4056" t="s">
        <v>17778</v>
      </c>
      <c r="W4056" t="s">
        <v>19583</v>
      </c>
      <c r="X4056" t="s">
        <v>20404</v>
      </c>
      <c r="Y4056" t="s">
        <v>22339</v>
      </c>
      <c r="Z4056" t="s">
        <v>23225</v>
      </c>
      <c r="AA4056" t="s">
        <v>23566</v>
      </c>
      <c r="AB4056" t="s">
        <v>24540</v>
      </c>
      <c r="AC4056" t="s">
        <v>25238</v>
      </c>
      <c r="AD4056" t="s">
        <v>26501</v>
      </c>
      <c r="AE4056" s="1" t="s">
        <v>27204</v>
      </c>
    </row>
    <row r="4057" spans="1:31" ht="14.65" x14ac:dyDescent="0.45">
      <c r="A4057" t="s">
        <v>1181</v>
      </c>
      <c r="B4057">
        <v>247</v>
      </c>
      <c r="C4057" t="s">
        <v>2198</v>
      </c>
      <c r="D4057">
        <v>1.0617808891383049</v>
      </c>
      <c r="E4057" t="s">
        <v>2199</v>
      </c>
      <c r="F4057" t="s">
        <v>3383</v>
      </c>
      <c r="G4057" t="s">
        <v>5580</v>
      </c>
      <c r="H4057">
        <v>1</v>
      </c>
      <c r="I4057">
        <v>1.20521E-6</v>
      </c>
      <c r="J4057">
        <v>110.91</v>
      </c>
      <c r="K4057">
        <v>2</v>
      </c>
      <c r="L4057" t="s">
        <v>10643</v>
      </c>
      <c r="M4057">
        <v>-0.59987000000000001</v>
      </c>
      <c r="N4057">
        <v>317540</v>
      </c>
      <c r="O4057">
        <v>453040</v>
      </c>
      <c r="P4057">
        <v>0.96579118221886162</v>
      </c>
      <c r="Q4057">
        <v>1.025458620178278</v>
      </c>
      <c r="R4057" t="s">
        <v>13381</v>
      </c>
      <c r="S4057" t="s">
        <v>14428</v>
      </c>
      <c r="T4057" t="s">
        <v>15879</v>
      </c>
      <c r="U4057" t="s">
        <v>16244</v>
      </c>
      <c r="V4057" t="s">
        <v>17778</v>
      </c>
      <c r="W4057" t="s">
        <v>19583</v>
      </c>
      <c r="X4057" t="s">
        <v>20404</v>
      </c>
      <c r="Y4057" t="s">
        <v>22339</v>
      </c>
      <c r="Z4057" t="s">
        <v>23225</v>
      </c>
      <c r="AA4057" t="s">
        <v>23566</v>
      </c>
      <c r="AB4057" t="s">
        <v>24540</v>
      </c>
      <c r="AC4057" t="s">
        <v>25238</v>
      </c>
      <c r="AD4057" t="s">
        <v>26501</v>
      </c>
      <c r="AE4057" s="1" t="s">
        <v>27204</v>
      </c>
    </row>
    <row r="4058" spans="1:31" ht="14.65" x14ac:dyDescent="0.45">
      <c r="A4058" t="s">
        <v>1181</v>
      </c>
      <c r="B4058">
        <v>284</v>
      </c>
      <c r="C4058" t="s">
        <v>2198</v>
      </c>
      <c r="D4058">
        <v>1.164256487556089</v>
      </c>
      <c r="E4058" t="s">
        <v>2199</v>
      </c>
      <c r="F4058" t="s">
        <v>3383</v>
      </c>
      <c r="G4058" t="s">
        <v>5580</v>
      </c>
      <c r="H4058">
        <v>1</v>
      </c>
      <c r="I4058">
        <v>6.9705800000000007E-4</v>
      </c>
      <c r="J4058">
        <v>86.204999999999998</v>
      </c>
      <c r="K4058">
        <v>2</v>
      </c>
      <c r="L4058" t="s">
        <v>10644</v>
      </c>
      <c r="M4058">
        <v>-3.5670999999999999</v>
      </c>
      <c r="N4058">
        <v>50695</v>
      </c>
      <c r="O4058">
        <v>79308</v>
      </c>
      <c r="P4058">
        <v>0.91393283682253201</v>
      </c>
      <c r="Q4058">
        <v>1.0640522344611729</v>
      </c>
      <c r="R4058" t="s">
        <v>13381</v>
      </c>
      <c r="S4058" t="s">
        <v>14428</v>
      </c>
      <c r="T4058" t="s">
        <v>15879</v>
      </c>
      <c r="U4058" t="s">
        <v>16244</v>
      </c>
      <c r="V4058" t="s">
        <v>17778</v>
      </c>
      <c r="W4058" t="s">
        <v>19583</v>
      </c>
      <c r="X4058" t="s">
        <v>20404</v>
      </c>
      <c r="Y4058" t="s">
        <v>22339</v>
      </c>
      <c r="Z4058" t="s">
        <v>23225</v>
      </c>
      <c r="AA4058" t="s">
        <v>23566</v>
      </c>
      <c r="AB4058" t="s">
        <v>24540</v>
      </c>
      <c r="AC4058" t="s">
        <v>25238</v>
      </c>
      <c r="AD4058" t="s">
        <v>26501</v>
      </c>
      <c r="AE4058" s="1" t="s">
        <v>27204</v>
      </c>
    </row>
    <row r="4059" spans="1:31" ht="14.65" x14ac:dyDescent="0.45">
      <c r="A4059" t="s">
        <v>1181</v>
      </c>
      <c r="B4059">
        <v>304</v>
      </c>
      <c r="C4059" t="s">
        <v>2198</v>
      </c>
      <c r="D4059">
        <v>1.0968583108593659</v>
      </c>
      <c r="E4059" t="s">
        <v>2199</v>
      </c>
      <c r="F4059" t="s">
        <v>3383</v>
      </c>
      <c r="G4059" t="s">
        <v>5580</v>
      </c>
      <c r="H4059">
        <v>1</v>
      </c>
      <c r="I4059">
        <v>2.72826E-11</v>
      </c>
      <c r="J4059">
        <v>158.61000000000001</v>
      </c>
      <c r="K4059">
        <v>2</v>
      </c>
      <c r="L4059" t="s">
        <v>10645</v>
      </c>
      <c r="M4059">
        <v>-9.9170000000000008E-2</v>
      </c>
      <c r="N4059">
        <v>257950</v>
      </c>
      <c r="O4059">
        <v>380180</v>
      </c>
      <c r="P4059">
        <v>0.94739022253253702</v>
      </c>
      <c r="Q4059">
        <v>1.039152839211718</v>
      </c>
      <c r="R4059" t="s">
        <v>13381</v>
      </c>
      <c r="S4059" t="s">
        <v>14428</v>
      </c>
      <c r="T4059" t="s">
        <v>15879</v>
      </c>
      <c r="U4059" t="s">
        <v>16244</v>
      </c>
      <c r="V4059" t="s">
        <v>17778</v>
      </c>
      <c r="W4059" t="s">
        <v>19583</v>
      </c>
      <c r="X4059" t="s">
        <v>20404</v>
      </c>
      <c r="Y4059" t="s">
        <v>22339</v>
      </c>
      <c r="Z4059" t="s">
        <v>23225</v>
      </c>
      <c r="AA4059" t="s">
        <v>23566</v>
      </c>
      <c r="AB4059" t="s">
        <v>24540</v>
      </c>
      <c r="AC4059" t="s">
        <v>25238</v>
      </c>
      <c r="AD4059" t="s">
        <v>26501</v>
      </c>
      <c r="AE4059" s="1" t="s">
        <v>27204</v>
      </c>
    </row>
    <row r="4060" spans="1:31" x14ac:dyDescent="0.3">
      <c r="A4060" t="s">
        <v>1182</v>
      </c>
      <c r="B4060">
        <v>80</v>
      </c>
      <c r="C4060" t="s">
        <v>2198</v>
      </c>
      <c r="E4060" t="s">
        <v>2199</v>
      </c>
      <c r="F4060" t="s">
        <v>3384</v>
      </c>
      <c r="G4060" t="s">
        <v>5581</v>
      </c>
      <c r="H4060">
        <v>1</v>
      </c>
      <c r="I4060">
        <v>7.8622799999999993E-3</v>
      </c>
      <c r="J4060">
        <v>53.517000000000003</v>
      </c>
      <c r="K4060">
        <v>2</v>
      </c>
      <c r="L4060" t="s">
        <v>10646</v>
      </c>
      <c r="M4060">
        <v>0.86287000000000003</v>
      </c>
      <c r="N4060">
        <v>7079.9</v>
      </c>
      <c r="O4060">
        <v>18716</v>
      </c>
      <c r="R4060" t="s">
        <v>13379</v>
      </c>
      <c r="V4060" t="s">
        <v>17779</v>
      </c>
      <c r="W4060" t="s">
        <v>19584</v>
      </c>
      <c r="X4060" t="s">
        <v>20945</v>
      </c>
      <c r="Y4060" t="s">
        <v>21862</v>
      </c>
      <c r="Z4060" t="s">
        <v>22748</v>
      </c>
      <c r="AA4060" t="s">
        <v>23563</v>
      </c>
      <c r="AB4060" t="s">
        <v>24310</v>
      </c>
      <c r="AC4060" t="s">
        <v>25769</v>
      </c>
    </row>
    <row r="4061" spans="1:31" x14ac:dyDescent="0.3">
      <c r="A4061" t="s">
        <v>1183</v>
      </c>
      <c r="B4061">
        <v>359</v>
      </c>
      <c r="C4061" t="s">
        <v>2198</v>
      </c>
      <c r="E4061" t="s">
        <v>2199</v>
      </c>
      <c r="F4061" t="s">
        <v>3385</v>
      </c>
      <c r="G4061" t="s">
        <v>5582</v>
      </c>
      <c r="H4061">
        <v>1</v>
      </c>
      <c r="I4061">
        <v>4.5625300000000021E-2</v>
      </c>
      <c r="J4061">
        <v>42.835000000000001</v>
      </c>
      <c r="K4061">
        <v>2</v>
      </c>
      <c r="L4061" t="s">
        <v>10647</v>
      </c>
      <c r="M4061">
        <v>0.85621000000000003</v>
      </c>
      <c r="N4061">
        <v>0</v>
      </c>
      <c r="O4061">
        <v>7572.9</v>
      </c>
      <c r="Q4061">
        <v>0.98679007216605885</v>
      </c>
      <c r="R4061" t="s">
        <v>13381</v>
      </c>
      <c r="V4061" t="s">
        <v>17780</v>
      </c>
      <c r="X4061" t="s">
        <v>21203</v>
      </c>
      <c r="AA4061" t="s">
        <v>23574</v>
      </c>
      <c r="AB4061" t="s">
        <v>24541</v>
      </c>
      <c r="AC4061" t="s">
        <v>25974</v>
      </c>
    </row>
    <row r="4062" spans="1:31" ht="14.65" x14ac:dyDescent="0.45">
      <c r="A4062" t="s">
        <v>1184</v>
      </c>
      <c r="B4062">
        <v>946</v>
      </c>
      <c r="C4062" t="s">
        <v>2198</v>
      </c>
      <c r="E4062" t="s">
        <v>2199</v>
      </c>
      <c r="F4062" t="s">
        <v>3386</v>
      </c>
      <c r="G4062" t="s">
        <v>5583</v>
      </c>
      <c r="H4062">
        <v>1</v>
      </c>
      <c r="I4062">
        <v>2.6224499999999998E-4</v>
      </c>
      <c r="J4062">
        <v>59.67</v>
      </c>
      <c r="K4062">
        <v>2</v>
      </c>
      <c r="L4062" t="s">
        <v>10648</v>
      </c>
      <c r="M4062">
        <v>1.4314</v>
      </c>
      <c r="N4062">
        <v>9116.5</v>
      </c>
      <c r="O4062">
        <v>17004</v>
      </c>
      <c r="R4062" t="s">
        <v>13379</v>
      </c>
      <c r="S4062" t="s">
        <v>14429</v>
      </c>
      <c r="AD4062" t="s">
        <v>26500</v>
      </c>
      <c r="AE4062" s="1" t="s">
        <v>27203</v>
      </c>
    </row>
    <row r="4063" spans="1:31" ht="14.65" x14ac:dyDescent="0.45">
      <c r="A4063" t="s">
        <v>1184</v>
      </c>
      <c r="B4063">
        <v>1418</v>
      </c>
      <c r="C4063" t="s">
        <v>2198</v>
      </c>
      <c r="E4063" t="s">
        <v>2199</v>
      </c>
      <c r="F4063" t="s">
        <v>3386</v>
      </c>
      <c r="G4063" t="s">
        <v>5583</v>
      </c>
      <c r="H4063">
        <v>1</v>
      </c>
      <c r="I4063">
        <v>2.1311600000000001E-4</v>
      </c>
      <c r="J4063">
        <v>59.77</v>
      </c>
      <c r="K4063">
        <v>3</v>
      </c>
      <c r="L4063" t="s">
        <v>10649</v>
      </c>
      <c r="M4063">
        <v>-0.76095000000000002</v>
      </c>
      <c r="N4063">
        <v>0</v>
      </c>
      <c r="O4063">
        <v>15731</v>
      </c>
      <c r="R4063" t="s">
        <v>13379</v>
      </c>
      <c r="S4063" t="s">
        <v>14429</v>
      </c>
      <c r="AD4063" t="s">
        <v>26500</v>
      </c>
      <c r="AE4063" s="1" t="s">
        <v>27203</v>
      </c>
    </row>
    <row r="4064" spans="1:31" x14ac:dyDescent="0.3">
      <c r="A4064" t="s">
        <v>1185</v>
      </c>
      <c r="B4064">
        <v>1618</v>
      </c>
      <c r="C4064" t="s">
        <v>2198</v>
      </c>
      <c r="E4064" t="s">
        <v>2199</v>
      </c>
      <c r="F4064" t="s">
        <v>3387</v>
      </c>
      <c r="G4064" t="s">
        <v>5584</v>
      </c>
      <c r="H4064">
        <v>1</v>
      </c>
      <c r="I4064">
        <v>9.3459799999999989E-5</v>
      </c>
      <c r="J4064">
        <v>77.156999999999996</v>
      </c>
      <c r="K4064">
        <v>2</v>
      </c>
      <c r="L4064" t="s">
        <v>10650</v>
      </c>
      <c r="M4064">
        <v>-1.1391</v>
      </c>
      <c r="N4064">
        <v>0</v>
      </c>
      <c r="O4064">
        <v>4898.2</v>
      </c>
      <c r="R4064" t="s">
        <v>13379</v>
      </c>
    </row>
    <row r="4065" spans="1:34" x14ac:dyDescent="0.3">
      <c r="A4065" t="s">
        <v>1185</v>
      </c>
      <c r="B4065">
        <v>793</v>
      </c>
      <c r="C4065" t="s">
        <v>2198</v>
      </c>
      <c r="E4065" t="s">
        <v>2199</v>
      </c>
      <c r="F4065" t="s">
        <v>3387</v>
      </c>
      <c r="G4065" t="s">
        <v>5584</v>
      </c>
      <c r="H4065">
        <v>1</v>
      </c>
      <c r="I4065">
        <v>2.0409599999999999E-4</v>
      </c>
      <c r="J4065">
        <v>70.597999999999999</v>
      </c>
      <c r="K4065">
        <v>2</v>
      </c>
      <c r="L4065" t="s">
        <v>10651</v>
      </c>
      <c r="M4065">
        <v>1.8104</v>
      </c>
      <c r="N4065">
        <v>0</v>
      </c>
      <c r="O4065">
        <v>26476</v>
      </c>
      <c r="R4065" t="s">
        <v>13379</v>
      </c>
    </row>
    <row r="4066" spans="1:34" ht="14.65" x14ac:dyDescent="0.45">
      <c r="A4066" t="s">
        <v>1186</v>
      </c>
      <c r="B4066">
        <v>43</v>
      </c>
      <c r="C4066" t="s">
        <v>2198</v>
      </c>
      <c r="E4066" t="s">
        <v>2199</v>
      </c>
      <c r="F4066" t="s">
        <v>3388</v>
      </c>
      <c r="G4066" t="s">
        <v>5585</v>
      </c>
      <c r="H4066">
        <v>1</v>
      </c>
      <c r="I4066">
        <v>5.4731399999999999E-2</v>
      </c>
      <c r="J4066">
        <v>42.228999999999999</v>
      </c>
      <c r="K4066">
        <v>2</v>
      </c>
      <c r="L4066" t="s">
        <v>10652</v>
      </c>
      <c r="M4066">
        <v>2.6688000000000001</v>
      </c>
      <c r="N4066">
        <v>16924</v>
      </c>
      <c r="O4066">
        <v>0</v>
      </c>
      <c r="R4066" t="s">
        <v>13379</v>
      </c>
      <c r="S4066" t="s">
        <v>14430</v>
      </c>
      <c r="T4066" t="s">
        <v>15880</v>
      </c>
      <c r="U4066" t="s">
        <v>16523</v>
      </c>
      <c r="V4066" t="s">
        <v>17781</v>
      </c>
      <c r="W4066" t="s">
        <v>19585</v>
      </c>
      <c r="X4066" t="s">
        <v>21204</v>
      </c>
      <c r="Y4066" t="s">
        <v>22340</v>
      </c>
      <c r="Z4066" t="s">
        <v>23226</v>
      </c>
      <c r="AA4066" t="s">
        <v>23622</v>
      </c>
      <c r="AB4066" t="s">
        <v>24542</v>
      </c>
      <c r="AC4066" t="s">
        <v>25975</v>
      </c>
      <c r="AD4066" t="s">
        <v>26810</v>
      </c>
      <c r="AE4066" s="1" t="s">
        <v>27508</v>
      </c>
      <c r="AF4066" t="s">
        <v>25989</v>
      </c>
      <c r="AG4066" t="s">
        <v>28475</v>
      </c>
      <c r="AH4066" s="1" t="s">
        <v>29315</v>
      </c>
    </row>
    <row r="4067" spans="1:34" ht="14.65" x14ac:dyDescent="0.45">
      <c r="A4067" t="s">
        <v>1187</v>
      </c>
      <c r="B4067">
        <v>1014</v>
      </c>
      <c r="C4067" t="s">
        <v>2198</v>
      </c>
      <c r="D4067">
        <v>1.241717999536748</v>
      </c>
      <c r="E4067" t="s">
        <v>2199</v>
      </c>
      <c r="F4067" t="s">
        <v>3389</v>
      </c>
      <c r="G4067" t="s">
        <v>5586</v>
      </c>
      <c r="H4067">
        <v>1</v>
      </c>
      <c r="I4067">
        <v>6.6559799999999997E-12</v>
      </c>
      <c r="J4067">
        <v>201.21</v>
      </c>
      <c r="K4067">
        <v>2</v>
      </c>
      <c r="L4067" t="s">
        <v>10653</v>
      </c>
      <c r="M4067">
        <v>-1.0224</v>
      </c>
      <c r="N4067">
        <v>127680</v>
      </c>
      <c r="O4067">
        <v>173670</v>
      </c>
      <c r="P4067">
        <v>0.8878137520687559</v>
      </c>
      <c r="Q4067">
        <v>1.1024143161800291</v>
      </c>
      <c r="R4067" t="s">
        <v>13381</v>
      </c>
      <c r="S4067" t="s">
        <v>14431</v>
      </c>
      <c r="T4067" t="s">
        <v>15881</v>
      </c>
      <c r="U4067" t="s">
        <v>16316</v>
      </c>
      <c r="V4067" t="s">
        <v>17782</v>
      </c>
      <c r="W4067" t="s">
        <v>19586</v>
      </c>
      <c r="AD4067" t="s">
        <v>26966</v>
      </c>
      <c r="AE4067" s="1" t="s">
        <v>27664</v>
      </c>
      <c r="AG4067" t="s">
        <v>28476</v>
      </c>
      <c r="AH4067" s="1" t="s">
        <v>29316</v>
      </c>
    </row>
    <row r="4068" spans="1:34" ht="14.65" x14ac:dyDescent="0.45">
      <c r="A4068" t="s">
        <v>1187</v>
      </c>
      <c r="B4068">
        <v>1274</v>
      </c>
      <c r="C4068" t="s">
        <v>2198</v>
      </c>
      <c r="D4068">
        <v>1.2930105760279591</v>
      </c>
      <c r="E4068" t="s">
        <v>2199</v>
      </c>
      <c r="F4068" t="s">
        <v>3389</v>
      </c>
      <c r="G4068" t="s">
        <v>5586</v>
      </c>
      <c r="H4068">
        <v>1</v>
      </c>
      <c r="I4068">
        <v>2.7748E-3</v>
      </c>
      <c r="J4068">
        <v>78.932000000000002</v>
      </c>
      <c r="K4068">
        <v>2</v>
      </c>
      <c r="L4068" t="s">
        <v>10654</v>
      </c>
      <c r="M4068">
        <v>1.425</v>
      </c>
      <c r="N4068">
        <v>18872</v>
      </c>
      <c r="O4068">
        <v>26730</v>
      </c>
      <c r="P4068">
        <v>0.86716996485086928</v>
      </c>
      <c r="Q4068">
        <v>1.1212599357659669</v>
      </c>
      <c r="R4068" t="s">
        <v>13381</v>
      </c>
      <c r="S4068" t="s">
        <v>14431</v>
      </c>
      <c r="T4068" t="s">
        <v>15881</v>
      </c>
      <c r="U4068" t="s">
        <v>16316</v>
      </c>
      <c r="V4068" t="s">
        <v>17782</v>
      </c>
      <c r="W4068" t="s">
        <v>19586</v>
      </c>
      <c r="AD4068" t="s">
        <v>26966</v>
      </c>
      <c r="AE4068" s="1" t="s">
        <v>27664</v>
      </c>
      <c r="AG4068" t="s">
        <v>28476</v>
      </c>
      <c r="AH4068" s="1" t="s">
        <v>29316</v>
      </c>
    </row>
    <row r="4069" spans="1:34" ht="14.65" x14ac:dyDescent="0.45">
      <c r="A4069" t="s">
        <v>1187</v>
      </c>
      <c r="B4069">
        <v>1025</v>
      </c>
      <c r="C4069" t="s">
        <v>2198</v>
      </c>
      <c r="E4069" t="s">
        <v>2199</v>
      </c>
      <c r="F4069" t="s">
        <v>3389</v>
      </c>
      <c r="G4069" t="s">
        <v>5586</v>
      </c>
      <c r="H4069">
        <v>0.999776</v>
      </c>
      <c r="I4069">
        <v>5.9470599999999998E-2</v>
      </c>
      <c r="J4069">
        <v>69.915000000000006</v>
      </c>
      <c r="K4069">
        <v>2</v>
      </c>
      <c r="L4069" t="s">
        <v>10655</v>
      </c>
      <c r="M4069">
        <v>-5.7298999999999998</v>
      </c>
      <c r="N4069">
        <v>0</v>
      </c>
      <c r="O4069">
        <v>254940</v>
      </c>
      <c r="Q4069">
        <v>0.95644772897118679</v>
      </c>
      <c r="R4069" t="s">
        <v>13381</v>
      </c>
      <c r="S4069" t="s">
        <v>14431</v>
      </c>
      <c r="T4069" t="s">
        <v>15881</v>
      </c>
      <c r="U4069" t="s">
        <v>16316</v>
      </c>
      <c r="V4069" t="s">
        <v>17782</v>
      </c>
      <c r="W4069" t="s">
        <v>19586</v>
      </c>
      <c r="AD4069" t="s">
        <v>26966</v>
      </c>
      <c r="AE4069" s="1" t="s">
        <v>27664</v>
      </c>
      <c r="AG4069" t="s">
        <v>28476</v>
      </c>
      <c r="AH4069" s="1" t="s">
        <v>29316</v>
      </c>
    </row>
    <row r="4070" spans="1:34" ht="14.65" x14ac:dyDescent="0.45">
      <c r="A4070" t="s">
        <v>1187</v>
      </c>
      <c r="B4070">
        <v>1027</v>
      </c>
      <c r="C4070" t="s">
        <v>2198</v>
      </c>
      <c r="D4070">
        <v>1.541674615991782</v>
      </c>
      <c r="E4070" t="s">
        <v>2200</v>
      </c>
      <c r="F4070" t="s">
        <v>3389</v>
      </c>
      <c r="G4070" t="s">
        <v>5586</v>
      </c>
      <c r="H4070">
        <v>1</v>
      </c>
      <c r="I4070">
        <v>1.11964E-4</v>
      </c>
      <c r="J4070">
        <v>90.76100000000001</v>
      </c>
      <c r="K4070">
        <v>2</v>
      </c>
      <c r="L4070" t="s">
        <v>10656</v>
      </c>
      <c r="M4070">
        <v>-1.7786999999999999</v>
      </c>
      <c r="N4070">
        <v>159370</v>
      </c>
      <c r="O4070">
        <v>269140</v>
      </c>
      <c r="P4070">
        <v>0.77931996248793467</v>
      </c>
      <c r="Q4070">
        <v>1.201457803903317</v>
      </c>
      <c r="R4070" t="s">
        <v>13381</v>
      </c>
      <c r="S4070" t="s">
        <v>14431</v>
      </c>
      <c r="T4070" t="s">
        <v>15881</v>
      </c>
      <c r="U4070" t="s">
        <v>16316</v>
      </c>
      <c r="V4070" t="s">
        <v>17782</v>
      </c>
      <c r="W4070" t="s">
        <v>19586</v>
      </c>
      <c r="AD4070" t="s">
        <v>26966</v>
      </c>
      <c r="AE4070" s="1" t="s">
        <v>27664</v>
      </c>
      <c r="AG4070" t="s">
        <v>28476</v>
      </c>
      <c r="AH4070" s="1" t="s">
        <v>29316</v>
      </c>
    </row>
    <row r="4071" spans="1:34" ht="14.65" x14ac:dyDescent="0.45">
      <c r="A4071" t="s">
        <v>1187</v>
      </c>
      <c r="B4071">
        <v>519</v>
      </c>
      <c r="C4071" t="s">
        <v>2198</v>
      </c>
      <c r="E4071" t="s">
        <v>2199</v>
      </c>
      <c r="F4071" t="s">
        <v>3389</v>
      </c>
      <c r="G4071" t="s">
        <v>5586</v>
      </c>
      <c r="H4071">
        <v>0.99286600000000003</v>
      </c>
      <c r="I4071">
        <v>1.63743E-3</v>
      </c>
      <c r="J4071">
        <v>66.619</v>
      </c>
      <c r="K4071">
        <v>2</v>
      </c>
      <c r="L4071" t="s">
        <v>10657</v>
      </c>
      <c r="M4071">
        <v>-2.8818000000000001</v>
      </c>
      <c r="N4071">
        <v>0</v>
      </c>
      <c r="O4071">
        <v>50214</v>
      </c>
      <c r="Q4071">
        <v>0.95644772897118679</v>
      </c>
      <c r="R4071" t="s">
        <v>13381</v>
      </c>
      <c r="S4071" t="s">
        <v>14431</v>
      </c>
      <c r="T4071" t="s">
        <v>15881</v>
      </c>
      <c r="U4071" t="s">
        <v>16316</v>
      </c>
      <c r="V4071" t="s">
        <v>17782</v>
      </c>
      <c r="W4071" t="s">
        <v>19586</v>
      </c>
      <c r="AD4071" t="s">
        <v>26966</v>
      </c>
      <c r="AE4071" s="1" t="s">
        <v>27664</v>
      </c>
      <c r="AG4071" t="s">
        <v>28476</v>
      </c>
      <c r="AH4071" s="1" t="s">
        <v>29316</v>
      </c>
    </row>
    <row r="4072" spans="1:34" ht="14.65" x14ac:dyDescent="0.45">
      <c r="A4072" t="s">
        <v>1187</v>
      </c>
      <c r="B4072">
        <v>1036</v>
      </c>
      <c r="C4072" t="s">
        <v>2198</v>
      </c>
      <c r="D4072">
        <v>1.2007656326445439</v>
      </c>
      <c r="E4072" t="s">
        <v>2199</v>
      </c>
      <c r="F4072" t="s">
        <v>3389</v>
      </c>
      <c r="G4072" t="s">
        <v>5586</v>
      </c>
      <c r="H4072">
        <v>1</v>
      </c>
      <c r="I4072">
        <v>2.71722E-5</v>
      </c>
      <c r="J4072">
        <v>61.194000000000003</v>
      </c>
      <c r="K4072">
        <v>2</v>
      </c>
      <c r="L4072" t="s">
        <v>10658</v>
      </c>
      <c r="M4072">
        <v>1.0161</v>
      </c>
      <c r="N4072">
        <v>45881</v>
      </c>
      <c r="O4072">
        <v>60349</v>
      </c>
      <c r="P4072">
        <v>0.90501522049176042</v>
      </c>
      <c r="Q4072">
        <v>1.0867111737867301</v>
      </c>
      <c r="R4072" t="s">
        <v>13381</v>
      </c>
      <c r="S4072" t="s">
        <v>14431</v>
      </c>
      <c r="T4072" t="s">
        <v>15881</v>
      </c>
      <c r="U4072" t="s">
        <v>16316</v>
      </c>
      <c r="V4072" t="s">
        <v>17782</v>
      </c>
      <c r="W4072" t="s">
        <v>19586</v>
      </c>
      <c r="AD4072" t="s">
        <v>26966</v>
      </c>
      <c r="AE4072" s="1" t="s">
        <v>27664</v>
      </c>
      <c r="AG4072" t="s">
        <v>28476</v>
      </c>
      <c r="AH4072" s="1" t="s">
        <v>29316</v>
      </c>
    </row>
    <row r="4073" spans="1:34" ht="14.65" x14ac:dyDescent="0.45">
      <c r="A4073" t="s">
        <v>1187</v>
      </c>
      <c r="B4073">
        <v>1575</v>
      </c>
      <c r="C4073" t="s">
        <v>2198</v>
      </c>
      <c r="D4073">
        <v>1.4310948073192209</v>
      </c>
      <c r="E4073" t="s">
        <v>2199</v>
      </c>
      <c r="F4073" t="s">
        <v>3389</v>
      </c>
      <c r="G4073" t="s">
        <v>5586</v>
      </c>
      <c r="H4073">
        <v>1</v>
      </c>
      <c r="I4073">
        <v>4.30039E-58</v>
      </c>
      <c r="J4073">
        <v>238.93</v>
      </c>
      <c r="K4073">
        <v>2</v>
      </c>
      <c r="L4073" t="s">
        <v>10659</v>
      </c>
      <c r="M4073">
        <v>-0.78068000000000004</v>
      </c>
      <c r="N4073">
        <v>68166</v>
      </c>
      <c r="O4073">
        <v>106860</v>
      </c>
      <c r="P4073">
        <v>0.81608506924788371</v>
      </c>
      <c r="Q4073">
        <v>1.167895104931393</v>
      </c>
      <c r="R4073" t="s">
        <v>13381</v>
      </c>
      <c r="S4073" t="s">
        <v>14431</v>
      </c>
      <c r="T4073" t="s">
        <v>15881</v>
      </c>
      <c r="U4073" t="s">
        <v>16316</v>
      </c>
      <c r="V4073" t="s">
        <v>17782</v>
      </c>
      <c r="W4073" t="s">
        <v>19586</v>
      </c>
      <c r="AD4073" t="s">
        <v>26966</v>
      </c>
      <c r="AE4073" s="1" t="s">
        <v>27664</v>
      </c>
      <c r="AG4073" t="s">
        <v>28476</v>
      </c>
      <c r="AH4073" s="1" t="s">
        <v>29316</v>
      </c>
    </row>
    <row r="4074" spans="1:34" ht="14.65" x14ac:dyDescent="0.45">
      <c r="A4074" t="s">
        <v>1187</v>
      </c>
      <c r="B4074">
        <v>1467</v>
      </c>
      <c r="C4074" t="s">
        <v>2198</v>
      </c>
      <c r="D4074">
        <v>0.67016104262596587</v>
      </c>
      <c r="E4074" t="s">
        <v>2199</v>
      </c>
      <c r="F4074" t="s">
        <v>3389</v>
      </c>
      <c r="G4074" t="s">
        <v>5586</v>
      </c>
      <c r="H4074">
        <v>1</v>
      </c>
      <c r="I4074">
        <v>2.9690200000000002E-9</v>
      </c>
      <c r="J4074">
        <v>97.084000000000003</v>
      </c>
      <c r="K4074">
        <v>2</v>
      </c>
      <c r="L4074" t="s">
        <v>10660</v>
      </c>
      <c r="M4074">
        <v>-1.8536999999999999</v>
      </c>
      <c r="N4074">
        <v>26612</v>
      </c>
      <c r="O4074">
        <v>19536</v>
      </c>
      <c r="P4074">
        <v>1.208355770786208</v>
      </c>
      <c r="Q4074">
        <v>0.80979296321318806</v>
      </c>
      <c r="R4074" t="s">
        <v>13381</v>
      </c>
      <c r="S4074" t="s">
        <v>14431</v>
      </c>
      <c r="T4074" t="s">
        <v>15881</v>
      </c>
      <c r="U4074" t="s">
        <v>16316</v>
      </c>
      <c r="V4074" t="s">
        <v>17782</v>
      </c>
      <c r="W4074" t="s">
        <v>19586</v>
      </c>
      <c r="AD4074" t="s">
        <v>26966</v>
      </c>
      <c r="AE4074" s="1" t="s">
        <v>27664</v>
      </c>
      <c r="AG4074" t="s">
        <v>28476</v>
      </c>
      <c r="AH4074" s="1" t="s">
        <v>29316</v>
      </c>
    </row>
    <row r="4075" spans="1:34" ht="14.65" x14ac:dyDescent="0.45">
      <c r="A4075" t="s">
        <v>1187</v>
      </c>
      <c r="B4075">
        <v>1453</v>
      </c>
      <c r="C4075" t="s">
        <v>2198</v>
      </c>
      <c r="D4075">
        <v>1.353768353373199</v>
      </c>
      <c r="E4075" t="s">
        <v>2199</v>
      </c>
      <c r="F4075" t="s">
        <v>3389</v>
      </c>
      <c r="G4075" t="s">
        <v>5586</v>
      </c>
      <c r="H4075">
        <v>0.99996600000000002</v>
      </c>
      <c r="I4075">
        <v>8.8813E-4</v>
      </c>
      <c r="J4075">
        <v>63.908000000000001</v>
      </c>
      <c r="K4075">
        <v>4</v>
      </c>
      <c r="L4075" t="s">
        <v>10661</v>
      </c>
      <c r="M4075">
        <v>0.98492999999999997</v>
      </c>
      <c r="N4075">
        <v>14331</v>
      </c>
      <c r="O4075">
        <v>21252</v>
      </c>
      <c r="P4075">
        <v>0.84392552984384928</v>
      </c>
      <c r="Q4075">
        <v>1.142479674906312</v>
      </c>
      <c r="R4075" t="s">
        <v>13381</v>
      </c>
      <c r="S4075" t="s">
        <v>14431</v>
      </c>
      <c r="T4075" t="s">
        <v>15881</v>
      </c>
      <c r="U4075" t="s">
        <v>16316</v>
      </c>
      <c r="V4075" t="s">
        <v>17782</v>
      </c>
      <c r="W4075" t="s">
        <v>19586</v>
      </c>
      <c r="AD4075" t="s">
        <v>26966</v>
      </c>
      <c r="AE4075" s="1" t="s">
        <v>27664</v>
      </c>
      <c r="AG4075" t="s">
        <v>28476</v>
      </c>
      <c r="AH4075" s="1" t="s">
        <v>29316</v>
      </c>
    </row>
    <row r="4076" spans="1:34" ht="14.65" x14ac:dyDescent="0.45">
      <c r="A4076" t="s">
        <v>1187</v>
      </c>
      <c r="B4076">
        <v>2238</v>
      </c>
      <c r="C4076" t="s">
        <v>2198</v>
      </c>
      <c r="D4076">
        <v>1.3041463244885581</v>
      </c>
      <c r="E4076" t="s">
        <v>2199</v>
      </c>
      <c r="F4076" t="s">
        <v>3389</v>
      </c>
      <c r="G4076" t="s">
        <v>5586</v>
      </c>
      <c r="H4076">
        <v>1</v>
      </c>
      <c r="I4076">
        <v>5.6381100000000006E-20</v>
      </c>
      <c r="J4076">
        <v>135.21</v>
      </c>
      <c r="K4076">
        <v>2</v>
      </c>
      <c r="L4076" t="s">
        <v>10662</v>
      </c>
      <c r="M4076">
        <v>0.45143</v>
      </c>
      <c r="N4076">
        <v>65495</v>
      </c>
      <c r="O4076">
        <v>93565</v>
      </c>
      <c r="P4076">
        <v>0.86281434707330162</v>
      </c>
      <c r="Q4076">
        <v>1.125236159451642</v>
      </c>
      <c r="R4076" t="s">
        <v>13381</v>
      </c>
      <c r="S4076" t="s">
        <v>14431</v>
      </c>
      <c r="T4076" t="s">
        <v>15881</v>
      </c>
      <c r="U4076" t="s">
        <v>16316</v>
      </c>
      <c r="V4076" t="s">
        <v>17782</v>
      </c>
      <c r="W4076" t="s">
        <v>19586</v>
      </c>
      <c r="AD4076" t="s">
        <v>26966</v>
      </c>
      <c r="AE4076" s="1" t="s">
        <v>27664</v>
      </c>
      <c r="AG4076" t="s">
        <v>28476</v>
      </c>
      <c r="AH4076" s="1" t="s">
        <v>29316</v>
      </c>
    </row>
    <row r="4077" spans="1:34" ht="14.65" x14ac:dyDescent="0.45">
      <c r="A4077" t="s">
        <v>1187</v>
      </c>
      <c r="B4077">
        <v>1750</v>
      </c>
      <c r="C4077" t="s">
        <v>2198</v>
      </c>
      <c r="E4077" t="s">
        <v>2199</v>
      </c>
      <c r="F4077" t="s">
        <v>3389</v>
      </c>
      <c r="G4077" t="s">
        <v>5586</v>
      </c>
      <c r="H4077">
        <v>1</v>
      </c>
      <c r="I4077">
        <v>1.6723899999999999E-14</v>
      </c>
      <c r="J4077">
        <v>99.442000000000007</v>
      </c>
      <c r="K4077">
        <v>2</v>
      </c>
      <c r="L4077" t="s">
        <v>10663</v>
      </c>
      <c r="M4077">
        <v>-2.7311000000000001</v>
      </c>
      <c r="N4077">
        <v>0</v>
      </c>
      <c r="O4077">
        <v>13082</v>
      </c>
      <c r="Q4077">
        <v>0.95644772897118679</v>
      </c>
      <c r="R4077" t="s">
        <v>13381</v>
      </c>
      <c r="S4077" t="s">
        <v>14431</v>
      </c>
      <c r="T4077" t="s">
        <v>15881</v>
      </c>
      <c r="U4077" t="s">
        <v>16316</v>
      </c>
      <c r="V4077" t="s">
        <v>17782</v>
      </c>
      <c r="W4077" t="s">
        <v>19586</v>
      </c>
      <c r="AD4077" t="s">
        <v>26966</v>
      </c>
      <c r="AE4077" s="1" t="s">
        <v>27664</v>
      </c>
      <c r="AG4077" t="s">
        <v>28476</v>
      </c>
      <c r="AH4077" s="1" t="s">
        <v>29316</v>
      </c>
    </row>
    <row r="4078" spans="1:34" ht="14.65" x14ac:dyDescent="0.45">
      <c r="A4078" t="s">
        <v>1187</v>
      </c>
      <c r="B4078">
        <v>2200</v>
      </c>
      <c r="C4078" t="s">
        <v>2198</v>
      </c>
      <c r="D4078">
        <v>1.4705609677477609</v>
      </c>
      <c r="E4078" t="s">
        <v>2199</v>
      </c>
      <c r="F4078" t="s">
        <v>3389</v>
      </c>
      <c r="G4078" t="s">
        <v>5586</v>
      </c>
      <c r="H4078">
        <v>1</v>
      </c>
      <c r="I4078">
        <v>4.1099100000000003E-21</v>
      </c>
      <c r="J4078">
        <v>140.01</v>
      </c>
      <c r="K4078">
        <v>2</v>
      </c>
      <c r="L4078" t="s">
        <v>10664</v>
      </c>
      <c r="M4078">
        <v>-0.45931000000000011</v>
      </c>
      <c r="N4078">
        <v>52356</v>
      </c>
      <c r="O4078">
        <v>84339</v>
      </c>
      <c r="P4078">
        <v>0.80257202830485563</v>
      </c>
      <c r="Q4078">
        <v>1.1802310986312721</v>
      </c>
      <c r="R4078" t="s">
        <v>13381</v>
      </c>
      <c r="S4078" t="s">
        <v>14431</v>
      </c>
      <c r="T4078" t="s">
        <v>15881</v>
      </c>
      <c r="U4078" t="s">
        <v>16316</v>
      </c>
      <c r="V4078" t="s">
        <v>17782</v>
      </c>
      <c r="W4078" t="s">
        <v>19586</v>
      </c>
      <c r="AD4078" t="s">
        <v>26966</v>
      </c>
      <c r="AE4078" s="1" t="s">
        <v>27664</v>
      </c>
      <c r="AG4078" t="s">
        <v>28476</v>
      </c>
      <c r="AH4078" s="1" t="s">
        <v>29316</v>
      </c>
    </row>
    <row r="4079" spans="1:34" ht="14.65" x14ac:dyDescent="0.45">
      <c r="A4079" t="s">
        <v>1187</v>
      </c>
      <c r="B4079">
        <v>1721</v>
      </c>
      <c r="C4079" t="s">
        <v>2198</v>
      </c>
      <c r="D4079">
        <v>1.18406835120681</v>
      </c>
      <c r="E4079" t="s">
        <v>2199</v>
      </c>
      <c r="F4079" t="s">
        <v>3389</v>
      </c>
      <c r="G4079" t="s">
        <v>5586</v>
      </c>
      <c r="H4079">
        <v>1</v>
      </c>
      <c r="I4079">
        <v>4.5814600000000001E-11</v>
      </c>
      <c r="J4079">
        <v>132.38999999999999</v>
      </c>
      <c r="K4079">
        <v>2</v>
      </c>
      <c r="L4079" t="s">
        <v>10665</v>
      </c>
      <c r="M4079">
        <v>-0.89468999999999999</v>
      </c>
      <c r="N4079">
        <v>67390</v>
      </c>
      <c r="O4079">
        <v>87408</v>
      </c>
      <c r="P4079">
        <v>0.91222149356907878</v>
      </c>
      <c r="Q4079">
        <v>1.0801325998257529</v>
      </c>
      <c r="R4079" t="s">
        <v>13381</v>
      </c>
      <c r="S4079" t="s">
        <v>14431</v>
      </c>
      <c r="T4079" t="s">
        <v>15881</v>
      </c>
      <c r="U4079" t="s">
        <v>16316</v>
      </c>
      <c r="V4079" t="s">
        <v>17782</v>
      </c>
      <c r="W4079" t="s">
        <v>19586</v>
      </c>
      <c r="AD4079" t="s">
        <v>26966</v>
      </c>
      <c r="AE4079" s="1" t="s">
        <v>27664</v>
      </c>
      <c r="AG4079" t="s">
        <v>28476</v>
      </c>
      <c r="AH4079" s="1" t="s">
        <v>29316</v>
      </c>
    </row>
    <row r="4080" spans="1:34" ht="14.65" x14ac:dyDescent="0.45">
      <c r="A4080" t="s">
        <v>1188</v>
      </c>
      <c r="B4080">
        <v>150</v>
      </c>
      <c r="C4080" t="s">
        <v>2198</v>
      </c>
      <c r="E4080" t="s">
        <v>2199</v>
      </c>
      <c r="F4080" t="s">
        <v>3390</v>
      </c>
      <c r="G4080" t="s">
        <v>5587</v>
      </c>
      <c r="H4080">
        <v>1</v>
      </c>
      <c r="I4080">
        <v>9.2175399999999998E-3</v>
      </c>
      <c r="J4080">
        <v>43.167999999999999</v>
      </c>
      <c r="K4080">
        <v>2</v>
      </c>
      <c r="L4080" t="s">
        <v>10666</v>
      </c>
      <c r="M4080">
        <v>1.0904</v>
      </c>
      <c r="N4080">
        <v>10877</v>
      </c>
      <c r="O4080">
        <v>0</v>
      </c>
      <c r="P4080">
        <v>1.064518673552024</v>
      </c>
      <c r="R4080" t="s">
        <v>13379</v>
      </c>
      <c r="V4080" t="s">
        <v>17783</v>
      </c>
      <c r="W4080" t="s">
        <v>19587</v>
      </c>
      <c r="Y4080" t="s">
        <v>22341</v>
      </c>
      <c r="Z4080" t="s">
        <v>23227</v>
      </c>
      <c r="AA4080" t="s">
        <v>23554</v>
      </c>
      <c r="AB4080" t="s">
        <v>24543</v>
      </c>
      <c r="AC4080" t="s">
        <v>25976</v>
      </c>
      <c r="AG4080" t="s">
        <v>28477</v>
      </c>
      <c r="AH4080" s="1" t="s">
        <v>29317</v>
      </c>
    </row>
    <row r="4081" spans="1:34" ht="14.65" x14ac:dyDescent="0.45">
      <c r="A4081" t="s">
        <v>1188</v>
      </c>
      <c r="B4081">
        <v>183</v>
      </c>
      <c r="C4081" t="s">
        <v>2198</v>
      </c>
      <c r="E4081" t="s">
        <v>2199</v>
      </c>
      <c r="F4081" t="s">
        <v>3390</v>
      </c>
      <c r="G4081" t="s">
        <v>5587</v>
      </c>
      <c r="H4081">
        <v>1</v>
      </c>
      <c r="I4081">
        <v>3.3357999999999999E-3</v>
      </c>
      <c r="J4081">
        <v>54.436000000000007</v>
      </c>
      <c r="K4081">
        <v>2</v>
      </c>
      <c r="L4081" t="s">
        <v>10667</v>
      </c>
      <c r="M4081">
        <v>-1.3627</v>
      </c>
      <c r="N4081">
        <v>0</v>
      </c>
      <c r="O4081">
        <v>7016.7</v>
      </c>
      <c r="Q4081">
        <v>0.9428551467163484</v>
      </c>
      <c r="R4081" t="s">
        <v>13379</v>
      </c>
      <c r="V4081" t="s">
        <v>17783</v>
      </c>
      <c r="W4081" t="s">
        <v>19587</v>
      </c>
      <c r="Y4081" t="s">
        <v>22341</v>
      </c>
      <c r="Z4081" t="s">
        <v>23227</v>
      </c>
      <c r="AA4081" t="s">
        <v>23554</v>
      </c>
      <c r="AB4081" t="s">
        <v>24543</v>
      </c>
      <c r="AC4081" t="s">
        <v>25976</v>
      </c>
      <c r="AG4081" t="s">
        <v>28477</v>
      </c>
      <c r="AH4081" s="1" t="s">
        <v>29317</v>
      </c>
    </row>
    <row r="4082" spans="1:34" x14ac:dyDescent="0.3">
      <c r="A4082" t="s">
        <v>1189</v>
      </c>
      <c r="B4082">
        <v>42</v>
      </c>
      <c r="C4082" t="s">
        <v>2198</v>
      </c>
      <c r="D4082">
        <v>0.50475932959852143</v>
      </c>
      <c r="E4082" t="s">
        <v>2201</v>
      </c>
      <c r="F4082" t="s">
        <v>3391</v>
      </c>
      <c r="G4082" t="s">
        <v>5588</v>
      </c>
      <c r="H4082">
        <v>1</v>
      </c>
      <c r="I4082">
        <v>3.4909700000000001E-6</v>
      </c>
      <c r="J4082">
        <v>78.709999999999994</v>
      </c>
      <c r="K4082">
        <v>2</v>
      </c>
      <c r="L4082" t="s">
        <v>10668</v>
      </c>
      <c r="M4082">
        <v>-3.6577999999999999</v>
      </c>
      <c r="N4082">
        <v>46180</v>
      </c>
      <c r="O4082">
        <v>44395</v>
      </c>
      <c r="P4082">
        <v>1.4809031984853791</v>
      </c>
      <c r="Q4082">
        <v>0.74749970566778612</v>
      </c>
      <c r="R4082" t="s">
        <v>13379</v>
      </c>
      <c r="S4082" t="s">
        <v>14432</v>
      </c>
      <c r="T4082" t="s">
        <v>15882</v>
      </c>
      <c r="U4082" t="s">
        <v>16174</v>
      </c>
      <c r="V4082" t="s">
        <v>16730</v>
      </c>
      <c r="W4082" t="s">
        <v>19588</v>
      </c>
      <c r="AA4082" t="s">
        <v>23553</v>
      </c>
      <c r="AB4082" t="s">
        <v>24544</v>
      </c>
      <c r="AC4082" t="s">
        <v>25977</v>
      </c>
    </row>
    <row r="4083" spans="1:34" ht="14.65" x14ac:dyDescent="0.45">
      <c r="A4083" t="s">
        <v>1190</v>
      </c>
      <c r="B4083">
        <v>22</v>
      </c>
      <c r="C4083" t="s">
        <v>2198</v>
      </c>
      <c r="D4083">
        <v>1.7342138150965669</v>
      </c>
      <c r="E4083" t="s">
        <v>2200</v>
      </c>
      <c r="F4083" t="s">
        <v>3392</v>
      </c>
      <c r="G4083" t="s">
        <v>5589</v>
      </c>
      <c r="H4083">
        <v>1</v>
      </c>
      <c r="I4083">
        <v>3.3220500000000002E-4</v>
      </c>
      <c r="J4083">
        <v>69.641000000000005</v>
      </c>
      <c r="K4083">
        <v>2</v>
      </c>
      <c r="L4083" t="s">
        <v>10669</v>
      </c>
      <c r="M4083">
        <v>-1.1997</v>
      </c>
      <c r="N4083">
        <v>6233.1</v>
      </c>
      <c r="O4083">
        <v>14177</v>
      </c>
      <c r="P4083">
        <v>0.70592431505672371</v>
      </c>
      <c r="Q4083">
        <v>1.2242236995839511</v>
      </c>
      <c r="R4083" t="s">
        <v>13379</v>
      </c>
      <c r="S4083" t="s">
        <v>13533</v>
      </c>
      <c r="V4083" t="s">
        <v>17784</v>
      </c>
      <c r="W4083" t="s">
        <v>19589</v>
      </c>
      <c r="X4083" t="s">
        <v>21205</v>
      </c>
      <c r="Y4083" t="s">
        <v>21871</v>
      </c>
      <c r="Z4083" t="s">
        <v>22757</v>
      </c>
      <c r="AA4083" t="s">
        <v>23550</v>
      </c>
      <c r="AB4083" t="s">
        <v>23780</v>
      </c>
      <c r="AC4083" t="s">
        <v>25262</v>
      </c>
      <c r="AD4083" t="s">
        <v>26487</v>
      </c>
      <c r="AE4083" s="1" t="s">
        <v>27190</v>
      </c>
      <c r="AG4083" t="s">
        <v>28478</v>
      </c>
      <c r="AH4083" s="1" t="s">
        <v>29318</v>
      </c>
    </row>
    <row r="4084" spans="1:34" ht="14.65" x14ac:dyDescent="0.45">
      <c r="A4084" t="s">
        <v>1190</v>
      </c>
      <c r="B4084">
        <v>897</v>
      </c>
      <c r="C4084" t="s">
        <v>2198</v>
      </c>
      <c r="E4084" t="s">
        <v>2199</v>
      </c>
      <c r="F4084" t="s">
        <v>3392</v>
      </c>
      <c r="G4084" t="s">
        <v>5589</v>
      </c>
      <c r="H4084">
        <v>0.96888099999999999</v>
      </c>
      <c r="I4084">
        <v>2.6237700000000001E-3</v>
      </c>
      <c r="J4084">
        <v>57.003</v>
      </c>
      <c r="K4084">
        <v>3</v>
      </c>
      <c r="L4084" t="s">
        <v>10670</v>
      </c>
      <c r="M4084">
        <v>-0.30748999999999999</v>
      </c>
      <c r="N4084">
        <v>0</v>
      </c>
      <c r="O4084">
        <v>14231</v>
      </c>
      <c r="Q4084">
        <v>0.88123468049934439</v>
      </c>
      <c r="R4084" t="s">
        <v>13379</v>
      </c>
      <c r="S4084" t="s">
        <v>13533</v>
      </c>
      <c r="V4084" t="s">
        <v>17784</v>
      </c>
      <c r="W4084" t="s">
        <v>19589</v>
      </c>
      <c r="X4084" t="s">
        <v>21205</v>
      </c>
      <c r="Y4084" t="s">
        <v>21871</v>
      </c>
      <c r="Z4084" t="s">
        <v>22757</v>
      </c>
      <c r="AA4084" t="s">
        <v>23550</v>
      </c>
      <c r="AB4084" t="s">
        <v>23780</v>
      </c>
      <c r="AC4084" t="s">
        <v>25262</v>
      </c>
      <c r="AD4084" t="s">
        <v>26487</v>
      </c>
      <c r="AE4084" s="1" t="s">
        <v>27190</v>
      </c>
      <c r="AG4084" t="s">
        <v>28478</v>
      </c>
      <c r="AH4084" s="1" t="s">
        <v>29318</v>
      </c>
    </row>
    <row r="4085" spans="1:34" ht="14.65" x14ac:dyDescent="0.45">
      <c r="A4085" t="s">
        <v>1190</v>
      </c>
      <c r="B4085">
        <v>775</v>
      </c>
      <c r="C4085" t="s">
        <v>2198</v>
      </c>
      <c r="D4085">
        <v>1.675619448218987</v>
      </c>
      <c r="E4085" t="s">
        <v>2200</v>
      </c>
      <c r="F4085" t="s">
        <v>3392</v>
      </c>
      <c r="G4085" t="s">
        <v>5589</v>
      </c>
      <c r="H4085">
        <v>1</v>
      </c>
      <c r="I4085">
        <v>1.29028E-3</v>
      </c>
      <c r="J4085">
        <v>90.76100000000001</v>
      </c>
      <c r="K4085">
        <v>2</v>
      </c>
      <c r="L4085" t="s">
        <v>10671</v>
      </c>
      <c r="M4085">
        <v>-0.22944000000000001</v>
      </c>
      <c r="N4085">
        <v>12868</v>
      </c>
      <c r="O4085">
        <v>28279</v>
      </c>
      <c r="P4085">
        <v>0.72288972999479162</v>
      </c>
      <c r="Q4085">
        <v>1.2112880904970449</v>
      </c>
      <c r="R4085" t="s">
        <v>13379</v>
      </c>
      <c r="S4085" t="s">
        <v>13533</v>
      </c>
      <c r="V4085" t="s">
        <v>17784</v>
      </c>
      <c r="W4085" t="s">
        <v>19589</v>
      </c>
      <c r="X4085" t="s">
        <v>21205</v>
      </c>
      <c r="Y4085" t="s">
        <v>21871</v>
      </c>
      <c r="Z4085" t="s">
        <v>22757</v>
      </c>
      <c r="AA4085" t="s">
        <v>23550</v>
      </c>
      <c r="AB4085" t="s">
        <v>23780</v>
      </c>
      <c r="AC4085" t="s">
        <v>25262</v>
      </c>
      <c r="AD4085" t="s">
        <v>26487</v>
      </c>
      <c r="AE4085" s="1" t="s">
        <v>27190</v>
      </c>
      <c r="AG4085" t="s">
        <v>28478</v>
      </c>
      <c r="AH4085" s="1" t="s">
        <v>29318</v>
      </c>
    </row>
    <row r="4086" spans="1:34" ht="14.65" x14ac:dyDescent="0.45">
      <c r="A4086" t="s">
        <v>1191</v>
      </c>
      <c r="B4086">
        <v>1866</v>
      </c>
      <c r="C4086" t="s">
        <v>2198</v>
      </c>
      <c r="E4086" t="s">
        <v>2199</v>
      </c>
      <c r="F4086" t="s">
        <v>3393</v>
      </c>
      <c r="G4086" t="s">
        <v>5590</v>
      </c>
      <c r="H4086">
        <v>1</v>
      </c>
      <c r="I4086">
        <v>1.84782E-3</v>
      </c>
      <c r="J4086">
        <v>69.27600000000001</v>
      </c>
      <c r="K4086">
        <v>2</v>
      </c>
      <c r="L4086" t="s">
        <v>10672</v>
      </c>
      <c r="M4086">
        <v>2.9340000000000002</v>
      </c>
      <c r="N4086">
        <v>0</v>
      </c>
      <c r="O4086">
        <v>42123</v>
      </c>
      <c r="Q4086">
        <v>0.91485167104769038</v>
      </c>
      <c r="R4086" t="s">
        <v>13379</v>
      </c>
      <c r="V4086" t="s">
        <v>17785</v>
      </c>
      <c r="W4086" t="s">
        <v>18730</v>
      </c>
      <c r="X4086" t="s">
        <v>20326</v>
      </c>
      <c r="AD4086" t="s">
        <v>26516</v>
      </c>
      <c r="AE4086" s="1" t="s">
        <v>27219</v>
      </c>
      <c r="AF4086" t="s">
        <v>25989</v>
      </c>
    </row>
    <row r="4087" spans="1:34" ht="14.65" x14ac:dyDescent="0.45">
      <c r="A4087" t="s">
        <v>1191</v>
      </c>
      <c r="B4087">
        <v>1850</v>
      </c>
      <c r="C4087" t="s">
        <v>2198</v>
      </c>
      <c r="D4087">
        <v>1.5355018906822091</v>
      </c>
      <c r="E4087" t="s">
        <v>2200</v>
      </c>
      <c r="F4087" t="s">
        <v>3393</v>
      </c>
      <c r="G4087" t="s">
        <v>5590</v>
      </c>
      <c r="H4087">
        <v>1</v>
      </c>
      <c r="I4087">
        <v>1.9117299999999999E-4</v>
      </c>
      <c r="J4087">
        <v>54.198999999999998</v>
      </c>
      <c r="K4087">
        <v>2</v>
      </c>
      <c r="L4087" t="s">
        <v>10673</v>
      </c>
      <c r="M4087">
        <v>-1.8278000000000001</v>
      </c>
      <c r="N4087">
        <v>4647.8999999999996</v>
      </c>
      <c r="O4087">
        <v>8601.7000000000007</v>
      </c>
      <c r="P4087">
        <v>0.7735917867671297</v>
      </c>
      <c r="Q4087">
        <v>1.187851651197156</v>
      </c>
      <c r="R4087" t="s">
        <v>13379</v>
      </c>
      <c r="V4087" t="s">
        <v>17785</v>
      </c>
      <c r="W4087" t="s">
        <v>18730</v>
      </c>
      <c r="X4087" t="s">
        <v>20326</v>
      </c>
      <c r="AD4087" t="s">
        <v>26516</v>
      </c>
      <c r="AE4087" s="1" t="s">
        <v>27219</v>
      </c>
      <c r="AF4087" t="s">
        <v>25989</v>
      </c>
    </row>
    <row r="4088" spans="1:34" ht="14.65" x14ac:dyDescent="0.45">
      <c r="A4088" t="s">
        <v>1191</v>
      </c>
      <c r="B4088">
        <v>1655</v>
      </c>
      <c r="C4088" t="s">
        <v>2198</v>
      </c>
      <c r="E4088" t="s">
        <v>2199</v>
      </c>
      <c r="F4088" t="s">
        <v>3393</v>
      </c>
      <c r="G4088" t="s">
        <v>5590</v>
      </c>
      <c r="H4088">
        <v>1</v>
      </c>
      <c r="I4088">
        <v>3.4701099999999999E-5</v>
      </c>
      <c r="J4088">
        <v>58.508000000000003</v>
      </c>
      <c r="K4088">
        <v>2</v>
      </c>
      <c r="L4088" t="s">
        <v>10674</v>
      </c>
      <c r="M4088">
        <v>-2.7572999999999999</v>
      </c>
      <c r="N4088">
        <v>0</v>
      </c>
      <c r="O4088">
        <v>22252</v>
      </c>
      <c r="Q4088">
        <v>0.91485167104769038</v>
      </c>
      <c r="R4088" t="s">
        <v>13379</v>
      </c>
      <c r="V4088" t="s">
        <v>17785</v>
      </c>
      <c r="W4088" t="s">
        <v>18730</v>
      </c>
      <c r="X4088" t="s">
        <v>20326</v>
      </c>
      <c r="AD4088" t="s">
        <v>26516</v>
      </c>
      <c r="AE4088" s="1" t="s">
        <v>27219</v>
      </c>
      <c r="AF4088" t="s">
        <v>25989</v>
      </c>
    </row>
    <row r="4089" spans="1:34" ht="14.65" x14ac:dyDescent="0.45">
      <c r="A4089" t="s">
        <v>1192</v>
      </c>
      <c r="B4089">
        <v>91</v>
      </c>
      <c r="C4089" t="s">
        <v>2198</v>
      </c>
      <c r="E4089" t="s">
        <v>2199</v>
      </c>
      <c r="F4089" t="s">
        <v>3394</v>
      </c>
      <c r="G4089" t="s">
        <v>5591</v>
      </c>
      <c r="H4089">
        <v>1</v>
      </c>
      <c r="I4089">
        <v>3.40004E-3</v>
      </c>
      <c r="J4089">
        <v>57.042000000000002</v>
      </c>
      <c r="K4089">
        <v>2</v>
      </c>
      <c r="L4089" t="s">
        <v>10675</v>
      </c>
      <c r="M4089">
        <v>-1.2020999999999999</v>
      </c>
      <c r="N4089">
        <v>0</v>
      </c>
      <c r="O4089">
        <v>9601.5</v>
      </c>
      <c r="Q4089">
        <v>1.054915077331815</v>
      </c>
      <c r="R4089" t="s">
        <v>13379</v>
      </c>
      <c r="S4089" t="s">
        <v>14433</v>
      </c>
      <c r="V4089" t="s">
        <v>17786</v>
      </c>
      <c r="W4089" t="s">
        <v>19590</v>
      </c>
      <c r="X4089" t="s">
        <v>21206</v>
      </c>
      <c r="Y4089" t="s">
        <v>22342</v>
      </c>
      <c r="Z4089" t="s">
        <v>23228</v>
      </c>
      <c r="AA4089" t="s">
        <v>23547</v>
      </c>
      <c r="AB4089" t="s">
        <v>24545</v>
      </c>
      <c r="AC4089" t="s">
        <v>25978</v>
      </c>
      <c r="AG4089" t="s">
        <v>28479</v>
      </c>
      <c r="AH4089" s="1" t="s">
        <v>29319</v>
      </c>
    </row>
    <row r="4090" spans="1:34" ht="14.65" x14ac:dyDescent="0.45">
      <c r="A4090" t="s">
        <v>1193</v>
      </c>
      <c r="B4090">
        <v>91</v>
      </c>
      <c r="C4090" t="s">
        <v>2198</v>
      </c>
      <c r="E4090" t="s">
        <v>2199</v>
      </c>
      <c r="F4090" t="s">
        <v>3395</v>
      </c>
      <c r="G4090" t="s">
        <v>5592</v>
      </c>
      <c r="H4090">
        <v>0.99988700000000008</v>
      </c>
      <c r="I4090">
        <v>4.7467500000000003E-2</v>
      </c>
      <c r="J4090">
        <v>50.834000000000003</v>
      </c>
      <c r="K4090">
        <v>2</v>
      </c>
      <c r="L4090" t="s">
        <v>10676</v>
      </c>
      <c r="M4090">
        <v>-0.66359000000000001</v>
      </c>
      <c r="N4090">
        <v>0</v>
      </c>
      <c r="O4090">
        <v>46164</v>
      </c>
      <c r="R4090" t="s">
        <v>13379</v>
      </c>
      <c r="V4090" t="s">
        <v>16765</v>
      </c>
      <c r="X4090" t="s">
        <v>20317</v>
      </c>
      <c r="Y4090" t="s">
        <v>21839</v>
      </c>
      <c r="Z4090" t="s">
        <v>22725</v>
      </c>
      <c r="AA4090" t="s">
        <v>23553</v>
      </c>
      <c r="AB4090" t="s">
        <v>23702</v>
      </c>
      <c r="AC4090" t="s">
        <v>25188</v>
      </c>
      <c r="AG4090" t="s">
        <v>27878</v>
      </c>
      <c r="AH4090" s="1" t="s">
        <v>28803</v>
      </c>
    </row>
    <row r="4091" spans="1:34" ht="14.65" x14ac:dyDescent="0.45">
      <c r="A4091" t="s">
        <v>1193</v>
      </c>
      <c r="B4091">
        <v>196</v>
      </c>
      <c r="C4091" t="s">
        <v>2198</v>
      </c>
      <c r="E4091" t="s">
        <v>2199</v>
      </c>
      <c r="F4091" t="s">
        <v>3395</v>
      </c>
      <c r="G4091" t="s">
        <v>5592</v>
      </c>
      <c r="H4091">
        <v>1</v>
      </c>
      <c r="I4091">
        <v>2.63507E-6</v>
      </c>
      <c r="J4091">
        <v>91.245000000000005</v>
      </c>
      <c r="K4091">
        <v>3</v>
      </c>
      <c r="L4091" t="s">
        <v>10677</v>
      </c>
      <c r="M4091">
        <v>0.53233999999999992</v>
      </c>
      <c r="N4091">
        <v>15231</v>
      </c>
      <c r="O4091">
        <v>23229</v>
      </c>
      <c r="R4091" t="s">
        <v>13379</v>
      </c>
      <c r="V4091" t="s">
        <v>16765</v>
      </c>
      <c r="X4091" t="s">
        <v>20317</v>
      </c>
      <c r="Y4091" t="s">
        <v>21839</v>
      </c>
      <c r="Z4091" t="s">
        <v>22725</v>
      </c>
      <c r="AA4091" t="s">
        <v>23553</v>
      </c>
      <c r="AB4091" t="s">
        <v>23702</v>
      </c>
      <c r="AC4091" t="s">
        <v>25188</v>
      </c>
      <c r="AG4091" t="s">
        <v>27878</v>
      </c>
      <c r="AH4091" s="1" t="s">
        <v>28803</v>
      </c>
    </row>
    <row r="4092" spans="1:34" ht="14.65" x14ac:dyDescent="0.45">
      <c r="A4092" t="s">
        <v>1194</v>
      </c>
      <c r="B4092">
        <v>776</v>
      </c>
      <c r="C4092" t="s">
        <v>2198</v>
      </c>
      <c r="E4092" t="s">
        <v>2199</v>
      </c>
      <c r="F4092" t="s">
        <v>3396</v>
      </c>
      <c r="G4092" t="s">
        <v>5593</v>
      </c>
      <c r="H4092">
        <v>1</v>
      </c>
      <c r="I4092">
        <v>2.6616200000000002E-4</v>
      </c>
      <c r="J4092">
        <v>88.24</v>
      </c>
      <c r="K4092">
        <v>2</v>
      </c>
      <c r="L4092" t="s">
        <v>10678</v>
      </c>
      <c r="M4092">
        <v>-1.0589</v>
      </c>
      <c r="N4092">
        <v>57785</v>
      </c>
      <c r="O4092">
        <v>72053</v>
      </c>
      <c r="R4092" t="s">
        <v>13379</v>
      </c>
      <c r="S4092" t="s">
        <v>14434</v>
      </c>
      <c r="T4092" t="s">
        <v>15883</v>
      </c>
      <c r="U4092" t="s">
        <v>16320</v>
      </c>
      <c r="V4092" t="s">
        <v>17787</v>
      </c>
      <c r="W4092" t="s">
        <v>19591</v>
      </c>
      <c r="X4092" t="s">
        <v>21207</v>
      </c>
      <c r="Y4092" t="s">
        <v>22343</v>
      </c>
      <c r="Z4092" t="s">
        <v>23229</v>
      </c>
      <c r="AA4092" t="s">
        <v>2198</v>
      </c>
      <c r="AB4092" t="s">
        <v>24546</v>
      </c>
      <c r="AC4092" t="s">
        <v>25979</v>
      </c>
      <c r="AF4092" t="s">
        <v>25989</v>
      </c>
      <c r="AG4092" t="s">
        <v>27831</v>
      </c>
      <c r="AH4092" s="1" t="s">
        <v>28757</v>
      </c>
    </row>
    <row r="4093" spans="1:34" x14ac:dyDescent="0.3">
      <c r="A4093" t="s">
        <v>1195</v>
      </c>
      <c r="B4093">
        <v>389</v>
      </c>
      <c r="C4093" t="s">
        <v>2198</v>
      </c>
      <c r="E4093" t="s">
        <v>2199</v>
      </c>
      <c r="F4093" t="s">
        <v>3397</v>
      </c>
      <c r="G4093" t="s">
        <v>5594</v>
      </c>
      <c r="H4093">
        <v>1</v>
      </c>
      <c r="I4093">
        <v>3.1299E-7</v>
      </c>
      <c r="J4093">
        <v>84.102000000000004</v>
      </c>
      <c r="K4093">
        <v>2</v>
      </c>
      <c r="L4093" t="s">
        <v>10679</v>
      </c>
      <c r="M4093">
        <v>-0.40349000000000002</v>
      </c>
      <c r="N4093">
        <v>0</v>
      </c>
      <c r="O4093">
        <v>25778</v>
      </c>
      <c r="Q4093">
        <v>0.78661247647363686</v>
      </c>
      <c r="R4093" t="s">
        <v>13379</v>
      </c>
      <c r="W4093" t="s">
        <v>18730</v>
      </c>
    </row>
    <row r="4094" spans="1:34" x14ac:dyDescent="0.3">
      <c r="A4094" t="s">
        <v>1195</v>
      </c>
      <c r="B4094">
        <v>1084</v>
      </c>
      <c r="C4094" t="s">
        <v>2198</v>
      </c>
      <c r="E4094" t="s">
        <v>2199</v>
      </c>
      <c r="F4094" t="s">
        <v>3397</v>
      </c>
      <c r="G4094" t="s">
        <v>5594</v>
      </c>
      <c r="H4094">
        <v>1</v>
      </c>
      <c r="I4094">
        <v>9.5366699999999993E-6</v>
      </c>
      <c r="J4094">
        <v>58.476000000000013</v>
      </c>
      <c r="K4094">
        <v>2</v>
      </c>
      <c r="L4094" t="s">
        <v>10680</v>
      </c>
      <c r="M4094">
        <v>-0.19042999999999999</v>
      </c>
      <c r="N4094">
        <v>0</v>
      </c>
      <c r="O4094">
        <v>21303</v>
      </c>
      <c r="Q4094">
        <v>0.78661247647363686</v>
      </c>
      <c r="R4094" t="s">
        <v>13379</v>
      </c>
      <c r="W4094" t="s">
        <v>18730</v>
      </c>
    </row>
    <row r="4095" spans="1:34" x14ac:dyDescent="0.3">
      <c r="A4095" t="s">
        <v>1195</v>
      </c>
      <c r="B4095">
        <v>413</v>
      </c>
      <c r="C4095" t="s">
        <v>2198</v>
      </c>
      <c r="E4095" t="s">
        <v>2199</v>
      </c>
      <c r="F4095" t="s">
        <v>3397</v>
      </c>
      <c r="G4095" t="s">
        <v>5594</v>
      </c>
      <c r="H4095">
        <v>1</v>
      </c>
      <c r="I4095">
        <v>2.08462E-4</v>
      </c>
      <c r="J4095">
        <v>59.731000000000002</v>
      </c>
      <c r="K4095">
        <v>2</v>
      </c>
      <c r="L4095" t="s">
        <v>10681</v>
      </c>
      <c r="M4095">
        <v>-1.0261</v>
      </c>
      <c r="N4095">
        <v>0</v>
      </c>
      <c r="O4095">
        <v>8571.7000000000007</v>
      </c>
      <c r="Q4095">
        <v>0.78661247647363686</v>
      </c>
      <c r="R4095" t="s">
        <v>13379</v>
      </c>
      <c r="W4095" t="s">
        <v>18730</v>
      </c>
    </row>
    <row r="4096" spans="1:34" x14ac:dyDescent="0.3">
      <c r="A4096" t="s">
        <v>1196</v>
      </c>
      <c r="B4096">
        <v>70</v>
      </c>
      <c r="C4096" t="s">
        <v>2198</v>
      </c>
      <c r="D4096">
        <v>0.90010634221430574</v>
      </c>
      <c r="E4096" t="s">
        <v>2199</v>
      </c>
      <c r="F4096" t="s">
        <v>3398</v>
      </c>
      <c r="G4096" t="s">
        <v>5595</v>
      </c>
      <c r="H4096">
        <v>1</v>
      </c>
      <c r="I4096">
        <v>3.2651400000000001E-6</v>
      </c>
      <c r="J4096">
        <v>66.484999999999999</v>
      </c>
      <c r="K4096">
        <v>2</v>
      </c>
      <c r="L4096" t="s">
        <v>10682</v>
      </c>
      <c r="M4096">
        <v>4.3891</v>
      </c>
      <c r="N4096">
        <v>19338</v>
      </c>
      <c r="O4096">
        <v>14759</v>
      </c>
      <c r="P4096">
        <v>1.0480379933025761</v>
      </c>
      <c r="Q4096">
        <v>0.94334564465320236</v>
      </c>
      <c r="R4096" t="s">
        <v>13381</v>
      </c>
      <c r="S4096" t="s">
        <v>14435</v>
      </c>
      <c r="V4096" t="s">
        <v>17788</v>
      </c>
      <c r="W4096" t="s">
        <v>18647</v>
      </c>
      <c r="X4096" t="s">
        <v>21208</v>
      </c>
      <c r="Y4096" t="s">
        <v>22344</v>
      </c>
      <c r="Z4096" t="s">
        <v>23230</v>
      </c>
      <c r="AA4096" t="s">
        <v>23562</v>
      </c>
      <c r="AB4096" t="s">
        <v>24547</v>
      </c>
      <c r="AC4096" t="s">
        <v>25980</v>
      </c>
    </row>
    <row r="4097" spans="1:36" x14ac:dyDescent="0.3">
      <c r="A4097" t="s">
        <v>1197</v>
      </c>
      <c r="B4097">
        <v>315</v>
      </c>
      <c r="C4097" t="s">
        <v>2198</v>
      </c>
      <c r="D4097">
        <v>1.6140623741775519</v>
      </c>
      <c r="E4097" t="s">
        <v>2200</v>
      </c>
      <c r="F4097" t="s">
        <v>3399</v>
      </c>
      <c r="G4097" t="s">
        <v>5596</v>
      </c>
      <c r="H4097">
        <v>1</v>
      </c>
      <c r="I4097">
        <v>1.26265E-11</v>
      </c>
      <c r="J4097">
        <v>154.94</v>
      </c>
      <c r="K4097">
        <v>2</v>
      </c>
      <c r="L4097" t="s">
        <v>10683</v>
      </c>
      <c r="M4097">
        <v>-0.51388</v>
      </c>
      <c r="N4097">
        <v>80225</v>
      </c>
      <c r="O4097">
        <v>136320</v>
      </c>
      <c r="P4097">
        <v>0.76050106266496142</v>
      </c>
      <c r="Q4097">
        <v>1.227496150769559</v>
      </c>
      <c r="R4097" t="s">
        <v>13379</v>
      </c>
      <c r="S4097" t="s">
        <v>14436</v>
      </c>
      <c r="V4097" t="s">
        <v>17789</v>
      </c>
      <c r="W4097" t="s">
        <v>19592</v>
      </c>
      <c r="AA4097" t="s">
        <v>23566</v>
      </c>
      <c r="AB4097" t="s">
        <v>24548</v>
      </c>
      <c r="AC4097" t="s">
        <v>25238</v>
      </c>
    </row>
    <row r="4098" spans="1:36" x14ac:dyDescent="0.3">
      <c r="A4098" t="s">
        <v>1198</v>
      </c>
      <c r="B4098">
        <v>153</v>
      </c>
      <c r="C4098" t="s">
        <v>2198</v>
      </c>
      <c r="D4098">
        <v>1.7020808974404611</v>
      </c>
      <c r="E4098" t="s">
        <v>2200</v>
      </c>
      <c r="F4098" t="s">
        <v>3400</v>
      </c>
      <c r="G4098" t="s">
        <v>5597</v>
      </c>
      <c r="H4098">
        <v>1</v>
      </c>
      <c r="I4098">
        <v>9.1224300000000008E-4</v>
      </c>
      <c r="J4098">
        <v>134.85</v>
      </c>
      <c r="K4098">
        <v>2</v>
      </c>
      <c r="L4098" t="s">
        <v>10684</v>
      </c>
      <c r="M4098">
        <v>-4.5796999999999997E-2</v>
      </c>
      <c r="N4098">
        <v>11158</v>
      </c>
      <c r="O4098">
        <v>20630</v>
      </c>
      <c r="P4098">
        <v>0.73230332145329169</v>
      </c>
      <c r="Q4098">
        <v>1.246439494577849</v>
      </c>
      <c r="R4098" t="s">
        <v>13381</v>
      </c>
      <c r="S4098" t="s">
        <v>14292</v>
      </c>
      <c r="V4098" t="s">
        <v>17630</v>
      </c>
      <c r="W4098" t="s">
        <v>19463</v>
      </c>
      <c r="X4098" t="s">
        <v>21092</v>
      </c>
      <c r="Y4098" t="s">
        <v>22279</v>
      </c>
      <c r="Z4098" t="s">
        <v>23165</v>
      </c>
    </row>
    <row r="4099" spans="1:36" x14ac:dyDescent="0.3">
      <c r="A4099" t="s">
        <v>1198</v>
      </c>
      <c r="B4099">
        <v>1180</v>
      </c>
      <c r="C4099" t="s">
        <v>2198</v>
      </c>
      <c r="E4099" t="s">
        <v>2199</v>
      </c>
      <c r="F4099" t="s">
        <v>3400</v>
      </c>
      <c r="G4099" t="s">
        <v>5597</v>
      </c>
      <c r="H4099">
        <v>1</v>
      </c>
      <c r="I4099">
        <v>1.9145099999999999E-3</v>
      </c>
      <c r="J4099">
        <v>76.605000000000004</v>
      </c>
      <c r="K4099">
        <v>2</v>
      </c>
      <c r="L4099" t="s">
        <v>10685</v>
      </c>
      <c r="M4099">
        <v>1.2323</v>
      </c>
      <c r="N4099">
        <v>0</v>
      </c>
      <c r="O4099">
        <v>12451</v>
      </c>
      <c r="Q4099">
        <v>0.96029613799419922</v>
      </c>
      <c r="R4099" t="s">
        <v>13381</v>
      </c>
      <c r="S4099" t="s">
        <v>14292</v>
      </c>
      <c r="V4099" t="s">
        <v>17630</v>
      </c>
      <c r="W4099" t="s">
        <v>19463</v>
      </c>
      <c r="X4099" t="s">
        <v>21092</v>
      </c>
      <c r="Y4099" t="s">
        <v>22279</v>
      </c>
      <c r="Z4099" t="s">
        <v>23165</v>
      </c>
    </row>
    <row r="4100" spans="1:36" x14ac:dyDescent="0.3">
      <c r="A4100" t="s">
        <v>1198</v>
      </c>
      <c r="B4100">
        <v>149</v>
      </c>
      <c r="C4100" t="s">
        <v>2198</v>
      </c>
      <c r="D4100">
        <v>1.177797077000599</v>
      </c>
      <c r="E4100" t="s">
        <v>2199</v>
      </c>
      <c r="F4100" t="s">
        <v>3400</v>
      </c>
      <c r="G4100" t="s">
        <v>5597</v>
      </c>
      <c r="H4100">
        <v>1</v>
      </c>
      <c r="I4100">
        <v>1.42366E-4</v>
      </c>
      <c r="J4100">
        <v>83.775000000000006</v>
      </c>
      <c r="K4100">
        <v>2</v>
      </c>
      <c r="L4100" t="s">
        <v>10686</v>
      </c>
      <c r="M4100">
        <v>-1.5515000000000001</v>
      </c>
      <c r="N4100">
        <v>24285</v>
      </c>
      <c r="O4100">
        <v>31070</v>
      </c>
      <c r="P4100">
        <v>0.91526973926581323</v>
      </c>
      <c r="Q4100">
        <v>1.078002023574375</v>
      </c>
      <c r="R4100" t="s">
        <v>13381</v>
      </c>
      <c r="S4100" t="s">
        <v>14292</v>
      </c>
      <c r="V4100" t="s">
        <v>17630</v>
      </c>
      <c r="W4100" t="s">
        <v>19463</v>
      </c>
      <c r="X4100" t="s">
        <v>21092</v>
      </c>
      <c r="Y4100" t="s">
        <v>22279</v>
      </c>
      <c r="Z4100" t="s">
        <v>23165</v>
      </c>
    </row>
    <row r="4101" spans="1:36" x14ac:dyDescent="0.3">
      <c r="A4101" t="s">
        <v>1198</v>
      </c>
      <c r="B4101">
        <v>188</v>
      </c>
      <c r="C4101" t="s">
        <v>2198</v>
      </c>
      <c r="E4101" t="s">
        <v>2199</v>
      </c>
      <c r="F4101" t="s">
        <v>3400</v>
      </c>
      <c r="G4101" t="s">
        <v>5597</v>
      </c>
      <c r="H4101">
        <v>0.99894899999999998</v>
      </c>
      <c r="I4101">
        <v>4.0918200000000001E-4</v>
      </c>
      <c r="J4101">
        <v>46.068000000000012</v>
      </c>
      <c r="K4101">
        <v>3</v>
      </c>
      <c r="L4101" t="s">
        <v>10687</v>
      </c>
      <c r="M4101">
        <v>-0.32479000000000002</v>
      </c>
      <c r="N4101">
        <v>0</v>
      </c>
      <c r="O4101">
        <v>15480</v>
      </c>
      <c r="Q4101">
        <v>0.96029613799419922</v>
      </c>
      <c r="R4101" t="s">
        <v>13381</v>
      </c>
      <c r="S4101" t="s">
        <v>14292</v>
      </c>
      <c r="V4101" t="s">
        <v>17630</v>
      </c>
      <c r="W4101" t="s">
        <v>19463</v>
      </c>
      <c r="X4101" t="s">
        <v>21092</v>
      </c>
      <c r="Y4101" t="s">
        <v>22279</v>
      </c>
      <c r="Z4101" t="s">
        <v>23165</v>
      </c>
    </row>
    <row r="4102" spans="1:36" x14ac:dyDescent="0.3">
      <c r="A4102" t="s">
        <v>1199</v>
      </c>
      <c r="B4102">
        <v>710</v>
      </c>
      <c r="C4102" t="s">
        <v>2198</v>
      </c>
      <c r="E4102" t="s">
        <v>2199</v>
      </c>
      <c r="F4102" t="s">
        <v>3401</v>
      </c>
      <c r="G4102" t="s">
        <v>5598</v>
      </c>
      <c r="H4102">
        <v>1</v>
      </c>
      <c r="I4102">
        <v>1.8655100000000002E-12</v>
      </c>
      <c r="J4102">
        <v>110.58</v>
      </c>
      <c r="K4102">
        <v>2</v>
      </c>
      <c r="L4102" t="s">
        <v>10688</v>
      </c>
      <c r="M4102">
        <v>-1.1842999999999999</v>
      </c>
      <c r="N4102">
        <v>37718</v>
      </c>
      <c r="O4102">
        <v>48280</v>
      </c>
      <c r="R4102" t="s">
        <v>13380</v>
      </c>
      <c r="S4102" t="s">
        <v>14437</v>
      </c>
      <c r="V4102" t="s">
        <v>17790</v>
      </c>
      <c r="Y4102" t="s">
        <v>22345</v>
      </c>
      <c r="Z4102" t="s">
        <v>23231</v>
      </c>
    </row>
    <row r="4103" spans="1:36" x14ac:dyDescent="0.3">
      <c r="A4103" t="s">
        <v>1199</v>
      </c>
      <c r="B4103">
        <v>425</v>
      </c>
      <c r="C4103" t="s">
        <v>2198</v>
      </c>
      <c r="E4103" t="s">
        <v>2199</v>
      </c>
      <c r="F4103" t="s">
        <v>3401</v>
      </c>
      <c r="G4103" t="s">
        <v>5598</v>
      </c>
      <c r="H4103">
        <v>1</v>
      </c>
      <c r="I4103">
        <v>4.4116799999999998E-9</v>
      </c>
      <c r="J4103">
        <v>108.91</v>
      </c>
      <c r="K4103">
        <v>2</v>
      </c>
      <c r="L4103" t="s">
        <v>10689</v>
      </c>
      <c r="M4103">
        <v>-0.89690999999999999</v>
      </c>
      <c r="N4103">
        <v>0</v>
      </c>
      <c r="O4103">
        <v>19744</v>
      </c>
      <c r="R4103" t="s">
        <v>13380</v>
      </c>
      <c r="S4103" t="s">
        <v>14437</v>
      </c>
      <c r="V4103" t="s">
        <v>17790</v>
      </c>
      <c r="Y4103" t="s">
        <v>22345</v>
      </c>
      <c r="Z4103" t="s">
        <v>23231</v>
      </c>
    </row>
    <row r="4104" spans="1:36" ht="14.65" x14ac:dyDescent="0.45">
      <c r="A4104" t="s">
        <v>1200</v>
      </c>
      <c r="B4104">
        <v>509</v>
      </c>
      <c r="C4104" t="s">
        <v>2198</v>
      </c>
      <c r="D4104">
        <v>1.1095069084109439</v>
      </c>
      <c r="E4104" t="s">
        <v>2199</v>
      </c>
      <c r="F4104" t="s">
        <v>3402</v>
      </c>
      <c r="G4104" t="s">
        <v>5599</v>
      </c>
      <c r="H4104">
        <v>1</v>
      </c>
      <c r="I4104">
        <v>4.4042400000000004E-6</v>
      </c>
      <c r="J4104">
        <v>82.437000000000026</v>
      </c>
      <c r="K4104">
        <v>2</v>
      </c>
      <c r="L4104" t="s">
        <v>10690</v>
      </c>
      <c r="M4104">
        <v>-0.78056999999999999</v>
      </c>
      <c r="N4104">
        <v>9045.1</v>
      </c>
      <c r="O4104">
        <v>10600</v>
      </c>
      <c r="P4104">
        <v>0.94674466403021684</v>
      </c>
      <c r="Q4104">
        <v>1.050419745242724</v>
      </c>
      <c r="R4104" t="s">
        <v>13385</v>
      </c>
      <c r="S4104" t="s">
        <v>14438</v>
      </c>
      <c r="V4104" t="s">
        <v>17791</v>
      </c>
      <c r="W4104" t="s">
        <v>18737</v>
      </c>
      <c r="X4104" t="s">
        <v>21209</v>
      </c>
      <c r="Y4104" t="s">
        <v>21871</v>
      </c>
      <c r="Z4104" t="s">
        <v>22757</v>
      </c>
      <c r="AG4104" t="s">
        <v>28480</v>
      </c>
      <c r="AH4104" s="1" t="s">
        <v>29320</v>
      </c>
      <c r="AI4104" t="s">
        <v>29812</v>
      </c>
      <c r="AJ4104" s="1" t="s">
        <v>30074</v>
      </c>
    </row>
    <row r="4105" spans="1:36" ht="14.65" x14ac:dyDescent="0.45">
      <c r="A4105" t="s">
        <v>1201</v>
      </c>
      <c r="B4105">
        <v>641</v>
      </c>
      <c r="C4105" t="s">
        <v>2198</v>
      </c>
      <c r="E4105" t="s">
        <v>2199</v>
      </c>
      <c r="F4105" t="s">
        <v>3403</v>
      </c>
      <c r="G4105" t="s">
        <v>5600</v>
      </c>
      <c r="H4105">
        <v>1</v>
      </c>
      <c r="I4105">
        <v>3.3771999999999999E-3</v>
      </c>
      <c r="J4105">
        <v>51.872</v>
      </c>
      <c r="K4105">
        <v>2</v>
      </c>
      <c r="L4105" t="s">
        <v>10691</v>
      </c>
      <c r="M4105">
        <v>-2.5421999999999998</v>
      </c>
      <c r="N4105">
        <v>34704</v>
      </c>
      <c r="O4105">
        <v>51519</v>
      </c>
      <c r="R4105" t="s">
        <v>13379</v>
      </c>
      <c r="S4105" t="s">
        <v>14439</v>
      </c>
      <c r="V4105" t="s">
        <v>17792</v>
      </c>
      <c r="W4105" t="s">
        <v>19593</v>
      </c>
      <c r="Y4105" t="s">
        <v>22346</v>
      </c>
      <c r="Z4105" t="s">
        <v>23232</v>
      </c>
      <c r="AG4105" t="s">
        <v>28477</v>
      </c>
      <c r="AH4105" s="1" t="s">
        <v>29317</v>
      </c>
    </row>
    <row r="4106" spans="1:36" ht="14.65" x14ac:dyDescent="0.45">
      <c r="A4106" t="s">
        <v>1201</v>
      </c>
      <c r="B4106">
        <v>978</v>
      </c>
      <c r="C4106" t="s">
        <v>2198</v>
      </c>
      <c r="E4106" t="s">
        <v>2199</v>
      </c>
      <c r="F4106" t="s">
        <v>3403</v>
      </c>
      <c r="G4106" t="s">
        <v>5600</v>
      </c>
      <c r="H4106">
        <v>1</v>
      </c>
      <c r="I4106">
        <v>9.62493E-5</v>
      </c>
      <c r="J4106">
        <v>77.695999999999998</v>
      </c>
      <c r="K4106">
        <v>3</v>
      </c>
      <c r="L4106" t="s">
        <v>10692</v>
      </c>
      <c r="M4106">
        <v>-1.0345</v>
      </c>
      <c r="N4106">
        <v>0</v>
      </c>
      <c r="O4106">
        <v>9157.7999999999993</v>
      </c>
      <c r="R4106" t="s">
        <v>13379</v>
      </c>
      <c r="S4106" t="s">
        <v>14439</v>
      </c>
      <c r="V4106" t="s">
        <v>17792</v>
      </c>
      <c r="W4106" t="s">
        <v>19593</v>
      </c>
      <c r="Y4106" t="s">
        <v>22346</v>
      </c>
      <c r="Z4106" t="s">
        <v>23232</v>
      </c>
      <c r="AG4106" t="s">
        <v>28477</v>
      </c>
      <c r="AH4106" s="1" t="s">
        <v>29317</v>
      </c>
    </row>
    <row r="4107" spans="1:36" x14ac:dyDescent="0.3">
      <c r="A4107" t="s">
        <v>1202</v>
      </c>
      <c r="B4107">
        <v>219</v>
      </c>
      <c r="C4107" t="s">
        <v>2198</v>
      </c>
      <c r="D4107">
        <v>1.4082436347159231</v>
      </c>
      <c r="E4107" t="s">
        <v>2199</v>
      </c>
      <c r="F4107" t="s">
        <v>3404</v>
      </c>
      <c r="G4107" t="s">
        <v>5601</v>
      </c>
      <c r="H4107">
        <v>1</v>
      </c>
      <c r="I4107">
        <v>7.7262899999999994E-4</v>
      </c>
      <c r="J4107">
        <v>118.06</v>
      </c>
      <c r="K4107">
        <v>2</v>
      </c>
      <c r="L4107" t="s">
        <v>10693</v>
      </c>
      <c r="M4107">
        <v>0.28999999999999998</v>
      </c>
      <c r="N4107">
        <v>28502</v>
      </c>
      <c r="O4107">
        <v>39544</v>
      </c>
      <c r="P4107">
        <v>0.83153114595349142</v>
      </c>
      <c r="Q4107">
        <v>1.1709984433570411</v>
      </c>
      <c r="R4107" t="s">
        <v>13379</v>
      </c>
      <c r="V4107" t="s">
        <v>17657</v>
      </c>
      <c r="W4107" t="s">
        <v>18615</v>
      </c>
    </row>
    <row r="4108" spans="1:36" x14ac:dyDescent="0.3">
      <c r="A4108" t="s">
        <v>1202</v>
      </c>
      <c r="B4108">
        <v>211</v>
      </c>
      <c r="C4108" t="s">
        <v>2198</v>
      </c>
      <c r="D4108">
        <v>0.9406815103992604</v>
      </c>
      <c r="E4108" t="s">
        <v>2199</v>
      </c>
      <c r="F4108" t="s">
        <v>3404</v>
      </c>
      <c r="G4108" t="s">
        <v>5601</v>
      </c>
      <c r="H4108">
        <v>1</v>
      </c>
      <c r="I4108">
        <v>4.0439300000000003E-20</v>
      </c>
      <c r="J4108">
        <v>143.22</v>
      </c>
      <c r="K4108">
        <v>2</v>
      </c>
      <c r="L4108" t="s">
        <v>10694</v>
      </c>
      <c r="M4108">
        <v>-0.78095000000000003</v>
      </c>
      <c r="N4108">
        <v>47000</v>
      </c>
      <c r="O4108">
        <v>43558</v>
      </c>
      <c r="P4108">
        <v>1.030331129589932</v>
      </c>
      <c r="Q4108">
        <v>0.96921344319403324</v>
      </c>
      <c r="R4108" t="s">
        <v>13379</v>
      </c>
      <c r="V4108" t="s">
        <v>17657</v>
      </c>
      <c r="W4108" t="s">
        <v>18615</v>
      </c>
    </row>
    <row r="4109" spans="1:36" x14ac:dyDescent="0.3">
      <c r="A4109" t="s">
        <v>1202</v>
      </c>
      <c r="B4109">
        <v>199</v>
      </c>
      <c r="C4109" t="s">
        <v>2198</v>
      </c>
      <c r="D4109">
        <v>1.866896810265952</v>
      </c>
      <c r="E4109" t="s">
        <v>2200</v>
      </c>
      <c r="F4109" t="s">
        <v>3404</v>
      </c>
      <c r="G4109" t="s">
        <v>5601</v>
      </c>
      <c r="H4109">
        <v>1</v>
      </c>
      <c r="I4109">
        <v>1.17882E-14</v>
      </c>
      <c r="J4109">
        <v>141.87</v>
      </c>
      <c r="K4109">
        <v>2</v>
      </c>
      <c r="L4109" t="s">
        <v>10695</v>
      </c>
      <c r="M4109">
        <v>-0.76902999999999999</v>
      </c>
      <c r="N4109">
        <v>59420</v>
      </c>
      <c r="O4109">
        <v>109290</v>
      </c>
      <c r="P4109">
        <v>0.6991938634056587</v>
      </c>
      <c r="Q4109">
        <v>1.3053227933495519</v>
      </c>
      <c r="R4109" t="s">
        <v>13379</v>
      </c>
      <c r="V4109" t="s">
        <v>17657</v>
      </c>
      <c r="W4109" t="s">
        <v>18615</v>
      </c>
    </row>
    <row r="4110" spans="1:36" ht="14.65" x14ac:dyDescent="0.45">
      <c r="A4110" t="s">
        <v>1203</v>
      </c>
      <c r="B4110">
        <v>222</v>
      </c>
      <c r="C4110" t="s">
        <v>2198</v>
      </c>
      <c r="D4110">
        <v>1.2587993752977391</v>
      </c>
      <c r="E4110" t="s">
        <v>2199</v>
      </c>
      <c r="F4110" t="s">
        <v>3405</v>
      </c>
      <c r="G4110" t="s">
        <v>5602</v>
      </c>
      <c r="H4110">
        <v>1</v>
      </c>
      <c r="I4110">
        <v>6.0779999999999992E-4</v>
      </c>
      <c r="J4110">
        <v>76.849999999999994</v>
      </c>
      <c r="K4110">
        <v>2</v>
      </c>
      <c r="L4110" t="s">
        <v>10696</v>
      </c>
      <c r="M4110">
        <v>2.0583999999999998</v>
      </c>
      <c r="N4110">
        <v>13627</v>
      </c>
      <c r="O4110">
        <v>19758</v>
      </c>
      <c r="P4110">
        <v>0.87832585434591692</v>
      </c>
      <c r="Q4110">
        <v>1.105636036758493</v>
      </c>
      <c r="R4110" t="s">
        <v>13379</v>
      </c>
      <c r="S4110" t="s">
        <v>14440</v>
      </c>
      <c r="T4110" t="s">
        <v>15884</v>
      </c>
      <c r="U4110" t="s">
        <v>16586</v>
      </c>
      <c r="V4110" t="s">
        <v>17793</v>
      </c>
      <c r="W4110" t="s">
        <v>19594</v>
      </c>
      <c r="X4110" t="s">
        <v>21210</v>
      </c>
      <c r="AA4110" t="s">
        <v>23553</v>
      </c>
      <c r="AB4110" t="s">
        <v>24549</v>
      </c>
      <c r="AC4110" t="s">
        <v>25981</v>
      </c>
      <c r="AD4110" t="s">
        <v>26967</v>
      </c>
      <c r="AE4110" s="1" t="s">
        <v>27665</v>
      </c>
      <c r="AG4110" t="s">
        <v>28472</v>
      </c>
      <c r="AH4110" s="1" t="s">
        <v>29312</v>
      </c>
    </row>
    <row r="4111" spans="1:36" ht="14.65" x14ac:dyDescent="0.45">
      <c r="A4111" t="s">
        <v>1204</v>
      </c>
      <c r="B4111">
        <v>1731</v>
      </c>
      <c r="C4111" t="s">
        <v>2198</v>
      </c>
      <c r="D4111">
        <v>1.256094509672123</v>
      </c>
      <c r="E4111" t="s">
        <v>2199</v>
      </c>
      <c r="F4111" t="s">
        <v>3406</v>
      </c>
      <c r="G4111" t="s">
        <v>5603</v>
      </c>
      <c r="H4111">
        <v>1</v>
      </c>
      <c r="I4111">
        <v>8.8901100000000002E-5</v>
      </c>
      <c r="J4111">
        <v>77.156999999999996</v>
      </c>
      <c r="K4111">
        <v>3</v>
      </c>
      <c r="L4111" t="s">
        <v>10697</v>
      </c>
      <c r="M4111">
        <v>-1.0610999999999999</v>
      </c>
      <c r="N4111">
        <v>29614</v>
      </c>
      <c r="O4111">
        <v>43451</v>
      </c>
      <c r="P4111">
        <v>0.87875374369971115</v>
      </c>
      <c r="Q4111">
        <v>1.1037977528150309</v>
      </c>
      <c r="R4111" t="s">
        <v>13379</v>
      </c>
      <c r="S4111" t="s">
        <v>14441</v>
      </c>
      <c r="T4111" t="s">
        <v>15885</v>
      </c>
      <c r="U4111" t="s">
        <v>16587</v>
      </c>
      <c r="V4111" t="s">
        <v>17794</v>
      </c>
      <c r="W4111" t="s">
        <v>19595</v>
      </c>
      <c r="X4111" t="s">
        <v>21211</v>
      </c>
      <c r="Y4111" t="s">
        <v>22347</v>
      </c>
      <c r="Z4111" t="s">
        <v>23233</v>
      </c>
      <c r="AA4111" t="s">
        <v>2198</v>
      </c>
      <c r="AB4111" t="s">
        <v>24550</v>
      </c>
      <c r="AC4111" t="s">
        <v>25982</v>
      </c>
      <c r="AF4111" t="s">
        <v>25989</v>
      </c>
      <c r="AG4111" t="s">
        <v>27844</v>
      </c>
      <c r="AH4111" s="1" t="s">
        <v>28770</v>
      </c>
    </row>
    <row r="4112" spans="1:36" ht="14.65" x14ac:dyDescent="0.45">
      <c r="A4112" t="s">
        <v>1204</v>
      </c>
      <c r="B4112">
        <v>1716</v>
      </c>
      <c r="C4112" t="s">
        <v>2198</v>
      </c>
      <c r="E4112" t="s">
        <v>2199</v>
      </c>
      <c r="F4112" t="s">
        <v>3406</v>
      </c>
      <c r="G4112" t="s">
        <v>5603</v>
      </c>
      <c r="H4112">
        <v>1</v>
      </c>
      <c r="I4112">
        <v>7.7474100000000001E-4</v>
      </c>
      <c r="J4112">
        <v>51.569000000000003</v>
      </c>
      <c r="K4112">
        <v>2</v>
      </c>
      <c r="L4112" t="s">
        <v>10698</v>
      </c>
      <c r="M4112">
        <v>2.3862999999999999</v>
      </c>
      <c r="N4112">
        <v>8816.4</v>
      </c>
      <c r="O4112">
        <v>0</v>
      </c>
      <c r="P4112">
        <v>1.0840504876649451</v>
      </c>
      <c r="R4112" t="s">
        <v>13379</v>
      </c>
      <c r="S4112" t="s">
        <v>14441</v>
      </c>
      <c r="T4112" t="s">
        <v>15885</v>
      </c>
      <c r="U4112" t="s">
        <v>16587</v>
      </c>
      <c r="V4112" t="s">
        <v>17794</v>
      </c>
      <c r="W4112" t="s">
        <v>19595</v>
      </c>
      <c r="X4112" t="s">
        <v>21211</v>
      </c>
      <c r="Y4112" t="s">
        <v>22347</v>
      </c>
      <c r="Z4112" t="s">
        <v>23233</v>
      </c>
      <c r="AA4112" t="s">
        <v>2198</v>
      </c>
      <c r="AB4112" t="s">
        <v>24550</v>
      </c>
      <c r="AC4112" t="s">
        <v>25982</v>
      </c>
      <c r="AF4112" t="s">
        <v>25989</v>
      </c>
      <c r="AG4112" t="s">
        <v>27844</v>
      </c>
      <c r="AH4112" s="1" t="s">
        <v>28770</v>
      </c>
    </row>
    <row r="4113" spans="1:34" ht="14.65" x14ac:dyDescent="0.45">
      <c r="A4113" t="s">
        <v>1205</v>
      </c>
      <c r="B4113">
        <v>18</v>
      </c>
      <c r="C4113" t="s">
        <v>2198</v>
      </c>
      <c r="E4113" t="s">
        <v>2199</v>
      </c>
      <c r="F4113" t="s">
        <v>3407</v>
      </c>
      <c r="G4113" t="s">
        <v>5604</v>
      </c>
      <c r="H4113">
        <v>1</v>
      </c>
      <c r="I4113">
        <v>7.4759600000000004E-12</v>
      </c>
      <c r="J4113">
        <v>127.03</v>
      </c>
      <c r="K4113">
        <v>2</v>
      </c>
      <c r="L4113" t="s">
        <v>10699</v>
      </c>
      <c r="M4113">
        <v>-2.6112000000000002</v>
      </c>
      <c r="N4113">
        <v>0</v>
      </c>
      <c r="O4113">
        <v>56886</v>
      </c>
      <c r="Q4113">
        <v>1.027157164869029</v>
      </c>
      <c r="R4113" t="s">
        <v>13379</v>
      </c>
      <c r="S4113" t="s">
        <v>14442</v>
      </c>
      <c r="V4113" t="s">
        <v>17795</v>
      </c>
      <c r="W4113" t="s">
        <v>19596</v>
      </c>
      <c r="X4113" t="s">
        <v>21212</v>
      </c>
      <c r="AA4113" t="s">
        <v>23566</v>
      </c>
      <c r="AB4113" t="s">
        <v>24551</v>
      </c>
      <c r="AC4113" t="s">
        <v>25238</v>
      </c>
      <c r="AG4113" t="s">
        <v>27839</v>
      </c>
      <c r="AH4113" s="1" t="s">
        <v>28765</v>
      </c>
    </row>
    <row r="4114" spans="1:34" ht="14.65" x14ac:dyDescent="0.45">
      <c r="A4114" t="s">
        <v>1205</v>
      </c>
      <c r="B4114">
        <v>381</v>
      </c>
      <c r="C4114" t="s">
        <v>2198</v>
      </c>
      <c r="E4114" t="s">
        <v>2199</v>
      </c>
      <c r="F4114" t="s">
        <v>3407</v>
      </c>
      <c r="G4114" t="s">
        <v>5604</v>
      </c>
      <c r="H4114">
        <v>1</v>
      </c>
      <c r="I4114">
        <v>2.7256999999999998E-9</v>
      </c>
      <c r="J4114">
        <v>112.95</v>
      </c>
      <c r="K4114">
        <v>2</v>
      </c>
      <c r="L4114" t="s">
        <v>10700</v>
      </c>
      <c r="M4114">
        <v>0.55103000000000002</v>
      </c>
      <c r="N4114">
        <v>21837</v>
      </c>
      <c r="O4114">
        <v>0</v>
      </c>
      <c r="P4114">
        <v>0.97424187066130807</v>
      </c>
      <c r="R4114" t="s">
        <v>13379</v>
      </c>
      <c r="S4114" t="s">
        <v>14442</v>
      </c>
      <c r="V4114" t="s">
        <v>17795</v>
      </c>
      <c r="W4114" t="s">
        <v>19596</v>
      </c>
      <c r="X4114" t="s">
        <v>21212</v>
      </c>
      <c r="AA4114" t="s">
        <v>23566</v>
      </c>
      <c r="AB4114" t="s">
        <v>24551</v>
      </c>
      <c r="AC4114" t="s">
        <v>25238</v>
      </c>
      <c r="AG4114" t="s">
        <v>27839</v>
      </c>
      <c r="AH4114" s="1" t="s">
        <v>28765</v>
      </c>
    </row>
    <row r="4115" spans="1:34" x14ac:dyDescent="0.3">
      <c r="A4115" t="s">
        <v>1206</v>
      </c>
      <c r="B4115">
        <v>281</v>
      </c>
      <c r="C4115" t="s">
        <v>2198</v>
      </c>
      <c r="E4115" t="s">
        <v>2199</v>
      </c>
      <c r="F4115" t="s">
        <v>3408</v>
      </c>
      <c r="G4115" t="s">
        <v>5605</v>
      </c>
      <c r="H4115">
        <v>1</v>
      </c>
      <c r="I4115">
        <v>3.9063000000000002E-6</v>
      </c>
      <c r="J4115">
        <v>97.593999999999994</v>
      </c>
      <c r="K4115">
        <v>2</v>
      </c>
      <c r="L4115" t="s">
        <v>10701</v>
      </c>
      <c r="M4115">
        <v>-0.60933000000000004</v>
      </c>
      <c r="N4115">
        <v>0</v>
      </c>
      <c r="O4115">
        <v>19307</v>
      </c>
      <c r="R4115" t="s">
        <v>13379</v>
      </c>
      <c r="S4115" t="s">
        <v>14443</v>
      </c>
      <c r="V4115" t="s">
        <v>17796</v>
      </c>
      <c r="W4115" t="s">
        <v>18672</v>
      </c>
      <c r="X4115" t="s">
        <v>21213</v>
      </c>
      <c r="Y4115" t="s">
        <v>22348</v>
      </c>
      <c r="Z4115" t="s">
        <v>23234</v>
      </c>
    </row>
    <row r="4116" spans="1:34" x14ac:dyDescent="0.3">
      <c r="A4116" t="s">
        <v>1206</v>
      </c>
      <c r="B4116">
        <v>161</v>
      </c>
      <c r="C4116" t="s">
        <v>2198</v>
      </c>
      <c r="E4116" t="s">
        <v>2199</v>
      </c>
      <c r="F4116" t="s">
        <v>3408</v>
      </c>
      <c r="G4116" t="s">
        <v>5605</v>
      </c>
      <c r="H4116">
        <v>1</v>
      </c>
      <c r="I4116">
        <v>1.3917399999999999E-4</v>
      </c>
      <c r="J4116">
        <v>66.484999999999999</v>
      </c>
      <c r="K4116">
        <v>2</v>
      </c>
      <c r="L4116" t="s">
        <v>10702</v>
      </c>
      <c r="M4116">
        <v>-0.90844999999999998</v>
      </c>
      <c r="N4116">
        <v>0</v>
      </c>
      <c r="O4116">
        <v>71433</v>
      </c>
      <c r="R4116" t="s">
        <v>13379</v>
      </c>
      <c r="S4116" t="s">
        <v>14443</v>
      </c>
      <c r="V4116" t="s">
        <v>17796</v>
      </c>
      <c r="W4116" t="s">
        <v>18672</v>
      </c>
      <c r="X4116" t="s">
        <v>21213</v>
      </c>
      <c r="Y4116" t="s">
        <v>22348</v>
      </c>
      <c r="Z4116" t="s">
        <v>23234</v>
      </c>
    </row>
    <row r="4117" spans="1:34" ht="14.65" x14ac:dyDescent="0.45">
      <c r="A4117" t="s">
        <v>1207</v>
      </c>
      <c r="B4117">
        <v>346</v>
      </c>
      <c r="C4117" t="s">
        <v>2198</v>
      </c>
      <c r="E4117" t="s">
        <v>2199</v>
      </c>
      <c r="F4117" t="s">
        <v>3409</v>
      </c>
      <c r="G4117" t="s">
        <v>5606</v>
      </c>
      <c r="H4117">
        <v>1</v>
      </c>
      <c r="I4117">
        <v>8.3580300000000007E-3</v>
      </c>
      <c r="J4117">
        <v>74.486000000000004</v>
      </c>
      <c r="K4117">
        <v>2</v>
      </c>
      <c r="L4117" t="s">
        <v>10703</v>
      </c>
      <c r="M4117">
        <v>3.9771000000000001E-2</v>
      </c>
      <c r="N4117">
        <v>35206</v>
      </c>
      <c r="O4117">
        <v>46742</v>
      </c>
      <c r="R4117" t="s">
        <v>13379</v>
      </c>
      <c r="S4117" t="s">
        <v>14444</v>
      </c>
      <c r="V4117" t="s">
        <v>17797</v>
      </c>
      <c r="W4117" t="s">
        <v>19597</v>
      </c>
      <c r="X4117" t="s">
        <v>21214</v>
      </c>
      <c r="AG4117" t="s">
        <v>27849</v>
      </c>
      <c r="AH4117" s="1" t="s">
        <v>28775</v>
      </c>
    </row>
    <row r="4118" spans="1:34" ht="14.65" x14ac:dyDescent="0.45">
      <c r="A4118" t="s">
        <v>1207</v>
      </c>
      <c r="B4118">
        <v>130</v>
      </c>
      <c r="C4118" t="s">
        <v>2198</v>
      </c>
      <c r="E4118" t="s">
        <v>2199</v>
      </c>
      <c r="F4118" t="s">
        <v>3409</v>
      </c>
      <c r="G4118" t="s">
        <v>5606</v>
      </c>
      <c r="H4118">
        <v>1</v>
      </c>
      <c r="I4118">
        <v>1.6253400000000001E-4</v>
      </c>
      <c r="J4118">
        <v>66.484999999999999</v>
      </c>
      <c r="K4118">
        <v>2</v>
      </c>
      <c r="L4118" t="s">
        <v>10704</v>
      </c>
      <c r="M4118">
        <v>-0.58126999999999995</v>
      </c>
      <c r="N4118">
        <v>17276</v>
      </c>
      <c r="O4118">
        <v>26916</v>
      </c>
      <c r="R4118" t="s">
        <v>13379</v>
      </c>
      <c r="S4118" t="s">
        <v>14444</v>
      </c>
      <c r="V4118" t="s">
        <v>17797</v>
      </c>
      <c r="W4118" t="s">
        <v>19597</v>
      </c>
      <c r="X4118" t="s">
        <v>21214</v>
      </c>
      <c r="AG4118" t="s">
        <v>27849</v>
      </c>
      <c r="AH4118" s="1" t="s">
        <v>28775</v>
      </c>
    </row>
    <row r="4119" spans="1:34" ht="14.65" x14ac:dyDescent="0.45">
      <c r="A4119" t="s">
        <v>1207</v>
      </c>
      <c r="B4119">
        <v>9</v>
      </c>
      <c r="C4119" t="s">
        <v>2198</v>
      </c>
      <c r="E4119" t="s">
        <v>2199</v>
      </c>
      <c r="F4119" t="s">
        <v>3409</v>
      </c>
      <c r="G4119" t="s">
        <v>5606</v>
      </c>
      <c r="H4119">
        <v>1</v>
      </c>
      <c r="I4119">
        <v>6.2188300000000005E-10</v>
      </c>
      <c r="J4119">
        <v>122.13</v>
      </c>
      <c r="K4119">
        <v>2</v>
      </c>
      <c r="L4119" t="s">
        <v>10705</v>
      </c>
      <c r="M4119">
        <v>-0.97747000000000006</v>
      </c>
      <c r="N4119">
        <v>61979</v>
      </c>
      <c r="O4119">
        <v>85181</v>
      </c>
      <c r="R4119" t="s">
        <v>13379</v>
      </c>
      <c r="S4119" t="s">
        <v>14444</v>
      </c>
      <c r="V4119" t="s">
        <v>17797</v>
      </c>
      <c r="W4119" t="s">
        <v>19597</v>
      </c>
      <c r="X4119" t="s">
        <v>21214</v>
      </c>
      <c r="AG4119" t="s">
        <v>27849</v>
      </c>
      <c r="AH4119" s="1" t="s">
        <v>28775</v>
      </c>
    </row>
    <row r="4120" spans="1:34" ht="14.65" x14ac:dyDescent="0.45">
      <c r="A4120" t="s">
        <v>1208</v>
      </c>
      <c r="B4120">
        <v>7</v>
      </c>
      <c r="C4120" t="s">
        <v>2198</v>
      </c>
      <c r="D4120">
        <v>1.1310377785885799</v>
      </c>
      <c r="E4120" t="s">
        <v>2199</v>
      </c>
      <c r="F4120" t="s">
        <v>3410</v>
      </c>
      <c r="G4120" t="s">
        <v>5607</v>
      </c>
      <c r="H4120">
        <v>1</v>
      </c>
      <c r="I4120">
        <v>1.3579400000000001E-23</v>
      </c>
      <c r="J4120">
        <v>126.37</v>
      </c>
      <c r="K4120">
        <v>2</v>
      </c>
      <c r="L4120" t="s">
        <v>10706</v>
      </c>
      <c r="M4120">
        <v>-1.2452000000000001</v>
      </c>
      <c r="N4120">
        <v>72734</v>
      </c>
      <c r="O4120">
        <v>90564</v>
      </c>
      <c r="P4120">
        <v>0.93574689181730542</v>
      </c>
      <c r="Q4120">
        <v>1.058365085842214</v>
      </c>
      <c r="R4120" t="s">
        <v>13381</v>
      </c>
      <c r="S4120" t="s">
        <v>14445</v>
      </c>
      <c r="V4120" t="s">
        <v>17798</v>
      </c>
      <c r="W4120" t="s">
        <v>19598</v>
      </c>
      <c r="Y4120" t="s">
        <v>22349</v>
      </c>
      <c r="Z4120" t="s">
        <v>23235</v>
      </c>
      <c r="AA4120" t="s">
        <v>23566</v>
      </c>
      <c r="AB4120" t="s">
        <v>24552</v>
      </c>
      <c r="AC4120" t="s">
        <v>25238</v>
      </c>
      <c r="AF4120" t="s">
        <v>25989</v>
      </c>
      <c r="AG4120" t="s">
        <v>28477</v>
      </c>
      <c r="AH4120" s="1" t="s">
        <v>29317</v>
      </c>
    </row>
    <row r="4121" spans="1:34" ht="14.65" x14ac:dyDescent="0.45">
      <c r="A4121" t="s">
        <v>1208</v>
      </c>
      <c r="B4121">
        <v>990</v>
      </c>
      <c r="C4121" t="s">
        <v>2198</v>
      </c>
      <c r="D4121">
        <v>1.1208869939718109</v>
      </c>
      <c r="E4121" t="s">
        <v>2199</v>
      </c>
      <c r="F4121" t="s">
        <v>3410</v>
      </c>
      <c r="G4121" t="s">
        <v>5607</v>
      </c>
      <c r="H4121">
        <v>1</v>
      </c>
      <c r="I4121">
        <v>8.6713399999999996E-3</v>
      </c>
      <c r="J4121">
        <v>69.905000000000001</v>
      </c>
      <c r="K4121">
        <v>2</v>
      </c>
      <c r="L4121" t="s">
        <v>10707</v>
      </c>
      <c r="M4121">
        <v>-0.55993999999999999</v>
      </c>
      <c r="N4121">
        <v>59261</v>
      </c>
      <c r="O4121">
        <v>73126</v>
      </c>
      <c r="P4121">
        <v>0.940427719499074</v>
      </c>
      <c r="Q4121">
        <v>1.0541131995570829</v>
      </c>
      <c r="R4121" t="s">
        <v>13381</v>
      </c>
      <c r="S4121" t="s">
        <v>14445</v>
      </c>
      <c r="V4121" t="s">
        <v>17798</v>
      </c>
      <c r="W4121" t="s">
        <v>19598</v>
      </c>
      <c r="Y4121" t="s">
        <v>22349</v>
      </c>
      <c r="Z4121" t="s">
        <v>23235</v>
      </c>
      <c r="AA4121" t="s">
        <v>23566</v>
      </c>
      <c r="AB4121" t="s">
        <v>24552</v>
      </c>
      <c r="AC4121" t="s">
        <v>25238</v>
      </c>
      <c r="AF4121" t="s">
        <v>25989</v>
      </c>
      <c r="AG4121" t="s">
        <v>28477</v>
      </c>
      <c r="AH4121" s="1" t="s">
        <v>29317</v>
      </c>
    </row>
    <row r="4122" spans="1:34" ht="14.65" x14ac:dyDescent="0.45">
      <c r="A4122" t="s">
        <v>1209</v>
      </c>
      <c r="B4122">
        <v>501</v>
      </c>
      <c r="C4122" t="s">
        <v>2198</v>
      </c>
      <c r="D4122">
        <v>1.780339250634638</v>
      </c>
      <c r="E4122" t="s">
        <v>2200</v>
      </c>
      <c r="F4122" t="s">
        <v>3411</v>
      </c>
      <c r="G4122" t="s">
        <v>5608</v>
      </c>
      <c r="H4122">
        <v>1</v>
      </c>
      <c r="I4122">
        <v>1.5782899999999999E-9</v>
      </c>
      <c r="J4122">
        <v>86.837999999999994</v>
      </c>
      <c r="K4122">
        <v>2</v>
      </c>
      <c r="L4122" t="s">
        <v>10708</v>
      </c>
      <c r="M4122">
        <v>-2.5939000000000001</v>
      </c>
      <c r="N4122">
        <v>8142</v>
      </c>
      <c r="O4122">
        <v>14868</v>
      </c>
      <c r="P4122">
        <v>0.71678476002669589</v>
      </c>
      <c r="Q4122">
        <v>1.2761200425322561</v>
      </c>
      <c r="R4122" t="s">
        <v>13379</v>
      </c>
      <c r="S4122" t="s">
        <v>14446</v>
      </c>
      <c r="T4122" t="s">
        <v>15886</v>
      </c>
      <c r="U4122" t="s">
        <v>16585</v>
      </c>
      <c r="V4122" t="s">
        <v>17799</v>
      </c>
      <c r="W4122" t="s">
        <v>19599</v>
      </c>
      <c r="X4122" t="s">
        <v>21215</v>
      </c>
      <c r="Y4122" t="s">
        <v>22350</v>
      </c>
      <c r="Z4122" t="s">
        <v>23236</v>
      </c>
      <c r="AA4122" t="s">
        <v>23547</v>
      </c>
      <c r="AB4122" t="s">
        <v>24553</v>
      </c>
      <c r="AC4122" t="s">
        <v>25983</v>
      </c>
      <c r="AG4122" t="s">
        <v>28481</v>
      </c>
      <c r="AH4122" s="1" t="s">
        <v>29321</v>
      </c>
    </row>
    <row r="4123" spans="1:34" x14ac:dyDescent="0.3">
      <c r="A4123" t="s">
        <v>1210</v>
      </c>
      <c r="B4123">
        <v>976</v>
      </c>
      <c r="C4123" t="s">
        <v>2198</v>
      </c>
      <c r="E4123" t="s">
        <v>2199</v>
      </c>
      <c r="F4123" t="s">
        <v>3412</v>
      </c>
      <c r="G4123" t="s">
        <v>5609</v>
      </c>
      <c r="H4123">
        <v>1</v>
      </c>
      <c r="I4123">
        <v>2.9829699999999999E-4</v>
      </c>
      <c r="J4123">
        <v>65.408000000000001</v>
      </c>
      <c r="K4123">
        <v>2</v>
      </c>
      <c r="L4123" t="s">
        <v>10709</v>
      </c>
      <c r="M4123">
        <v>0.50231000000000003</v>
      </c>
      <c r="N4123">
        <v>0</v>
      </c>
      <c r="O4123">
        <v>10817</v>
      </c>
      <c r="Q4123">
        <v>0.87935068733547816</v>
      </c>
      <c r="R4123" t="s">
        <v>13379</v>
      </c>
      <c r="S4123" t="s">
        <v>14447</v>
      </c>
      <c r="V4123" t="s">
        <v>17800</v>
      </c>
      <c r="W4123" t="s">
        <v>19244</v>
      </c>
    </row>
    <row r="4124" spans="1:34" x14ac:dyDescent="0.3">
      <c r="A4124" t="s">
        <v>1211</v>
      </c>
      <c r="B4124">
        <v>483</v>
      </c>
      <c r="C4124" t="s">
        <v>2198</v>
      </c>
      <c r="D4124">
        <v>1.11690732371666</v>
      </c>
      <c r="E4124" t="s">
        <v>2199</v>
      </c>
      <c r="F4124" t="s">
        <v>3413</v>
      </c>
      <c r="G4124" t="s">
        <v>5610</v>
      </c>
      <c r="H4124">
        <v>1</v>
      </c>
      <c r="I4124">
        <v>1.5882800000000001E-3</v>
      </c>
      <c r="J4124">
        <v>97.032999999999987</v>
      </c>
      <c r="K4124">
        <v>2</v>
      </c>
      <c r="L4124" t="s">
        <v>10710</v>
      </c>
      <c r="M4124">
        <v>-2.2633000000000001</v>
      </c>
      <c r="N4124">
        <v>25506</v>
      </c>
      <c r="O4124">
        <v>35769</v>
      </c>
      <c r="P4124">
        <v>0.9388990365000156</v>
      </c>
      <c r="Q4124">
        <v>1.0486632100973829</v>
      </c>
      <c r="R4124" t="s">
        <v>13381</v>
      </c>
      <c r="S4124" t="s">
        <v>14448</v>
      </c>
      <c r="AA4124" t="s">
        <v>23566</v>
      </c>
      <c r="AB4124" t="s">
        <v>24554</v>
      </c>
      <c r="AC4124" t="s">
        <v>25238</v>
      </c>
    </row>
    <row r="4125" spans="1:34" x14ac:dyDescent="0.3">
      <c r="A4125" t="s">
        <v>1212</v>
      </c>
      <c r="B4125">
        <v>1713</v>
      </c>
      <c r="C4125" t="s">
        <v>2198</v>
      </c>
      <c r="D4125">
        <v>1.531251477379624</v>
      </c>
      <c r="E4125" t="s">
        <v>2200</v>
      </c>
      <c r="F4125" t="s">
        <v>3414</v>
      </c>
      <c r="G4125" t="s">
        <v>5611</v>
      </c>
      <c r="H4125">
        <v>1</v>
      </c>
      <c r="I4125">
        <v>2.59538E-3</v>
      </c>
      <c r="J4125">
        <v>53.027999999999999</v>
      </c>
      <c r="K4125">
        <v>2</v>
      </c>
      <c r="L4125" t="s">
        <v>10711</v>
      </c>
      <c r="M4125">
        <v>0.97711000000000003</v>
      </c>
      <c r="N4125">
        <v>65401</v>
      </c>
      <c r="O4125">
        <v>84030</v>
      </c>
      <c r="P4125">
        <v>0.80490448265616465</v>
      </c>
      <c r="Q4125">
        <v>1.2325111782167339</v>
      </c>
      <c r="R4125" t="s">
        <v>13379</v>
      </c>
      <c r="S4125" t="s">
        <v>14449</v>
      </c>
      <c r="V4125" t="s">
        <v>17801</v>
      </c>
      <c r="W4125" t="s">
        <v>19600</v>
      </c>
      <c r="X4125" t="s">
        <v>21216</v>
      </c>
      <c r="AA4125" t="s">
        <v>23623</v>
      </c>
      <c r="AB4125" t="s">
        <v>24555</v>
      </c>
      <c r="AC4125" t="s">
        <v>25984</v>
      </c>
    </row>
    <row r="4126" spans="1:34" x14ac:dyDescent="0.3">
      <c r="A4126" t="s">
        <v>1213</v>
      </c>
      <c r="B4126">
        <v>22</v>
      </c>
      <c r="C4126" t="s">
        <v>2198</v>
      </c>
      <c r="E4126" t="s">
        <v>2199</v>
      </c>
      <c r="F4126" t="s">
        <v>3415</v>
      </c>
      <c r="G4126" t="s">
        <v>5612</v>
      </c>
      <c r="H4126">
        <v>0.95606599999999997</v>
      </c>
      <c r="I4126">
        <v>5.0225400000000002E-5</v>
      </c>
      <c r="J4126">
        <v>74.268999999999977</v>
      </c>
      <c r="K4126">
        <v>2</v>
      </c>
      <c r="L4126" t="s">
        <v>10712</v>
      </c>
      <c r="M4126">
        <v>3.2618</v>
      </c>
      <c r="N4126">
        <v>6877.7</v>
      </c>
      <c r="O4126">
        <v>16995</v>
      </c>
      <c r="R4126" t="s">
        <v>13381</v>
      </c>
      <c r="S4126" t="s">
        <v>14450</v>
      </c>
      <c r="AA4126" t="s">
        <v>23566</v>
      </c>
      <c r="AB4126" t="s">
        <v>24556</v>
      </c>
      <c r="AC4126" t="s">
        <v>25985</v>
      </c>
    </row>
    <row r="4127" spans="1:34" x14ac:dyDescent="0.3">
      <c r="A4127" t="s">
        <v>1214</v>
      </c>
      <c r="B4127">
        <v>211</v>
      </c>
      <c r="C4127" t="s">
        <v>2198</v>
      </c>
      <c r="D4127">
        <v>1.5511881403620109</v>
      </c>
      <c r="E4127" t="s">
        <v>2200</v>
      </c>
      <c r="F4127" t="s">
        <v>3416</v>
      </c>
      <c r="G4127" t="s">
        <v>5613</v>
      </c>
      <c r="H4127">
        <v>1</v>
      </c>
      <c r="I4127">
        <v>2.6089299999999999E-21</v>
      </c>
      <c r="J4127">
        <v>88.421000000000006</v>
      </c>
      <c r="K4127">
        <v>2</v>
      </c>
      <c r="L4127" t="s">
        <v>10713</v>
      </c>
      <c r="M4127">
        <v>-1.1345000000000001</v>
      </c>
      <c r="N4127">
        <v>68402</v>
      </c>
      <c r="O4127">
        <v>121180</v>
      </c>
      <c r="P4127">
        <v>0.77287275322925064</v>
      </c>
      <c r="Q4127">
        <v>1.198871048818148</v>
      </c>
      <c r="R4127" t="s">
        <v>13379</v>
      </c>
      <c r="V4127" t="s">
        <v>16765</v>
      </c>
      <c r="X4127" t="s">
        <v>20317</v>
      </c>
      <c r="Y4127" t="s">
        <v>22248</v>
      </c>
      <c r="Z4127" t="s">
        <v>23134</v>
      </c>
      <c r="AA4127" t="s">
        <v>23553</v>
      </c>
      <c r="AB4127" t="s">
        <v>23702</v>
      </c>
      <c r="AC4127" t="s">
        <v>25188</v>
      </c>
    </row>
    <row r="4128" spans="1:34" x14ac:dyDescent="0.3">
      <c r="A4128" t="s">
        <v>1214</v>
      </c>
      <c r="B4128">
        <v>80</v>
      </c>
      <c r="C4128" t="s">
        <v>2198</v>
      </c>
      <c r="D4128">
        <v>1.3335852916277979</v>
      </c>
      <c r="E4128" t="s">
        <v>2199</v>
      </c>
      <c r="F4128" t="s">
        <v>3416</v>
      </c>
      <c r="G4128" t="s">
        <v>5613</v>
      </c>
      <c r="H4128">
        <v>1</v>
      </c>
      <c r="I4128">
        <v>1.23165E-4</v>
      </c>
      <c r="J4128">
        <v>67.881</v>
      </c>
      <c r="K4128">
        <v>2</v>
      </c>
      <c r="L4128" t="s">
        <v>10714</v>
      </c>
      <c r="M4128">
        <v>0.74148999999999998</v>
      </c>
      <c r="N4128">
        <v>18231</v>
      </c>
      <c r="O4128">
        <v>27767</v>
      </c>
      <c r="P4128">
        <v>0.84900029180960468</v>
      </c>
      <c r="Q4128">
        <v>1.132214301744997</v>
      </c>
      <c r="R4128" t="s">
        <v>13379</v>
      </c>
      <c r="V4128" t="s">
        <v>16765</v>
      </c>
      <c r="X4128" t="s">
        <v>20317</v>
      </c>
      <c r="Y4128" t="s">
        <v>22248</v>
      </c>
      <c r="Z4128" t="s">
        <v>23134</v>
      </c>
      <c r="AA4128" t="s">
        <v>23553</v>
      </c>
      <c r="AB4128" t="s">
        <v>23702</v>
      </c>
      <c r="AC4128" t="s">
        <v>25188</v>
      </c>
    </row>
    <row r="4129" spans="1:36" x14ac:dyDescent="0.3">
      <c r="A4129" t="s">
        <v>1214</v>
      </c>
      <c r="B4129">
        <v>163</v>
      </c>
      <c r="C4129" t="s">
        <v>2198</v>
      </c>
      <c r="E4129" t="s">
        <v>2199</v>
      </c>
      <c r="F4129" t="s">
        <v>3416</v>
      </c>
      <c r="G4129" t="s">
        <v>5613</v>
      </c>
      <c r="H4129">
        <v>1</v>
      </c>
      <c r="I4129">
        <v>6.5983199999999995E-5</v>
      </c>
      <c r="J4129">
        <v>98.009</v>
      </c>
      <c r="K4129">
        <v>2</v>
      </c>
      <c r="L4129" t="s">
        <v>10715</v>
      </c>
      <c r="M4129">
        <v>-3.1303000000000001</v>
      </c>
      <c r="N4129">
        <v>0</v>
      </c>
      <c r="O4129">
        <v>35698</v>
      </c>
      <c r="Q4129">
        <v>0.93779654719030481</v>
      </c>
      <c r="R4129" t="s">
        <v>13379</v>
      </c>
      <c r="V4129" t="s">
        <v>16765</v>
      </c>
      <c r="X4129" t="s">
        <v>20317</v>
      </c>
      <c r="Y4129" t="s">
        <v>22248</v>
      </c>
      <c r="Z4129" t="s">
        <v>23134</v>
      </c>
      <c r="AA4129" t="s">
        <v>23553</v>
      </c>
      <c r="AB4129" t="s">
        <v>23702</v>
      </c>
      <c r="AC4129" t="s">
        <v>25188</v>
      </c>
    </row>
    <row r="4130" spans="1:36" ht="14.65" x14ac:dyDescent="0.45">
      <c r="A4130" t="s">
        <v>1215</v>
      </c>
      <c r="B4130">
        <v>247</v>
      </c>
      <c r="C4130" t="s">
        <v>2198</v>
      </c>
      <c r="D4130">
        <v>1.2433851425467171</v>
      </c>
      <c r="E4130" t="s">
        <v>2199</v>
      </c>
      <c r="F4130" t="s">
        <v>3417</v>
      </c>
      <c r="G4130" t="s">
        <v>5614</v>
      </c>
      <c r="H4130">
        <v>1</v>
      </c>
      <c r="I4130">
        <v>2.6781600000000001E-20</v>
      </c>
      <c r="J4130">
        <v>162.52000000000001</v>
      </c>
      <c r="K4130">
        <v>2</v>
      </c>
      <c r="L4130" t="s">
        <v>10716</v>
      </c>
      <c r="M4130">
        <v>-0.59118999999999999</v>
      </c>
      <c r="N4130">
        <v>150500</v>
      </c>
      <c r="O4130">
        <v>180430</v>
      </c>
      <c r="P4130">
        <v>0.89327626902896173</v>
      </c>
      <c r="Q4130">
        <v>1.1106864411001749</v>
      </c>
      <c r="R4130" t="s">
        <v>13379</v>
      </c>
      <c r="S4130" t="s">
        <v>14451</v>
      </c>
      <c r="V4130" t="s">
        <v>17802</v>
      </c>
      <c r="W4130" t="s">
        <v>19601</v>
      </c>
      <c r="X4130" t="s">
        <v>21217</v>
      </c>
      <c r="Y4130" t="s">
        <v>21845</v>
      </c>
      <c r="Z4130" t="s">
        <v>22731</v>
      </c>
      <c r="AA4130" t="s">
        <v>23566</v>
      </c>
      <c r="AB4130" t="s">
        <v>24557</v>
      </c>
      <c r="AC4130" t="s">
        <v>25986</v>
      </c>
      <c r="AG4130" t="s">
        <v>28482</v>
      </c>
      <c r="AH4130" s="1" t="s">
        <v>29322</v>
      </c>
    </row>
    <row r="4131" spans="1:36" ht="14.65" x14ac:dyDescent="0.45">
      <c r="A4131" t="s">
        <v>1215</v>
      </c>
      <c r="B4131">
        <v>181</v>
      </c>
      <c r="C4131" t="s">
        <v>2198</v>
      </c>
      <c r="D4131">
        <v>1.1525832451203659</v>
      </c>
      <c r="E4131" t="s">
        <v>2199</v>
      </c>
      <c r="F4131" t="s">
        <v>3417</v>
      </c>
      <c r="G4131" t="s">
        <v>5614</v>
      </c>
      <c r="H4131">
        <v>1</v>
      </c>
      <c r="I4131">
        <v>2.3152999999999999E-8</v>
      </c>
      <c r="J4131">
        <v>124.62</v>
      </c>
      <c r="K4131">
        <v>3</v>
      </c>
      <c r="L4131" t="s">
        <v>10717</v>
      </c>
      <c r="M4131">
        <v>1.5672999999999999</v>
      </c>
      <c r="N4131">
        <v>282790</v>
      </c>
      <c r="O4131">
        <v>314270</v>
      </c>
      <c r="P4131">
        <v>0.93031817860519239</v>
      </c>
      <c r="Q4131">
        <v>1.072269145291241</v>
      </c>
      <c r="R4131" t="s">
        <v>13379</v>
      </c>
      <c r="S4131" t="s">
        <v>14451</v>
      </c>
      <c r="V4131" t="s">
        <v>17802</v>
      </c>
      <c r="W4131" t="s">
        <v>19601</v>
      </c>
      <c r="X4131" t="s">
        <v>21217</v>
      </c>
      <c r="Y4131" t="s">
        <v>21845</v>
      </c>
      <c r="Z4131" t="s">
        <v>22731</v>
      </c>
      <c r="AA4131" t="s">
        <v>23566</v>
      </c>
      <c r="AB4131" t="s">
        <v>24557</v>
      </c>
      <c r="AC4131" t="s">
        <v>25986</v>
      </c>
      <c r="AG4131" t="s">
        <v>28482</v>
      </c>
      <c r="AH4131" s="1" t="s">
        <v>29322</v>
      </c>
    </row>
    <row r="4132" spans="1:36" ht="14.65" x14ac:dyDescent="0.45">
      <c r="A4132" t="s">
        <v>1215</v>
      </c>
      <c r="B4132">
        <v>175</v>
      </c>
      <c r="C4132" t="s">
        <v>2198</v>
      </c>
      <c r="D4132">
        <v>1.2641797406421309</v>
      </c>
      <c r="E4132" t="s">
        <v>2199</v>
      </c>
      <c r="F4132" t="s">
        <v>3417</v>
      </c>
      <c r="G4132" t="s">
        <v>5614</v>
      </c>
      <c r="H4132">
        <v>1</v>
      </c>
      <c r="I4132">
        <v>2.5284400000000001E-4</v>
      </c>
      <c r="J4132">
        <v>141.93</v>
      </c>
      <c r="K4132">
        <v>2</v>
      </c>
      <c r="L4132" t="s">
        <v>10718</v>
      </c>
      <c r="M4132">
        <v>-1.0939000000000001</v>
      </c>
      <c r="N4132">
        <v>131920</v>
      </c>
      <c r="O4132">
        <v>160800</v>
      </c>
      <c r="P4132">
        <v>0.8852046408217209</v>
      </c>
      <c r="Q4132">
        <v>1.119057773249214</v>
      </c>
      <c r="R4132" t="s">
        <v>13379</v>
      </c>
      <c r="S4132" t="s">
        <v>14451</v>
      </c>
      <c r="V4132" t="s">
        <v>17802</v>
      </c>
      <c r="W4132" t="s">
        <v>19601</v>
      </c>
      <c r="X4132" t="s">
        <v>21217</v>
      </c>
      <c r="Y4132" t="s">
        <v>21845</v>
      </c>
      <c r="Z4132" t="s">
        <v>22731</v>
      </c>
      <c r="AA4132" t="s">
        <v>23566</v>
      </c>
      <c r="AB4132" t="s">
        <v>24557</v>
      </c>
      <c r="AC4132" t="s">
        <v>25986</v>
      </c>
      <c r="AG4132" t="s">
        <v>28482</v>
      </c>
      <c r="AH4132" s="1" t="s">
        <v>29322</v>
      </c>
    </row>
    <row r="4133" spans="1:36" ht="14.65" x14ac:dyDescent="0.45">
      <c r="A4133" t="s">
        <v>1215</v>
      </c>
      <c r="B4133">
        <v>48</v>
      </c>
      <c r="C4133" t="s">
        <v>2198</v>
      </c>
      <c r="E4133" t="s">
        <v>2199</v>
      </c>
      <c r="F4133" t="s">
        <v>3417</v>
      </c>
      <c r="G4133" t="s">
        <v>5614</v>
      </c>
      <c r="H4133">
        <v>1</v>
      </c>
      <c r="I4133">
        <v>8.4038899999999998E-4</v>
      </c>
      <c r="J4133">
        <v>81.48</v>
      </c>
      <c r="K4133">
        <v>3</v>
      </c>
      <c r="L4133" t="s">
        <v>10719</v>
      </c>
      <c r="M4133">
        <v>0.74373999999999996</v>
      </c>
      <c r="N4133">
        <v>5812.3</v>
      </c>
      <c r="O4133">
        <v>0</v>
      </c>
      <c r="P4133">
        <v>0.98209938774004757</v>
      </c>
      <c r="R4133" t="s">
        <v>13379</v>
      </c>
      <c r="S4133" t="s">
        <v>14451</v>
      </c>
      <c r="V4133" t="s">
        <v>17802</v>
      </c>
      <c r="W4133" t="s">
        <v>19601</v>
      </c>
      <c r="X4133" t="s">
        <v>21217</v>
      </c>
      <c r="Y4133" t="s">
        <v>21845</v>
      </c>
      <c r="Z4133" t="s">
        <v>22731</v>
      </c>
      <c r="AA4133" t="s">
        <v>23566</v>
      </c>
      <c r="AB4133" t="s">
        <v>24557</v>
      </c>
      <c r="AC4133" t="s">
        <v>25986</v>
      </c>
      <c r="AG4133" t="s">
        <v>28482</v>
      </c>
      <c r="AH4133" s="1" t="s">
        <v>29322</v>
      </c>
    </row>
    <row r="4134" spans="1:36" ht="14.65" x14ac:dyDescent="0.45">
      <c r="A4134" t="s">
        <v>1216</v>
      </c>
      <c r="B4134">
        <v>204</v>
      </c>
      <c r="C4134" t="s">
        <v>2198</v>
      </c>
      <c r="E4134" t="s">
        <v>2199</v>
      </c>
      <c r="F4134" t="s">
        <v>3418</v>
      </c>
      <c r="G4134" t="s">
        <v>5615</v>
      </c>
      <c r="H4134">
        <v>1</v>
      </c>
      <c r="I4134">
        <v>1.82103E-4</v>
      </c>
      <c r="J4134">
        <v>73.655000000000001</v>
      </c>
      <c r="K4134">
        <v>2</v>
      </c>
      <c r="L4134" t="s">
        <v>10720</v>
      </c>
      <c r="M4134">
        <v>-0.23121</v>
      </c>
      <c r="N4134">
        <v>0</v>
      </c>
      <c r="O4134">
        <v>16077</v>
      </c>
      <c r="Q4134">
        <v>0.79484340735378656</v>
      </c>
      <c r="R4134" t="s">
        <v>13379</v>
      </c>
      <c r="S4134" t="s">
        <v>14452</v>
      </c>
      <c r="V4134" t="s">
        <v>17803</v>
      </c>
      <c r="W4134" t="s">
        <v>18647</v>
      </c>
      <c r="X4134" t="s">
        <v>21218</v>
      </c>
      <c r="AA4134" t="s">
        <v>23553</v>
      </c>
      <c r="AB4134" t="s">
        <v>24558</v>
      </c>
      <c r="AC4134" t="s">
        <v>25987</v>
      </c>
      <c r="AG4134" t="s">
        <v>28483</v>
      </c>
      <c r="AH4134" s="1" t="s">
        <v>29323</v>
      </c>
    </row>
    <row r="4135" spans="1:36" x14ac:dyDescent="0.3">
      <c r="A4135" t="s">
        <v>1217</v>
      </c>
      <c r="B4135">
        <v>14</v>
      </c>
      <c r="C4135" t="s">
        <v>2198</v>
      </c>
      <c r="E4135" t="s">
        <v>2199</v>
      </c>
      <c r="F4135" t="s">
        <v>3419</v>
      </c>
      <c r="G4135" t="s">
        <v>5616</v>
      </c>
      <c r="H4135">
        <v>1</v>
      </c>
      <c r="I4135">
        <v>1.764089999999999E-7</v>
      </c>
      <c r="J4135">
        <v>78.888000000000005</v>
      </c>
      <c r="K4135">
        <v>2</v>
      </c>
      <c r="L4135" t="s">
        <v>10721</v>
      </c>
      <c r="M4135">
        <v>-4.0659999999999998</v>
      </c>
      <c r="N4135">
        <v>0</v>
      </c>
      <c r="O4135">
        <v>14051</v>
      </c>
      <c r="Q4135">
        <v>0.96071038443919787</v>
      </c>
      <c r="R4135" t="s">
        <v>13380</v>
      </c>
      <c r="S4135" t="s">
        <v>14453</v>
      </c>
      <c r="AA4135" t="s">
        <v>23566</v>
      </c>
      <c r="AB4135" t="s">
        <v>24559</v>
      </c>
      <c r="AC4135" t="s">
        <v>25238</v>
      </c>
    </row>
    <row r="4136" spans="1:36" ht="14.65" x14ac:dyDescent="0.45">
      <c r="A4136" t="s">
        <v>1218</v>
      </c>
      <c r="B4136">
        <v>350</v>
      </c>
      <c r="C4136" t="s">
        <v>2198</v>
      </c>
      <c r="E4136" t="s">
        <v>2199</v>
      </c>
      <c r="F4136" t="s">
        <v>3420</v>
      </c>
      <c r="G4136" t="s">
        <v>5617</v>
      </c>
      <c r="H4136">
        <v>1</v>
      </c>
      <c r="I4136">
        <v>1.35611E-3</v>
      </c>
      <c r="J4136">
        <v>49.966999999999999</v>
      </c>
      <c r="K4136">
        <v>3</v>
      </c>
      <c r="L4136" t="s">
        <v>10722</v>
      </c>
      <c r="M4136">
        <v>0.44673000000000002</v>
      </c>
      <c r="N4136">
        <v>0</v>
      </c>
      <c r="O4136">
        <v>9248.7000000000007</v>
      </c>
      <c r="Q4136">
        <v>0.92278391306915475</v>
      </c>
      <c r="R4136" t="s">
        <v>13379</v>
      </c>
      <c r="S4136" t="s">
        <v>14454</v>
      </c>
      <c r="V4136" t="s">
        <v>17804</v>
      </c>
      <c r="W4136" t="s">
        <v>19602</v>
      </c>
      <c r="X4136" t="s">
        <v>21219</v>
      </c>
      <c r="AA4136" t="s">
        <v>23566</v>
      </c>
      <c r="AB4136" t="s">
        <v>24560</v>
      </c>
      <c r="AC4136" t="s">
        <v>25238</v>
      </c>
      <c r="AD4136" t="s">
        <v>26420</v>
      </c>
      <c r="AE4136" s="1" t="s">
        <v>27123</v>
      </c>
      <c r="AF4136" t="s">
        <v>25989</v>
      </c>
      <c r="AG4136" t="s">
        <v>28484</v>
      </c>
      <c r="AH4136" s="1" t="s">
        <v>29324</v>
      </c>
      <c r="AI4136" t="s">
        <v>29656</v>
      </c>
      <c r="AJ4136" s="1" t="s">
        <v>29918</v>
      </c>
    </row>
    <row r="4137" spans="1:36" ht="14.65" x14ac:dyDescent="0.45">
      <c r="A4137" t="s">
        <v>1219</v>
      </c>
      <c r="B4137">
        <v>733</v>
      </c>
      <c r="C4137" t="s">
        <v>2198</v>
      </c>
      <c r="D4137">
        <v>1.3490417598945581</v>
      </c>
      <c r="E4137" t="s">
        <v>2199</v>
      </c>
      <c r="F4137" t="s">
        <v>3421</v>
      </c>
      <c r="G4137" t="s">
        <v>5618</v>
      </c>
      <c r="H4137">
        <v>1</v>
      </c>
      <c r="I4137">
        <v>1.3728099999999999E-11</v>
      </c>
      <c r="J4137">
        <v>123.42</v>
      </c>
      <c r="K4137">
        <v>2</v>
      </c>
      <c r="L4137" t="s">
        <v>10723</v>
      </c>
      <c r="M4137">
        <v>-0.84247000000000005</v>
      </c>
      <c r="N4137">
        <v>208220</v>
      </c>
      <c r="O4137">
        <v>305690</v>
      </c>
      <c r="P4137">
        <v>0.84609732814496075</v>
      </c>
      <c r="Q4137">
        <v>1.1414206286027611</v>
      </c>
      <c r="R4137" t="s">
        <v>13379</v>
      </c>
      <c r="S4137" t="s">
        <v>14455</v>
      </c>
      <c r="T4137" t="s">
        <v>15887</v>
      </c>
      <c r="U4137" t="s">
        <v>16588</v>
      </c>
      <c r="V4137" t="s">
        <v>17805</v>
      </c>
      <c r="W4137" t="s">
        <v>19603</v>
      </c>
      <c r="X4137" t="s">
        <v>20424</v>
      </c>
      <c r="AA4137" t="s">
        <v>23584</v>
      </c>
      <c r="AB4137" t="s">
        <v>24561</v>
      </c>
      <c r="AC4137" t="s">
        <v>25988</v>
      </c>
      <c r="AD4137" t="s">
        <v>26630</v>
      </c>
      <c r="AE4137" s="1" t="s">
        <v>27332</v>
      </c>
    </row>
    <row r="4138" spans="1:36" ht="14.65" x14ac:dyDescent="0.45">
      <c r="A4138" t="s">
        <v>1219</v>
      </c>
      <c r="B4138">
        <v>715</v>
      </c>
      <c r="C4138" t="s">
        <v>2198</v>
      </c>
      <c r="D4138">
        <v>0.48980339577921678</v>
      </c>
      <c r="E4138" t="s">
        <v>2201</v>
      </c>
      <c r="F4138" t="s">
        <v>3421</v>
      </c>
      <c r="G4138" t="s">
        <v>5618</v>
      </c>
      <c r="H4138">
        <v>1</v>
      </c>
      <c r="I4138">
        <v>2.4722700000000001E-29</v>
      </c>
      <c r="J4138">
        <v>208.23</v>
      </c>
      <c r="K4138">
        <v>2</v>
      </c>
      <c r="L4138" t="s">
        <v>10724</v>
      </c>
      <c r="M4138">
        <v>-2.1833999999999998</v>
      </c>
      <c r="N4138">
        <v>110370</v>
      </c>
      <c r="O4138">
        <v>58831</v>
      </c>
      <c r="P4138">
        <v>1.3621755072322159</v>
      </c>
      <c r="Q4138">
        <v>0.66719818908961626</v>
      </c>
      <c r="R4138" t="s">
        <v>13379</v>
      </c>
      <c r="S4138" t="s">
        <v>14455</v>
      </c>
      <c r="T4138" t="s">
        <v>15887</v>
      </c>
      <c r="U4138" t="s">
        <v>16588</v>
      </c>
      <c r="V4138" t="s">
        <v>17805</v>
      </c>
      <c r="W4138" t="s">
        <v>19603</v>
      </c>
      <c r="X4138" t="s">
        <v>20424</v>
      </c>
      <c r="AA4138" t="s">
        <v>23584</v>
      </c>
      <c r="AB4138" t="s">
        <v>24561</v>
      </c>
      <c r="AC4138" t="s">
        <v>25988</v>
      </c>
      <c r="AD4138" t="s">
        <v>26630</v>
      </c>
      <c r="AE4138" s="1" t="s">
        <v>27332</v>
      </c>
    </row>
    <row r="4139" spans="1:36" ht="14.65" x14ac:dyDescent="0.45">
      <c r="A4139" t="s">
        <v>1219</v>
      </c>
      <c r="B4139">
        <v>655</v>
      </c>
      <c r="C4139" t="s">
        <v>2198</v>
      </c>
      <c r="D4139">
        <v>1.096871568682944</v>
      </c>
      <c r="E4139" t="s">
        <v>2199</v>
      </c>
      <c r="F4139" t="s">
        <v>3421</v>
      </c>
      <c r="G4139" t="s">
        <v>5618</v>
      </c>
      <c r="H4139">
        <v>1</v>
      </c>
      <c r="I4139">
        <v>2.12492E-4</v>
      </c>
      <c r="J4139">
        <v>74.848999999999975</v>
      </c>
      <c r="K4139">
        <v>2</v>
      </c>
      <c r="L4139" t="s">
        <v>10725</v>
      </c>
      <c r="M4139">
        <v>-0.57152999999999998</v>
      </c>
      <c r="N4139">
        <v>61616</v>
      </c>
      <c r="O4139">
        <v>73550</v>
      </c>
      <c r="P4139">
        <v>0.95194309824928702</v>
      </c>
      <c r="Q4139">
        <v>1.0441593194735981</v>
      </c>
      <c r="R4139" t="s">
        <v>13379</v>
      </c>
      <c r="S4139" t="s">
        <v>14455</v>
      </c>
      <c r="T4139" t="s">
        <v>15887</v>
      </c>
      <c r="U4139" t="s">
        <v>16588</v>
      </c>
      <c r="V4139" t="s">
        <v>17805</v>
      </c>
      <c r="W4139" t="s">
        <v>19603</v>
      </c>
      <c r="X4139" t="s">
        <v>20424</v>
      </c>
      <c r="AA4139" t="s">
        <v>23584</v>
      </c>
      <c r="AB4139" t="s">
        <v>24561</v>
      </c>
      <c r="AC4139" t="s">
        <v>25988</v>
      </c>
      <c r="AD4139" t="s">
        <v>26630</v>
      </c>
      <c r="AE4139" s="1" t="s">
        <v>27332</v>
      </c>
    </row>
    <row r="4140" spans="1:36" ht="14.65" x14ac:dyDescent="0.45">
      <c r="A4140" t="s">
        <v>1219</v>
      </c>
      <c r="B4140">
        <v>745</v>
      </c>
      <c r="C4140" t="s">
        <v>2198</v>
      </c>
      <c r="D4140">
        <v>1.0462955410857531</v>
      </c>
      <c r="E4140" t="s">
        <v>2199</v>
      </c>
      <c r="F4140" t="s">
        <v>3421</v>
      </c>
      <c r="G4140" t="s">
        <v>5618</v>
      </c>
      <c r="H4140">
        <v>1</v>
      </c>
      <c r="I4140">
        <v>2.9199199999999998E-4</v>
      </c>
      <c r="J4140">
        <v>64.266000000000005</v>
      </c>
      <c r="K4140">
        <v>2</v>
      </c>
      <c r="L4140" t="s">
        <v>10726</v>
      </c>
      <c r="M4140">
        <v>2.1753</v>
      </c>
      <c r="N4140">
        <v>136970</v>
      </c>
      <c r="O4140">
        <v>155960</v>
      </c>
      <c r="P4140">
        <v>0.976442230684199</v>
      </c>
      <c r="Q4140">
        <v>1.0216471520927031</v>
      </c>
      <c r="R4140" t="s">
        <v>13379</v>
      </c>
      <c r="S4140" t="s">
        <v>14455</v>
      </c>
      <c r="T4140" t="s">
        <v>15887</v>
      </c>
      <c r="U4140" t="s">
        <v>16588</v>
      </c>
      <c r="V4140" t="s">
        <v>17805</v>
      </c>
      <c r="W4140" t="s">
        <v>19603</v>
      </c>
      <c r="X4140" t="s">
        <v>20424</v>
      </c>
      <c r="AA4140" t="s">
        <v>23584</v>
      </c>
      <c r="AB4140" t="s">
        <v>24561</v>
      </c>
      <c r="AC4140" t="s">
        <v>25988</v>
      </c>
      <c r="AD4140" t="s">
        <v>26630</v>
      </c>
      <c r="AE4140" s="1" t="s">
        <v>27332</v>
      </c>
    </row>
    <row r="4141" spans="1:36" x14ac:dyDescent="0.3">
      <c r="A4141" t="s">
        <v>1220</v>
      </c>
      <c r="B4141">
        <v>146</v>
      </c>
      <c r="C4141" t="s">
        <v>2198</v>
      </c>
      <c r="E4141" t="s">
        <v>2199</v>
      </c>
      <c r="F4141" t="s">
        <v>3422</v>
      </c>
      <c r="G4141" t="s">
        <v>5619</v>
      </c>
      <c r="H4141">
        <v>1</v>
      </c>
      <c r="I4141">
        <v>3.8977400000000002E-2</v>
      </c>
      <c r="J4141">
        <v>41.823999999999998</v>
      </c>
      <c r="K4141">
        <v>2</v>
      </c>
      <c r="L4141" t="s">
        <v>10727</v>
      </c>
      <c r="M4141">
        <v>0.65444999999999998</v>
      </c>
      <c r="N4141">
        <v>0</v>
      </c>
      <c r="O4141">
        <v>10907</v>
      </c>
      <c r="Q4141">
        <v>0.81123462968258508</v>
      </c>
      <c r="R4141" t="s">
        <v>13379</v>
      </c>
      <c r="S4141" t="s">
        <v>14456</v>
      </c>
      <c r="V4141" t="s">
        <v>17806</v>
      </c>
      <c r="W4141" t="s">
        <v>19604</v>
      </c>
      <c r="X4141" t="s">
        <v>21220</v>
      </c>
      <c r="Y4141" t="s">
        <v>22351</v>
      </c>
      <c r="Z4141" t="s">
        <v>23237</v>
      </c>
      <c r="AA4141" t="s">
        <v>23550</v>
      </c>
      <c r="AB4141" t="s">
        <v>24129</v>
      </c>
      <c r="AC4141" t="s">
        <v>25596</v>
      </c>
    </row>
    <row r="4142" spans="1:36" ht="14.65" x14ac:dyDescent="0.45">
      <c r="A4142" t="s">
        <v>1221</v>
      </c>
      <c r="B4142">
        <v>84</v>
      </c>
      <c r="C4142" t="s">
        <v>2198</v>
      </c>
      <c r="D4142">
        <v>1.312015726563668</v>
      </c>
      <c r="E4142" t="s">
        <v>2199</v>
      </c>
      <c r="F4142" t="s">
        <v>3423</v>
      </c>
      <c r="G4142" t="s">
        <v>5620</v>
      </c>
      <c r="H4142">
        <v>1</v>
      </c>
      <c r="I4142">
        <v>5.7890100000000001E-14</v>
      </c>
      <c r="J4142">
        <v>124.24</v>
      </c>
      <c r="K4142">
        <v>2</v>
      </c>
      <c r="L4142" t="s">
        <v>10728</v>
      </c>
      <c r="M4142">
        <v>-0.74250000000000005</v>
      </c>
      <c r="N4142">
        <v>33175</v>
      </c>
      <c r="O4142">
        <v>40704</v>
      </c>
      <c r="P4142">
        <v>0.86897519414160618</v>
      </c>
      <c r="Q4142">
        <v>1.140109120707504</v>
      </c>
      <c r="R4142" t="s">
        <v>13379</v>
      </c>
      <c r="S4142" t="s">
        <v>14457</v>
      </c>
      <c r="V4142" t="s">
        <v>17807</v>
      </c>
      <c r="W4142" t="s">
        <v>19605</v>
      </c>
      <c r="X4142" t="s">
        <v>21221</v>
      </c>
      <c r="AA4142" t="s">
        <v>2198</v>
      </c>
      <c r="AB4142" t="s">
        <v>24562</v>
      </c>
      <c r="AC4142" t="s">
        <v>25989</v>
      </c>
      <c r="AD4142" t="s">
        <v>26500</v>
      </c>
      <c r="AE4142" s="1" t="s">
        <v>27203</v>
      </c>
      <c r="AF4142" t="s">
        <v>25989</v>
      </c>
    </row>
    <row r="4143" spans="1:36" ht="14.65" x14ac:dyDescent="0.45">
      <c r="A4143" t="s">
        <v>1221</v>
      </c>
      <c r="B4143">
        <v>118</v>
      </c>
      <c r="C4143" t="s">
        <v>2198</v>
      </c>
      <c r="E4143" t="s">
        <v>2199</v>
      </c>
      <c r="F4143" t="s">
        <v>3423</v>
      </c>
      <c r="G4143" t="s">
        <v>5620</v>
      </c>
      <c r="H4143">
        <v>1</v>
      </c>
      <c r="I4143">
        <v>3.87869E-4</v>
      </c>
      <c r="J4143">
        <v>40.372</v>
      </c>
      <c r="K4143">
        <v>3</v>
      </c>
      <c r="L4143" t="s">
        <v>10729</v>
      </c>
      <c r="M4143">
        <v>-1.1072</v>
      </c>
      <c r="N4143">
        <v>0</v>
      </c>
      <c r="O4143">
        <v>38762</v>
      </c>
      <c r="Q4143">
        <v>1.0346663930909701</v>
      </c>
      <c r="R4143" t="s">
        <v>13379</v>
      </c>
      <c r="S4143" t="s">
        <v>14457</v>
      </c>
      <c r="V4143" t="s">
        <v>17807</v>
      </c>
      <c r="W4143" t="s">
        <v>19605</v>
      </c>
      <c r="X4143" t="s">
        <v>21221</v>
      </c>
      <c r="AA4143" t="s">
        <v>2198</v>
      </c>
      <c r="AB4143" t="s">
        <v>24562</v>
      </c>
      <c r="AC4143" t="s">
        <v>25989</v>
      </c>
      <c r="AD4143" t="s">
        <v>26500</v>
      </c>
      <c r="AE4143" s="1" t="s">
        <v>27203</v>
      </c>
      <c r="AF4143" t="s">
        <v>25989</v>
      </c>
    </row>
    <row r="4144" spans="1:36" ht="14.65" x14ac:dyDescent="0.45">
      <c r="A4144" t="s">
        <v>1222</v>
      </c>
      <c r="B4144">
        <v>353</v>
      </c>
      <c r="C4144" t="s">
        <v>2198</v>
      </c>
      <c r="E4144" t="s">
        <v>2199</v>
      </c>
      <c r="F4144" t="s">
        <v>3424</v>
      </c>
      <c r="G4144" t="s">
        <v>5621</v>
      </c>
      <c r="H4144">
        <v>1</v>
      </c>
      <c r="I4144">
        <v>2.2548099999999998E-5</v>
      </c>
      <c r="J4144">
        <v>99.588999999999999</v>
      </c>
      <c r="K4144">
        <v>2</v>
      </c>
      <c r="L4144" t="s">
        <v>10730</v>
      </c>
      <c r="M4144">
        <v>-1.0296000000000001</v>
      </c>
      <c r="N4144">
        <v>0</v>
      </c>
      <c r="O4144">
        <v>132330</v>
      </c>
      <c r="Q4144">
        <v>0.96562145623381923</v>
      </c>
      <c r="R4144" t="s">
        <v>13385</v>
      </c>
      <c r="S4144" t="s">
        <v>14458</v>
      </c>
      <c r="V4144" t="s">
        <v>17808</v>
      </c>
      <c r="W4144" t="s">
        <v>19606</v>
      </c>
      <c r="X4144" t="s">
        <v>21222</v>
      </c>
      <c r="AA4144" t="s">
        <v>23624</v>
      </c>
      <c r="AB4144" t="s">
        <v>24563</v>
      </c>
      <c r="AC4144" t="s">
        <v>25990</v>
      </c>
      <c r="AD4144" t="s">
        <v>26968</v>
      </c>
      <c r="AE4144" s="1" t="s">
        <v>27666</v>
      </c>
      <c r="AF4144" t="s">
        <v>25989</v>
      </c>
      <c r="AG4144" t="s">
        <v>28485</v>
      </c>
      <c r="AH4144" s="1" t="s">
        <v>29325</v>
      </c>
      <c r="AI4144" t="s">
        <v>29794</v>
      </c>
      <c r="AJ4144" s="1" t="s">
        <v>30056</v>
      </c>
    </row>
    <row r="4145" spans="1:36" ht="14.65" x14ac:dyDescent="0.45">
      <c r="A4145" t="s">
        <v>1222</v>
      </c>
      <c r="B4145">
        <v>965</v>
      </c>
      <c r="C4145" t="s">
        <v>2198</v>
      </c>
      <c r="E4145" t="s">
        <v>2199</v>
      </c>
      <c r="F4145" t="s">
        <v>3424</v>
      </c>
      <c r="G4145" t="s">
        <v>5621</v>
      </c>
      <c r="H4145">
        <v>1</v>
      </c>
      <c r="I4145">
        <v>6.5877599999999998E-3</v>
      </c>
      <c r="J4145">
        <v>74.848999999999975</v>
      </c>
      <c r="K4145">
        <v>2</v>
      </c>
      <c r="L4145" t="s">
        <v>10731</v>
      </c>
      <c r="M4145">
        <v>-1.8131999999999999E-2</v>
      </c>
      <c r="N4145">
        <v>0</v>
      </c>
      <c r="O4145">
        <v>13284</v>
      </c>
      <c r="Q4145">
        <v>0.96562145623381923</v>
      </c>
      <c r="R4145" t="s">
        <v>13385</v>
      </c>
      <c r="S4145" t="s">
        <v>14458</v>
      </c>
      <c r="V4145" t="s">
        <v>17808</v>
      </c>
      <c r="W4145" t="s">
        <v>19606</v>
      </c>
      <c r="X4145" t="s">
        <v>21222</v>
      </c>
      <c r="AA4145" t="s">
        <v>23624</v>
      </c>
      <c r="AB4145" t="s">
        <v>24563</v>
      </c>
      <c r="AC4145" t="s">
        <v>25990</v>
      </c>
      <c r="AD4145" t="s">
        <v>26968</v>
      </c>
      <c r="AE4145" s="1" t="s">
        <v>27666</v>
      </c>
      <c r="AF4145" t="s">
        <v>25989</v>
      </c>
      <c r="AG4145" t="s">
        <v>28485</v>
      </c>
      <c r="AH4145" s="1" t="s">
        <v>29325</v>
      </c>
      <c r="AI4145" t="s">
        <v>29794</v>
      </c>
      <c r="AJ4145" s="1" t="s">
        <v>30056</v>
      </c>
    </row>
    <row r="4146" spans="1:36" ht="14.65" x14ac:dyDescent="0.45">
      <c r="A4146" t="s">
        <v>1222</v>
      </c>
      <c r="B4146">
        <v>341</v>
      </c>
      <c r="C4146" t="s">
        <v>2198</v>
      </c>
      <c r="D4146">
        <v>0.82249585634814459</v>
      </c>
      <c r="E4146" t="s">
        <v>2199</v>
      </c>
      <c r="F4146" t="s">
        <v>3424</v>
      </c>
      <c r="G4146" t="s">
        <v>5621</v>
      </c>
      <c r="H4146">
        <v>1</v>
      </c>
      <c r="I4146">
        <v>3.2681099999999997E-14</v>
      </c>
      <c r="J4146">
        <v>108.34</v>
      </c>
      <c r="K4146">
        <v>2</v>
      </c>
      <c r="L4146" t="s">
        <v>10732</v>
      </c>
      <c r="M4146">
        <v>0.36201</v>
      </c>
      <c r="N4146">
        <v>50798</v>
      </c>
      <c r="O4146">
        <v>44866</v>
      </c>
      <c r="P4146">
        <v>1.1012147001641051</v>
      </c>
      <c r="Q4146">
        <v>0.90574452783464043</v>
      </c>
      <c r="R4146" t="s">
        <v>13385</v>
      </c>
      <c r="S4146" t="s">
        <v>14458</v>
      </c>
      <c r="V4146" t="s">
        <v>17808</v>
      </c>
      <c r="W4146" t="s">
        <v>19606</v>
      </c>
      <c r="X4146" t="s">
        <v>21222</v>
      </c>
      <c r="AA4146" t="s">
        <v>23624</v>
      </c>
      <c r="AB4146" t="s">
        <v>24563</v>
      </c>
      <c r="AC4146" t="s">
        <v>25990</v>
      </c>
      <c r="AD4146" t="s">
        <v>26968</v>
      </c>
      <c r="AE4146" s="1" t="s">
        <v>27666</v>
      </c>
      <c r="AF4146" t="s">
        <v>25989</v>
      </c>
      <c r="AG4146" t="s">
        <v>28485</v>
      </c>
      <c r="AH4146" s="1" t="s">
        <v>29325</v>
      </c>
      <c r="AI4146" t="s">
        <v>29794</v>
      </c>
      <c r="AJ4146" s="1" t="s">
        <v>30056</v>
      </c>
    </row>
    <row r="4147" spans="1:36" ht="14.65" x14ac:dyDescent="0.45">
      <c r="A4147" t="s">
        <v>1222</v>
      </c>
      <c r="B4147">
        <v>498</v>
      </c>
      <c r="C4147" t="s">
        <v>2198</v>
      </c>
      <c r="D4147">
        <v>1.0902945608963659</v>
      </c>
      <c r="E4147" t="s">
        <v>2199</v>
      </c>
      <c r="F4147" t="s">
        <v>3424</v>
      </c>
      <c r="G4147" t="s">
        <v>5621</v>
      </c>
      <c r="H4147">
        <v>0.997973</v>
      </c>
      <c r="I4147">
        <v>1.99738E-2</v>
      </c>
      <c r="J4147">
        <v>65.933000000000007</v>
      </c>
      <c r="K4147">
        <v>2</v>
      </c>
      <c r="L4147" t="s">
        <v>10733</v>
      </c>
      <c r="M4147">
        <v>0.62902999999999998</v>
      </c>
      <c r="N4147">
        <v>13484</v>
      </c>
      <c r="O4147">
        <v>15787</v>
      </c>
      <c r="P4147">
        <v>0.95533371897078501</v>
      </c>
      <c r="Q4147">
        <v>1.041595157634744</v>
      </c>
      <c r="R4147" t="s">
        <v>13385</v>
      </c>
      <c r="S4147" t="s">
        <v>14458</v>
      </c>
      <c r="V4147" t="s">
        <v>17808</v>
      </c>
      <c r="W4147" t="s">
        <v>19606</v>
      </c>
      <c r="X4147" t="s">
        <v>21222</v>
      </c>
      <c r="AA4147" t="s">
        <v>23624</v>
      </c>
      <c r="AB4147" t="s">
        <v>24563</v>
      </c>
      <c r="AC4147" t="s">
        <v>25990</v>
      </c>
      <c r="AD4147" t="s">
        <v>26968</v>
      </c>
      <c r="AE4147" s="1" t="s">
        <v>27666</v>
      </c>
      <c r="AF4147" t="s">
        <v>25989</v>
      </c>
      <c r="AG4147" t="s">
        <v>28485</v>
      </c>
      <c r="AH4147" s="1" t="s">
        <v>29325</v>
      </c>
      <c r="AI4147" t="s">
        <v>29794</v>
      </c>
      <c r="AJ4147" s="1" t="s">
        <v>30056</v>
      </c>
    </row>
    <row r="4148" spans="1:36" ht="14.65" x14ac:dyDescent="0.45">
      <c r="A4148" t="s">
        <v>1222</v>
      </c>
      <c r="B4148">
        <v>1369</v>
      </c>
      <c r="C4148" t="s">
        <v>2198</v>
      </c>
      <c r="D4148">
        <v>1.3784980299639551</v>
      </c>
      <c r="E4148" t="s">
        <v>2199</v>
      </c>
      <c r="F4148" t="s">
        <v>3424</v>
      </c>
      <c r="G4148" t="s">
        <v>5621</v>
      </c>
      <c r="H4148">
        <v>1</v>
      </c>
      <c r="I4148">
        <v>2.6604599999999999E-6</v>
      </c>
      <c r="J4148">
        <v>63.908000000000001</v>
      </c>
      <c r="K4148">
        <v>2</v>
      </c>
      <c r="L4148" t="s">
        <v>10734</v>
      </c>
      <c r="M4148">
        <v>-0.29274</v>
      </c>
      <c r="N4148">
        <v>113830</v>
      </c>
      <c r="O4148">
        <v>168500</v>
      </c>
      <c r="P4148">
        <v>0.83612966155178914</v>
      </c>
      <c r="Q4148">
        <v>1.1526030912435701</v>
      </c>
      <c r="R4148" t="s">
        <v>13385</v>
      </c>
      <c r="S4148" t="s">
        <v>14458</v>
      </c>
      <c r="V4148" t="s">
        <v>17808</v>
      </c>
      <c r="W4148" t="s">
        <v>19606</v>
      </c>
      <c r="X4148" t="s">
        <v>21222</v>
      </c>
      <c r="AA4148" t="s">
        <v>23624</v>
      </c>
      <c r="AB4148" t="s">
        <v>24563</v>
      </c>
      <c r="AC4148" t="s">
        <v>25990</v>
      </c>
      <c r="AD4148" t="s">
        <v>26968</v>
      </c>
      <c r="AE4148" s="1" t="s">
        <v>27666</v>
      </c>
      <c r="AF4148" t="s">
        <v>25989</v>
      </c>
      <c r="AG4148" t="s">
        <v>28485</v>
      </c>
      <c r="AH4148" s="1" t="s">
        <v>29325</v>
      </c>
      <c r="AI4148" t="s">
        <v>29794</v>
      </c>
      <c r="AJ4148" s="1" t="s">
        <v>30056</v>
      </c>
    </row>
    <row r="4149" spans="1:36" ht="14.65" x14ac:dyDescent="0.45">
      <c r="A4149" t="s">
        <v>1222</v>
      </c>
      <c r="B4149">
        <v>911</v>
      </c>
      <c r="C4149" t="s">
        <v>2198</v>
      </c>
      <c r="D4149">
        <v>1.1163384760716719</v>
      </c>
      <c r="E4149" t="s">
        <v>2199</v>
      </c>
      <c r="F4149" t="s">
        <v>3424</v>
      </c>
      <c r="G4149" t="s">
        <v>5621</v>
      </c>
      <c r="H4149">
        <v>1</v>
      </c>
      <c r="I4149">
        <v>1.5742699999999998E-2</v>
      </c>
      <c r="J4149">
        <v>52.591000000000001</v>
      </c>
      <c r="K4149">
        <v>2</v>
      </c>
      <c r="L4149" t="s">
        <v>10735</v>
      </c>
      <c r="M4149">
        <v>-1.5906</v>
      </c>
      <c r="N4149">
        <v>25845</v>
      </c>
      <c r="O4149">
        <v>30982</v>
      </c>
      <c r="P4149">
        <v>0.94318248997434739</v>
      </c>
      <c r="Q4149">
        <v>1.052910903515448</v>
      </c>
      <c r="R4149" t="s">
        <v>13385</v>
      </c>
      <c r="S4149" t="s">
        <v>14458</v>
      </c>
      <c r="V4149" t="s">
        <v>17808</v>
      </c>
      <c r="W4149" t="s">
        <v>19606</v>
      </c>
      <c r="X4149" t="s">
        <v>21222</v>
      </c>
      <c r="AA4149" t="s">
        <v>23624</v>
      </c>
      <c r="AB4149" t="s">
        <v>24563</v>
      </c>
      <c r="AC4149" t="s">
        <v>25990</v>
      </c>
      <c r="AD4149" t="s">
        <v>26968</v>
      </c>
      <c r="AE4149" s="1" t="s">
        <v>27666</v>
      </c>
      <c r="AF4149" t="s">
        <v>25989</v>
      </c>
      <c r="AG4149" t="s">
        <v>28485</v>
      </c>
      <c r="AH4149" s="1" t="s">
        <v>29325</v>
      </c>
      <c r="AI4149" t="s">
        <v>29794</v>
      </c>
      <c r="AJ4149" s="1" t="s">
        <v>30056</v>
      </c>
    </row>
    <row r="4150" spans="1:36" ht="14.65" x14ac:dyDescent="0.45">
      <c r="A4150" t="s">
        <v>1222</v>
      </c>
      <c r="B4150">
        <v>1015</v>
      </c>
      <c r="C4150" t="s">
        <v>2198</v>
      </c>
      <c r="D4150">
        <v>1.09474906760118</v>
      </c>
      <c r="E4150" t="s">
        <v>2199</v>
      </c>
      <c r="F4150" t="s">
        <v>3424</v>
      </c>
      <c r="G4150" t="s">
        <v>5621</v>
      </c>
      <c r="H4150">
        <v>1</v>
      </c>
      <c r="I4150">
        <v>6.8267199999999994E-4</v>
      </c>
      <c r="J4150">
        <v>78.816000000000003</v>
      </c>
      <c r="K4150">
        <v>2</v>
      </c>
      <c r="L4150" t="s">
        <v>10736</v>
      </c>
      <c r="M4150">
        <v>-1.5148999999999999</v>
      </c>
      <c r="N4150">
        <v>8155.9</v>
      </c>
      <c r="O4150">
        <v>9587.9</v>
      </c>
      <c r="P4150">
        <v>0.95323324646232721</v>
      </c>
      <c r="Q4150">
        <v>1.0435512077710789</v>
      </c>
      <c r="R4150" t="s">
        <v>13385</v>
      </c>
      <c r="S4150" t="s">
        <v>14458</v>
      </c>
      <c r="V4150" t="s">
        <v>17808</v>
      </c>
      <c r="W4150" t="s">
        <v>19606</v>
      </c>
      <c r="X4150" t="s">
        <v>21222</v>
      </c>
      <c r="AA4150" t="s">
        <v>23624</v>
      </c>
      <c r="AB4150" t="s">
        <v>24563</v>
      </c>
      <c r="AC4150" t="s">
        <v>25990</v>
      </c>
      <c r="AD4150" t="s">
        <v>26968</v>
      </c>
      <c r="AE4150" s="1" t="s">
        <v>27666</v>
      </c>
      <c r="AF4150" t="s">
        <v>25989</v>
      </c>
      <c r="AG4150" t="s">
        <v>28485</v>
      </c>
      <c r="AH4150" s="1" t="s">
        <v>29325</v>
      </c>
      <c r="AI4150" t="s">
        <v>29794</v>
      </c>
      <c r="AJ4150" s="1" t="s">
        <v>30056</v>
      </c>
    </row>
    <row r="4151" spans="1:36" ht="14.65" x14ac:dyDescent="0.45">
      <c r="A4151" t="s">
        <v>1222</v>
      </c>
      <c r="B4151">
        <v>634</v>
      </c>
      <c r="C4151" t="s">
        <v>2198</v>
      </c>
      <c r="E4151" t="s">
        <v>2199</v>
      </c>
      <c r="F4151" t="s">
        <v>3424</v>
      </c>
      <c r="G4151" t="s">
        <v>5621</v>
      </c>
      <c r="H4151">
        <v>0.99967399999999995</v>
      </c>
      <c r="I4151">
        <v>1.259630000000001E-5</v>
      </c>
      <c r="J4151">
        <v>82.437000000000026</v>
      </c>
      <c r="K4151">
        <v>2</v>
      </c>
      <c r="L4151" t="s">
        <v>10737</v>
      </c>
      <c r="M4151">
        <v>-0.32872000000000001</v>
      </c>
      <c r="N4151">
        <v>0</v>
      </c>
      <c r="O4151">
        <v>9449.7000000000007</v>
      </c>
      <c r="Q4151">
        <v>0.96562145623381923</v>
      </c>
      <c r="R4151" t="s">
        <v>13385</v>
      </c>
      <c r="S4151" t="s">
        <v>14458</v>
      </c>
      <c r="V4151" t="s">
        <v>17808</v>
      </c>
      <c r="W4151" t="s">
        <v>19606</v>
      </c>
      <c r="X4151" t="s">
        <v>21222</v>
      </c>
      <c r="AA4151" t="s">
        <v>23624</v>
      </c>
      <c r="AB4151" t="s">
        <v>24563</v>
      </c>
      <c r="AC4151" t="s">
        <v>25990</v>
      </c>
      <c r="AD4151" t="s">
        <v>26968</v>
      </c>
      <c r="AE4151" s="1" t="s">
        <v>27666</v>
      </c>
      <c r="AF4151" t="s">
        <v>25989</v>
      </c>
      <c r="AG4151" t="s">
        <v>28485</v>
      </c>
      <c r="AH4151" s="1" t="s">
        <v>29325</v>
      </c>
      <c r="AI4151" t="s">
        <v>29794</v>
      </c>
      <c r="AJ4151" s="1" t="s">
        <v>30056</v>
      </c>
    </row>
    <row r="4152" spans="1:36" ht="14.65" x14ac:dyDescent="0.45">
      <c r="A4152" t="s">
        <v>1222</v>
      </c>
      <c r="B4152">
        <v>960</v>
      </c>
      <c r="C4152" t="s">
        <v>2198</v>
      </c>
      <c r="D4152">
        <v>1.140749606393102</v>
      </c>
      <c r="E4152" t="s">
        <v>2199</v>
      </c>
      <c r="F4152" t="s">
        <v>3424</v>
      </c>
      <c r="G4152" t="s">
        <v>5621</v>
      </c>
      <c r="H4152">
        <v>1</v>
      </c>
      <c r="I4152">
        <v>3.6888899999999998E-3</v>
      </c>
      <c r="J4152">
        <v>66.087000000000003</v>
      </c>
      <c r="K4152">
        <v>2</v>
      </c>
      <c r="L4152" t="s">
        <v>10738</v>
      </c>
      <c r="M4152">
        <v>-1.3718999999999999</v>
      </c>
      <c r="N4152">
        <v>65905</v>
      </c>
      <c r="O4152">
        <v>80732</v>
      </c>
      <c r="P4152">
        <v>0.93207040801938279</v>
      </c>
      <c r="Q4152">
        <v>1.063258951078768</v>
      </c>
      <c r="R4152" t="s">
        <v>13385</v>
      </c>
      <c r="S4152" t="s">
        <v>14458</v>
      </c>
      <c r="V4152" t="s">
        <v>17808</v>
      </c>
      <c r="W4152" t="s">
        <v>19606</v>
      </c>
      <c r="X4152" t="s">
        <v>21222</v>
      </c>
      <c r="AA4152" t="s">
        <v>23624</v>
      </c>
      <c r="AB4152" t="s">
        <v>24563</v>
      </c>
      <c r="AC4152" t="s">
        <v>25990</v>
      </c>
      <c r="AD4152" t="s">
        <v>26968</v>
      </c>
      <c r="AE4152" s="1" t="s">
        <v>27666</v>
      </c>
      <c r="AF4152" t="s">
        <v>25989</v>
      </c>
      <c r="AG4152" t="s">
        <v>28485</v>
      </c>
      <c r="AH4152" s="1" t="s">
        <v>29325</v>
      </c>
      <c r="AI4152" t="s">
        <v>29794</v>
      </c>
      <c r="AJ4152" s="1" t="s">
        <v>30056</v>
      </c>
    </row>
    <row r="4153" spans="1:36" ht="14.65" x14ac:dyDescent="0.45">
      <c r="A4153" t="s">
        <v>1222</v>
      </c>
      <c r="B4153">
        <v>222</v>
      </c>
      <c r="C4153" t="s">
        <v>2198</v>
      </c>
      <c r="D4153">
        <v>1.1584834185735511</v>
      </c>
      <c r="E4153" t="s">
        <v>2199</v>
      </c>
      <c r="F4153" t="s">
        <v>3424</v>
      </c>
      <c r="G4153" t="s">
        <v>5621</v>
      </c>
      <c r="H4153">
        <v>1</v>
      </c>
      <c r="I4153">
        <v>1.5182399999999999E-9</v>
      </c>
      <c r="J4153">
        <v>113.66</v>
      </c>
      <c r="K4153">
        <v>4</v>
      </c>
      <c r="L4153" t="s">
        <v>10739</v>
      </c>
      <c r="M4153">
        <v>-1.5818000000000001</v>
      </c>
      <c r="N4153">
        <v>75859</v>
      </c>
      <c r="O4153">
        <v>94370</v>
      </c>
      <c r="P4153">
        <v>0.92416068256431083</v>
      </c>
      <c r="Q4153">
        <v>1.0706248268483689</v>
      </c>
      <c r="R4153" t="s">
        <v>13385</v>
      </c>
      <c r="S4153" t="s">
        <v>14458</v>
      </c>
      <c r="V4153" t="s">
        <v>17808</v>
      </c>
      <c r="W4153" t="s">
        <v>19606</v>
      </c>
      <c r="X4153" t="s">
        <v>21222</v>
      </c>
      <c r="AA4153" t="s">
        <v>23624</v>
      </c>
      <c r="AB4153" t="s">
        <v>24563</v>
      </c>
      <c r="AC4153" t="s">
        <v>25990</v>
      </c>
      <c r="AD4153" t="s">
        <v>26968</v>
      </c>
      <c r="AE4153" s="1" t="s">
        <v>27666</v>
      </c>
      <c r="AF4153" t="s">
        <v>25989</v>
      </c>
      <c r="AG4153" t="s">
        <v>28485</v>
      </c>
      <c r="AH4153" s="1" t="s">
        <v>29325</v>
      </c>
      <c r="AI4153" t="s">
        <v>29794</v>
      </c>
      <c r="AJ4153" s="1" t="s">
        <v>30056</v>
      </c>
    </row>
    <row r="4154" spans="1:36" ht="14.65" x14ac:dyDescent="0.45">
      <c r="A4154" t="s">
        <v>1222</v>
      </c>
      <c r="B4154">
        <v>610</v>
      </c>
      <c r="C4154" t="s">
        <v>2198</v>
      </c>
      <c r="D4154">
        <v>0.87622545184299527</v>
      </c>
      <c r="E4154" t="s">
        <v>2199</v>
      </c>
      <c r="F4154" t="s">
        <v>3424</v>
      </c>
      <c r="G4154" t="s">
        <v>5621</v>
      </c>
      <c r="H4154">
        <v>1</v>
      </c>
      <c r="I4154">
        <v>3.19126E-3</v>
      </c>
      <c r="J4154">
        <v>45.938999999999993</v>
      </c>
      <c r="K4154">
        <v>2</v>
      </c>
      <c r="L4154" t="s">
        <v>10740</v>
      </c>
      <c r="M4154">
        <v>0.44947999999999999</v>
      </c>
      <c r="N4154">
        <v>67536</v>
      </c>
      <c r="O4154">
        <v>63546</v>
      </c>
      <c r="P4154">
        <v>1.0684795101264259</v>
      </c>
      <c r="Q4154">
        <v>0.93622894154550984</v>
      </c>
      <c r="R4154" t="s">
        <v>13385</v>
      </c>
      <c r="S4154" t="s">
        <v>14458</v>
      </c>
      <c r="V4154" t="s">
        <v>17808</v>
      </c>
      <c r="W4154" t="s">
        <v>19606</v>
      </c>
      <c r="X4154" t="s">
        <v>21222</v>
      </c>
      <c r="AA4154" t="s">
        <v>23624</v>
      </c>
      <c r="AB4154" t="s">
        <v>24563</v>
      </c>
      <c r="AC4154" t="s">
        <v>25990</v>
      </c>
      <c r="AD4154" t="s">
        <v>26968</v>
      </c>
      <c r="AE4154" s="1" t="s">
        <v>27666</v>
      </c>
      <c r="AF4154" t="s">
        <v>25989</v>
      </c>
      <c r="AG4154" t="s">
        <v>28485</v>
      </c>
      <c r="AH4154" s="1" t="s">
        <v>29325</v>
      </c>
      <c r="AI4154" t="s">
        <v>29794</v>
      </c>
      <c r="AJ4154" s="1" t="s">
        <v>30056</v>
      </c>
    </row>
    <row r="4155" spans="1:36" ht="14.65" x14ac:dyDescent="0.45">
      <c r="A4155" t="s">
        <v>1222</v>
      </c>
      <c r="B4155">
        <v>697</v>
      </c>
      <c r="C4155" t="s">
        <v>2198</v>
      </c>
      <c r="D4155">
        <v>1.279127502892458</v>
      </c>
      <c r="E4155" t="s">
        <v>2199</v>
      </c>
      <c r="F4155" t="s">
        <v>3424</v>
      </c>
      <c r="G4155" t="s">
        <v>5621</v>
      </c>
      <c r="H4155">
        <v>1</v>
      </c>
      <c r="I4155">
        <v>2.7316300000000002E-7</v>
      </c>
      <c r="J4155">
        <v>103.69</v>
      </c>
      <c r="K4155">
        <v>2</v>
      </c>
      <c r="L4155" t="s">
        <v>10741</v>
      </c>
      <c r="M4155">
        <v>0.38962999999999998</v>
      </c>
      <c r="N4155">
        <v>42051</v>
      </c>
      <c r="O4155">
        <v>57760</v>
      </c>
      <c r="P4155">
        <v>0.87371912827245068</v>
      </c>
      <c r="Q4155">
        <v>1.1175981667765149</v>
      </c>
      <c r="R4155" t="s">
        <v>13385</v>
      </c>
      <c r="S4155" t="s">
        <v>14458</v>
      </c>
      <c r="V4155" t="s">
        <v>17808</v>
      </c>
      <c r="W4155" t="s">
        <v>19606</v>
      </c>
      <c r="X4155" t="s">
        <v>21222</v>
      </c>
      <c r="AA4155" t="s">
        <v>23624</v>
      </c>
      <c r="AB4155" t="s">
        <v>24563</v>
      </c>
      <c r="AC4155" t="s">
        <v>25990</v>
      </c>
      <c r="AD4155" t="s">
        <v>26968</v>
      </c>
      <c r="AE4155" s="1" t="s">
        <v>27666</v>
      </c>
      <c r="AF4155" t="s">
        <v>25989</v>
      </c>
      <c r="AG4155" t="s">
        <v>28485</v>
      </c>
      <c r="AH4155" s="1" t="s">
        <v>29325</v>
      </c>
      <c r="AI4155" t="s">
        <v>29794</v>
      </c>
      <c r="AJ4155" s="1" t="s">
        <v>30056</v>
      </c>
    </row>
    <row r="4156" spans="1:36" ht="14.65" x14ac:dyDescent="0.45">
      <c r="A4156" t="s">
        <v>1222</v>
      </c>
      <c r="B4156">
        <v>954</v>
      </c>
      <c r="C4156" t="s">
        <v>2198</v>
      </c>
      <c r="D4156">
        <v>1.17911744117152</v>
      </c>
      <c r="E4156" t="s">
        <v>2199</v>
      </c>
      <c r="F4156" t="s">
        <v>3424</v>
      </c>
      <c r="G4156" t="s">
        <v>5621</v>
      </c>
      <c r="H4156">
        <v>1</v>
      </c>
      <c r="I4156">
        <v>1.7805000000000001E-7</v>
      </c>
      <c r="J4156">
        <v>127.94</v>
      </c>
      <c r="K4156">
        <v>2</v>
      </c>
      <c r="L4156" t="s">
        <v>10742</v>
      </c>
      <c r="M4156">
        <v>-0.3982</v>
      </c>
      <c r="N4156">
        <v>93889</v>
      </c>
      <c r="O4156">
        <v>118880</v>
      </c>
      <c r="P4156">
        <v>0.91512471277114116</v>
      </c>
      <c r="Q4156">
        <v>1.0790395096755301</v>
      </c>
      <c r="R4156" t="s">
        <v>13385</v>
      </c>
      <c r="S4156" t="s">
        <v>14458</v>
      </c>
      <c r="V4156" t="s">
        <v>17808</v>
      </c>
      <c r="W4156" t="s">
        <v>19606</v>
      </c>
      <c r="X4156" t="s">
        <v>21222</v>
      </c>
      <c r="AA4156" t="s">
        <v>23624</v>
      </c>
      <c r="AB4156" t="s">
        <v>24563</v>
      </c>
      <c r="AC4156" t="s">
        <v>25990</v>
      </c>
      <c r="AD4156" t="s">
        <v>26968</v>
      </c>
      <c r="AE4156" s="1" t="s">
        <v>27666</v>
      </c>
      <c r="AF4156" t="s">
        <v>25989</v>
      </c>
      <c r="AG4156" t="s">
        <v>28485</v>
      </c>
      <c r="AH4156" s="1" t="s">
        <v>29325</v>
      </c>
      <c r="AI4156" t="s">
        <v>29794</v>
      </c>
      <c r="AJ4156" s="1" t="s">
        <v>30056</v>
      </c>
    </row>
    <row r="4157" spans="1:36" ht="14.65" x14ac:dyDescent="0.45">
      <c r="A4157" t="s">
        <v>1222</v>
      </c>
      <c r="B4157">
        <v>1032</v>
      </c>
      <c r="C4157" t="s">
        <v>2198</v>
      </c>
      <c r="D4157">
        <v>1.207006721766938</v>
      </c>
      <c r="E4157" t="s">
        <v>2199</v>
      </c>
      <c r="F4157" t="s">
        <v>3424</v>
      </c>
      <c r="G4157" t="s">
        <v>5621</v>
      </c>
      <c r="H4157">
        <v>0.99134200000000006</v>
      </c>
      <c r="I4157">
        <v>1.9204199999999999E-4</v>
      </c>
      <c r="J4157">
        <v>75.473999999999975</v>
      </c>
      <c r="K4157">
        <v>3</v>
      </c>
      <c r="L4157" t="s">
        <v>10743</v>
      </c>
      <c r="M4157">
        <v>1.1848000000000001</v>
      </c>
      <c r="N4157">
        <v>25003</v>
      </c>
      <c r="O4157">
        <v>32407</v>
      </c>
      <c r="P4157">
        <v>0.90318870236073279</v>
      </c>
      <c r="Q4157">
        <v>1.0901548347733629</v>
      </c>
      <c r="R4157" t="s">
        <v>13385</v>
      </c>
      <c r="S4157" t="s">
        <v>14458</v>
      </c>
      <c r="V4157" t="s">
        <v>17808</v>
      </c>
      <c r="W4157" t="s">
        <v>19606</v>
      </c>
      <c r="X4157" t="s">
        <v>21222</v>
      </c>
      <c r="AA4157" t="s">
        <v>23624</v>
      </c>
      <c r="AB4157" t="s">
        <v>24563</v>
      </c>
      <c r="AC4157" t="s">
        <v>25990</v>
      </c>
      <c r="AD4157" t="s">
        <v>26968</v>
      </c>
      <c r="AE4157" s="1" t="s">
        <v>27666</v>
      </c>
      <c r="AF4157" t="s">
        <v>25989</v>
      </c>
      <c r="AG4157" t="s">
        <v>28485</v>
      </c>
      <c r="AH4157" s="1" t="s">
        <v>29325</v>
      </c>
      <c r="AI4157" t="s">
        <v>29794</v>
      </c>
      <c r="AJ4157" s="1" t="s">
        <v>30056</v>
      </c>
    </row>
    <row r="4158" spans="1:36" ht="14.65" x14ac:dyDescent="0.45">
      <c r="A4158" t="s">
        <v>1222</v>
      </c>
      <c r="B4158">
        <v>2574</v>
      </c>
      <c r="C4158" t="s">
        <v>2198</v>
      </c>
      <c r="D4158">
        <v>1.367018657210221</v>
      </c>
      <c r="E4158" t="s">
        <v>2199</v>
      </c>
      <c r="F4158" t="s">
        <v>3424</v>
      </c>
      <c r="G4158" t="s">
        <v>5621</v>
      </c>
      <c r="H4158">
        <v>1</v>
      </c>
      <c r="I4158">
        <v>4.0248800000000022E-4</v>
      </c>
      <c r="J4158">
        <v>57.292999999999999</v>
      </c>
      <c r="K4158">
        <v>2</v>
      </c>
      <c r="L4158" t="s">
        <v>10744</v>
      </c>
      <c r="M4158">
        <v>0.62931999999999999</v>
      </c>
      <c r="N4158">
        <v>131360</v>
      </c>
      <c r="O4158">
        <v>192830</v>
      </c>
      <c r="P4158">
        <v>0.84030596775733191</v>
      </c>
      <c r="Q4158">
        <v>1.148713935689363</v>
      </c>
      <c r="R4158" t="s">
        <v>13385</v>
      </c>
      <c r="S4158" t="s">
        <v>14458</v>
      </c>
      <c r="V4158" t="s">
        <v>17808</v>
      </c>
      <c r="W4158" t="s">
        <v>19606</v>
      </c>
      <c r="X4158" t="s">
        <v>21222</v>
      </c>
      <c r="AA4158" t="s">
        <v>23624</v>
      </c>
      <c r="AB4158" t="s">
        <v>24563</v>
      </c>
      <c r="AC4158" t="s">
        <v>25990</v>
      </c>
      <c r="AD4158" t="s">
        <v>26968</v>
      </c>
      <c r="AE4158" s="1" t="s">
        <v>27666</v>
      </c>
      <c r="AF4158" t="s">
        <v>25989</v>
      </c>
      <c r="AG4158" t="s">
        <v>28485</v>
      </c>
      <c r="AH4158" s="1" t="s">
        <v>29325</v>
      </c>
      <c r="AI4158" t="s">
        <v>29794</v>
      </c>
      <c r="AJ4158" s="1" t="s">
        <v>30056</v>
      </c>
    </row>
    <row r="4159" spans="1:36" ht="14.65" x14ac:dyDescent="0.45">
      <c r="A4159" t="s">
        <v>1223</v>
      </c>
      <c r="B4159">
        <v>84</v>
      </c>
      <c r="C4159" t="s">
        <v>2198</v>
      </c>
      <c r="D4159">
        <v>1.0026695989240579</v>
      </c>
      <c r="E4159" t="s">
        <v>2199</v>
      </c>
      <c r="F4159" t="s">
        <v>3425</v>
      </c>
      <c r="G4159" t="s">
        <v>5622</v>
      </c>
      <c r="H4159">
        <v>1</v>
      </c>
      <c r="I4159">
        <v>3.6796899999999998E-3</v>
      </c>
      <c r="J4159">
        <v>41.796000000000006</v>
      </c>
      <c r="K4159">
        <v>2</v>
      </c>
      <c r="L4159" t="s">
        <v>10745</v>
      </c>
      <c r="M4159">
        <v>-0.83640999999999999</v>
      </c>
      <c r="N4159">
        <v>18646</v>
      </c>
      <c r="O4159">
        <v>17742</v>
      </c>
      <c r="P4159">
        <v>0.99870182703594412</v>
      </c>
      <c r="Q4159">
        <v>1.0013679603588539</v>
      </c>
      <c r="R4159" t="s">
        <v>13380</v>
      </c>
      <c r="S4159" t="s">
        <v>14459</v>
      </c>
      <c r="V4159" t="s">
        <v>17809</v>
      </c>
      <c r="W4159" t="s">
        <v>18931</v>
      </c>
      <c r="X4159" t="s">
        <v>21223</v>
      </c>
      <c r="Y4159" t="s">
        <v>22043</v>
      </c>
      <c r="Z4159" t="s">
        <v>22929</v>
      </c>
      <c r="AA4159" t="s">
        <v>2198</v>
      </c>
      <c r="AB4159" t="s">
        <v>24564</v>
      </c>
      <c r="AC4159" t="s">
        <v>25991</v>
      </c>
      <c r="AD4159" t="s">
        <v>26969</v>
      </c>
      <c r="AE4159" s="1" t="s">
        <v>27667</v>
      </c>
      <c r="AG4159" t="s">
        <v>28486</v>
      </c>
      <c r="AH4159" s="1" t="s">
        <v>29326</v>
      </c>
    </row>
    <row r="4160" spans="1:36" ht="14.65" x14ac:dyDescent="0.45">
      <c r="A4160" t="s">
        <v>1223</v>
      </c>
      <c r="B4160">
        <v>97</v>
      </c>
      <c r="C4160" t="s">
        <v>2198</v>
      </c>
      <c r="D4160">
        <v>1.4261910313444091</v>
      </c>
      <c r="E4160" t="s">
        <v>2199</v>
      </c>
      <c r="F4160" t="s">
        <v>3425</v>
      </c>
      <c r="G4160" t="s">
        <v>5622</v>
      </c>
      <c r="H4160">
        <v>1</v>
      </c>
      <c r="I4160">
        <v>1.36975E-14</v>
      </c>
      <c r="J4160">
        <v>76.084000000000003</v>
      </c>
      <c r="K4160">
        <v>3</v>
      </c>
      <c r="L4160" t="s">
        <v>10746</v>
      </c>
      <c r="M4160">
        <v>-0.78376999999999997</v>
      </c>
      <c r="N4160">
        <v>191380</v>
      </c>
      <c r="O4160">
        <v>259020</v>
      </c>
      <c r="P4160">
        <v>0.82814525709450315</v>
      </c>
      <c r="Q4160">
        <v>1.18109333831859</v>
      </c>
      <c r="R4160" t="s">
        <v>13380</v>
      </c>
      <c r="S4160" t="s">
        <v>14459</v>
      </c>
      <c r="V4160" t="s">
        <v>17809</v>
      </c>
      <c r="W4160" t="s">
        <v>18931</v>
      </c>
      <c r="X4160" t="s">
        <v>21223</v>
      </c>
      <c r="Y4160" t="s">
        <v>22043</v>
      </c>
      <c r="Z4160" t="s">
        <v>22929</v>
      </c>
      <c r="AA4160" t="s">
        <v>2198</v>
      </c>
      <c r="AB4160" t="s">
        <v>24564</v>
      </c>
      <c r="AC4160" t="s">
        <v>25991</v>
      </c>
      <c r="AD4160" t="s">
        <v>26969</v>
      </c>
      <c r="AE4160" s="1" t="s">
        <v>27667</v>
      </c>
      <c r="AG4160" t="s">
        <v>28486</v>
      </c>
      <c r="AH4160" s="1" t="s">
        <v>29326</v>
      </c>
    </row>
    <row r="4161" spans="1:34" ht="14.65" x14ac:dyDescent="0.45">
      <c r="A4161" t="s">
        <v>1224</v>
      </c>
      <c r="B4161">
        <v>249</v>
      </c>
      <c r="C4161" t="s">
        <v>2198</v>
      </c>
      <c r="E4161" t="s">
        <v>2199</v>
      </c>
      <c r="F4161" t="s">
        <v>3426</v>
      </c>
      <c r="G4161" t="s">
        <v>5623</v>
      </c>
      <c r="H4161">
        <v>1</v>
      </c>
      <c r="I4161">
        <v>1.5026499999999999E-3</v>
      </c>
      <c r="J4161">
        <v>58.915999999999997</v>
      </c>
      <c r="K4161">
        <v>2</v>
      </c>
      <c r="L4161" t="s">
        <v>10747</v>
      </c>
      <c r="M4161">
        <v>-1.7262999999999999</v>
      </c>
      <c r="N4161">
        <v>18559</v>
      </c>
      <c r="O4161">
        <v>21808</v>
      </c>
      <c r="R4161" t="s">
        <v>13379</v>
      </c>
      <c r="S4161" t="s">
        <v>14460</v>
      </c>
      <c r="T4161" t="s">
        <v>15888</v>
      </c>
      <c r="U4161" t="s">
        <v>16523</v>
      </c>
      <c r="V4161" t="s">
        <v>17810</v>
      </c>
      <c r="W4161" t="s">
        <v>19607</v>
      </c>
      <c r="X4161" t="s">
        <v>21224</v>
      </c>
      <c r="Y4161" t="s">
        <v>22352</v>
      </c>
      <c r="Z4161" t="s">
        <v>23238</v>
      </c>
      <c r="AA4161" t="s">
        <v>23588</v>
      </c>
      <c r="AB4161" t="s">
        <v>24565</v>
      </c>
      <c r="AC4161" t="s">
        <v>25992</v>
      </c>
      <c r="AG4161" t="s">
        <v>28475</v>
      </c>
      <c r="AH4161" s="1" t="s">
        <v>29315</v>
      </c>
    </row>
    <row r="4162" spans="1:34" ht="14.65" x14ac:dyDescent="0.45">
      <c r="A4162" t="s">
        <v>1224</v>
      </c>
      <c r="B4162">
        <v>661</v>
      </c>
      <c r="C4162" t="s">
        <v>2198</v>
      </c>
      <c r="E4162" t="s">
        <v>2199</v>
      </c>
      <c r="F4162" t="s">
        <v>3426</v>
      </c>
      <c r="G4162" t="s">
        <v>5623</v>
      </c>
      <c r="H4162">
        <v>1</v>
      </c>
      <c r="I4162">
        <v>1.4478599999999999E-4</v>
      </c>
      <c r="J4162">
        <v>81.48</v>
      </c>
      <c r="K4162">
        <v>2</v>
      </c>
      <c r="L4162" t="s">
        <v>10748</v>
      </c>
      <c r="M4162">
        <v>-3.0186000000000002</v>
      </c>
      <c r="N4162">
        <v>0</v>
      </c>
      <c r="O4162">
        <v>18742</v>
      </c>
      <c r="R4162" t="s">
        <v>13379</v>
      </c>
      <c r="S4162" t="s">
        <v>14460</v>
      </c>
      <c r="T4162" t="s">
        <v>15888</v>
      </c>
      <c r="U4162" t="s">
        <v>16523</v>
      </c>
      <c r="V4162" t="s">
        <v>17810</v>
      </c>
      <c r="W4162" t="s">
        <v>19607</v>
      </c>
      <c r="X4162" t="s">
        <v>21224</v>
      </c>
      <c r="Y4162" t="s">
        <v>22352</v>
      </c>
      <c r="Z4162" t="s">
        <v>23238</v>
      </c>
      <c r="AA4162" t="s">
        <v>23588</v>
      </c>
      <c r="AB4162" t="s">
        <v>24565</v>
      </c>
      <c r="AC4162" t="s">
        <v>25992</v>
      </c>
      <c r="AG4162" t="s">
        <v>28475</v>
      </c>
      <c r="AH4162" s="1" t="s">
        <v>29315</v>
      </c>
    </row>
    <row r="4163" spans="1:34" ht="14.65" x14ac:dyDescent="0.45">
      <c r="A4163" t="s">
        <v>1224</v>
      </c>
      <c r="B4163">
        <v>231</v>
      </c>
      <c r="C4163" t="s">
        <v>2198</v>
      </c>
      <c r="E4163" t="s">
        <v>2199</v>
      </c>
      <c r="F4163" t="s">
        <v>3426</v>
      </c>
      <c r="G4163" t="s">
        <v>5623</v>
      </c>
      <c r="H4163">
        <v>0.99894899999999998</v>
      </c>
      <c r="I4163">
        <v>1.1735999999999999E-3</v>
      </c>
      <c r="J4163">
        <v>84.367999999999995</v>
      </c>
      <c r="K4163">
        <v>2</v>
      </c>
      <c r="L4163" t="s">
        <v>10749</v>
      </c>
      <c r="M4163">
        <v>1.5844</v>
      </c>
      <c r="N4163">
        <v>21900</v>
      </c>
      <c r="O4163">
        <v>26529</v>
      </c>
      <c r="R4163" t="s">
        <v>13379</v>
      </c>
      <c r="S4163" t="s">
        <v>14460</v>
      </c>
      <c r="T4163" t="s">
        <v>15888</v>
      </c>
      <c r="U4163" t="s">
        <v>16523</v>
      </c>
      <c r="V4163" t="s">
        <v>17810</v>
      </c>
      <c r="W4163" t="s">
        <v>19607</v>
      </c>
      <c r="X4163" t="s">
        <v>21224</v>
      </c>
      <c r="Y4163" t="s">
        <v>22352</v>
      </c>
      <c r="Z4163" t="s">
        <v>23238</v>
      </c>
      <c r="AA4163" t="s">
        <v>23588</v>
      </c>
      <c r="AB4163" t="s">
        <v>24565</v>
      </c>
      <c r="AC4163" t="s">
        <v>25992</v>
      </c>
      <c r="AG4163" t="s">
        <v>28475</v>
      </c>
      <c r="AH4163" s="1" t="s">
        <v>29315</v>
      </c>
    </row>
    <row r="4164" spans="1:34" ht="14.65" x14ac:dyDescent="0.45">
      <c r="A4164" t="s">
        <v>1225</v>
      </c>
      <c r="B4164">
        <v>7</v>
      </c>
      <c r="C4164" t="s">
        <v>2198</v>
      </c>
      <c r="D4164">
        <v>1.6806653976273871</v>
      </c>
      <c r="E4164" t="s">
        <v>2200</v>
      </c>
      <c r="F4164" t="s">
        <v>3427</v>
      </c>
      <c r="G4164" t="s">
        <v>5624</v>
      </c>
      <c r="H4164">
        <v>1</v>
      </c>
      <c r="I4164">
        <v>8.1012899999999991E-6</v>
      </c>
      <c r="J4164">
        <v>105.36</v>
      </c>
      <c r="K4164">
        <v>2</v>
      </c>
      <c r="L4164" t="s">
        <v>10750</v>
      </c>
      <c r="M4164">
        <v>-0.52361999999999997</v>
      </c>
      <c r="N4164">
        <v>49294</v>
      </c>
      <c r="O4164">
        <v>103420</v>
      </c>
      <c r="P4164">
        <v>0.72573013332788083</v>
      </c>
      <c r="Q4164">
        <v>1.2197095230996799</v>
      </c>
      <c r="R4164" t="s">
        <v>13379</v>
      </c>
      <c r="S4164" t="s">
        <v>14461</v>
      </c>
      <c r="V4164" t="s">
        <v>17811</v>
      </c>
      <c r="W4164" t="s">
        <v>19608</v>
      </c>
      <c r="X4164" t="s">
        <v>21225</v>
      </c>
      <c r="AG4164" t="s">
        <v>28487</v>
      </c>
      <c r="AH4164" s="1" t="s">
        <v>29327</v>
      </c>
    </row>
    <row r="4165" spans="1:34" ht="14.65" x14ac:dyDescent="0.45">
      <c r="A4165" t="s">
        <v>1225</v>
      </c>
      <c r="B4165">
        <v>104</v>
      </c>
      <c r="C4165" t="s">
        <v>2198</v>
      </c>
      <c r="E4165" t="s">
        <v>2199</v>
      </c>
      <c r="F4165" t="s">
        <v>3427</v>
      </c>
      <c r="G4165" t="s">
        <v>5624</v>
      </c>
      <c r="H4165">
        <v>1</v>
      </c>
      <c r="I4165">
        <v>7.0749700000000005E-13</v>
      </c>
      <c r="J4165">
        <v>112.93</v>
      </c>
      <c r="K4165">
        <v>2</v>
      </c>
      <c r="L4165" t="s">
        <v>10751</v>
      </c>
      <c r="M4165">
        <v>0.30692999999999998</v>
      </c>
      <c r="N4165">
        <v>0</v>
      </c>
      <c r="O4165">
        <v>30097</v>
      </c>
      <c r="Q4165">
        <v>0.90053529351500894</v>
      </c>
      <c r="R4165" t="s">
        <v>13379</v>
      </c>
      <c r="S4165" t="s">
        <v>14461</v>
      </c>
      <c r="V4165" t="s">
        <v>17811</v>
      </c>
      <c r="W4165" t="s">
        <v>19608</v>
      </c>
      <c r="X4165" t="s">
        <v>21225</v>
      </c>
      <c r="AG4165" t="s">
        <v>28487</v>
      </c>
      <c r="AH4165" s="1" t="s">
        <v>29327</v>
      </c>
    </row>
    <row r="4166" spans="1:34" x14ac:dyDescent="0.3">
      <c r="A4166" t="s">
        <v>1226</v>
      </c>
      <c r="B4166">
        <v>671</v>
      </c>
      <c r="C4166" t="s">
        <v>2198</v>
      </c>
      <c r="D4166">
        <v>1.329433572035746</v>
      </c>
      <c r="E4166" t="s">
        <v>2199</v>
      </c>
      <c r="F4166" t="s">
        <v>3428</v>
      </c>
      <c r="G4166" t="s">
        <v>5625</v>
      </c>
      <c r="H4166">
        <v>1</v>
      </c>
      <c r="I4166">
        <v>1.8529900000000002E-36</v>
      </c>
      <c r="J4166">
        <v>187.82</v>
      </c>
      <c r="K4166">
        <v>2</v>
      </c>
      <c r="L4166" t="s">
        <v>10752</v>
      </c>
      <c r="M4166">
        <v>-1.3021</v>
      </c>
      <c r="N4166">
        <v>123580</v>
      </c>
      <c r="O4166">
        <v>155100</v>
      </c>
      <c r="P4166">
        <v>0.86208636367884406</v>
      </c>
      <c r="Q4166">
        <v>1.1460865538688729</v>
      </c>
      <c r="R4166" t="s">
        <v>13379</v>
      </c>
      <c r="V4166" t="s">
        <v>17812</v>
      </c>
      <c r="W4166" t="s">
        <v>19609</v>
      </c>
      <c r="X4166" t="s">
        <v>20687</v>
      </c>
    </row>
    <row r="4167" spans="1:34" x14ac:dyDescent="0.3">
      <c r="A4167" t="s">
        <v>1226</v>
      </c>
      <c r="B4167">
        <v>624</v>
      </c>
      <c r="C4167" t="s">
        <v>2198</v>
      </c>
      <c r="D4167">
        <v>0.92879168146737479</v>
      </c>
      <c r="E4167" t="s">
        <v>2199</v>
      </c>
      <c r="F4167" t="s">
        <v>3428</v>
      </c>
      <c r="G4167" t="s">
        <v>5625</v>
      </c>
      <c r="H4167">
        <v>1</v>
      </c>
      <c r="I4167">
        <v>2.9848300000000001E-19</v>
      </c>
      <c r="J4167">
        <v>108.27</v>
      </c>
      <c r="K4167">
        <v>3</v>
      </c>
      <c r="L4167" t="s">
        <v>10753</v>
      </c>
      <c r="M4167">
        <v>-0.78800999999999999</v>
      </c>
      <c r="N4167">
        <v>123650</v>
      </c>
      <c r="O4167">
        <v>108420</v>
      </c>
      <c r="P4167">
        <v>1.0358181222457361</v>
      </c>
      <c r="Q4167">
        <v>0.96205925545499593</v>
      </c>
      <c r="R4167" t="s">
        <v>13379</v>
      </c>
      <c r="V4167" t="s">
        <v>17812</v>
      </c>
      <c r="W4167" t="s">
        <v>19609</v>
      </c>
      <c r="X4167" t="s">
        <v>20687</v>
      </c>
    </row>
    <row r="4168" spans="1:34" x14ac:dyDescent="0.3">
      <c r="A4168" t="s">
        <v>1226</v>
      </c>
      <c r="B4168">
        <v>648</v>
      </c>
      <c r="C4168" t="s">
        <v>2198</v>
      </c>
      <c r="E4168" t="s">
        <v>2199</v>
      </c>
      <c r="F4168" t="s">
        <v>3428</v>
      </c>
      <c r="G4168" t="s">
        <v>5625</v>
      </c>
      <c r="H4168">
        <v>1</v>
      </c>
      <c r="I4168">
        <v>3.0404000000000002E-10</v>
      </c>
      <c r="J4168">
        <v>77.478000000000023</v>
      </c>
      <c r="K4168">
        <v>3</v>
      </c>
      <c r="L4168" t="s">
        <v>10754</v>
      </c>
      <c r="M4168">
        <v>1.3009999999999999</v>
      </c>
      <c r="N4168">
        <v>0</v>
      </c>
      <c r="O4168">
        <v>86635</v>
      </c>
      <c r="Q4168">
        <v>1.029630563611146</v>
      </c>
      <c r="R4168" t="s">
        <v>13379</v>
      </c>
      <c r="V4168" t="s">
        <v>17812</v>
      </c>
      <c r="W4168" t="s">
        <v>19609</v>
      </c>
      <c r="X4168" t="s">
        <v>20687</v>
      </c>
    </row>
    <row r="4169" spans="1:34" x14ac:dyDescent="0.3">
      <c r="A4169" t="s">
        <v>1227</v>
      </c>
      <c r="B4169">
        <v>58</v>
      </c>
      <c r="C4169" t="s">
        <v>2198</v>
      </c>
      <c r="E4169" t="s">
        <v>2199</v>
      </c>
      <c r="F4169" t="s">
        <v>3429</v>
      </c>
      <c r="G4169" t="s">
        <v>5626</v>
      </c>
      <c r="H4169">
        <v>1</v>
      </c>
      <c r="I4169">
        <v>9.2167300000000002E-4</v>
      </c>
      <c r="J4169">
        <v>56.938000000000002</v>
      </c>
      <c r="K4169">
        <v>3</v>
      </c>
      <c r="L4169" t="s">
        <v>10755</v>
      </c>
      <c r="M4169">
        <v>-3.3353999999999999</v>
      </c>
      <c r="N4169">
        <v>0</v>
      </c>
      <c r="O4169">
        <v>6845.8</v>
      </c>
      <c r="R4169" t="s">
        <v>13380</v>
      </c>
      <c r="V4169" t="s">
        <v>17813</v>
      </c>
      <c r="W4169" t="s">
        <v>18664</v>
      </c>
      <c r="X4169" t="s">
        <v>20409</v>
      </c>
    </row>
    <row r="4170" spans="1:34" x14ac:dyDescent="0.3">
      <c r="A4170" t="s">
        <v>1228</v>
      </c>
      <c r="B4170">
        <v>437</v>
      </c>
      <c r="C4170" t="s">
        <v>2198</v>
      </c>
      <c r="D4170">
        <v>0.71716162264349526</v>
      </c>
      <c r="E4170" t="s">
        <v>2199</v>
      </c>
      <c r="F4170" t="s">
        <v>3430</v>
      </c>
      <c r="G4170" t="s">
        <v>5627</v>
      </c>
      <c r="H4170">
        <v>1</v>
      </c>
      <c r="I4170">
        <v>6.5919400000000001E-3</v>
      </c>
      <c r="J4170">
        <v>51.531000000000013</v>
      </c>
      <c r="K4170">
        <v>2</v>
      </c>
      <c r="L4170" t="s">
        <v>10756</v>
      </c>
      <c r="M4170">
        <v>-4.2019000000000002</v>
      </c>
      <c r="N4170">
        <v>31714</v>
      </c>
      <c r="O4170">
        <v>16751</v>
      </c>
      <c r="P4170">
        <v>1.1363119144695319</v>
      </c>
      <c r="Q4170">
        <v>0.81491929641010641</v>
      </c>
      <c r="R4170" t="s">
        <v>13381</v>
      </c>
      <c r="S4170" t="s">
        <v>14462</v>
      </c>
      <c r="V4170" t="s">
        <v>17814</v>
      </c>
      <c r="W4170" t="s">
        <v>19568</v>
      </c>
      <c r="X4170" t="s">
        <v>21226</v>
      </c>
      <c r="Y4170" t="s">
        <v>21972</v>
      </c>
      <c r="Z4170" t="s">
        <v>22858</v>
      </c>
      <c r="AA4170" t="s">
        <v>23574</v>
      </c>
      <c r="AB4170" t="s">
        <v>24566</v>
      </c>
      <c r="AC4170" t="s">
        <v>25966</v>
      </c>
    </row>
    <row r="4171" spans="1:34" x14ac:dyDescent="0.3">
      <c r="A4171" t="s">
        <v>1229</v>
      </c>
      <c r="B4171">
        <v>486</v>
      </c>
      <c r="C4171" t="s">
        <v>2198</v>
      </c>
      <c r="E4171" t="s">
        <v>2199</v>
      </c>
      <c r="F4171" t="s">
        <v>3431</v>
      </c>
      <c r="G4171" t="s">
        <v>5628</v>
      </c>
      <c r="H4171">
        <v>1</v>
      </c>
      <c r="I4171">
        <v>1.00635E-2</v>
      </c>
      <c r="J4171">
        <v>47.561000000000007</v>
      </c>
      <c r="K4171">
        <v>2</v>
      </c>
      <c r="L4171" t="s">
        <v>10757</v>
      </c>
      <c r="M4171">
        <v>-0.57433999999999996</v>
      </c>
      <c r="N4171">
        <v>0</v>
      </c>
      <c r="O4171">
        <v>12299</v>
      </c>
      <c r="Q4171">
        <v>1.083846612358434</v>
      </c>
      <c r="R4171" t="s">
        <v>13385</v>
      </c>
      <c r="V4171" t="s">
        <v>17815</v>
      </c>
      <c r="W4171" t="s">
        <v>18672</v>
      </c>
    </row>
    <row r="4172" spans="1:34" x14ac:dyDescent="0.3">
      <c r="A4172" t="s">
        <v>1230</v>
      </c>
      <c r="B4172">
        <v>413</v>
      </c>
      <c r="C4172" t="s">
        <v>2198</v>
      </c>
      <c r="E4172" t="s">
        <v>2199</v>
      </c>
      <c r="F4172" t="s">
        <v>3432</v>
      </c>
      <c r="G4172" t="s">
        <v>5629</v>
      </c>
      <c r="H4172">
        <v>1</v>
      </c>
      <c r="I4172">
        <v>7.5504999999999995E-4</v>
      </c>
      <c r="J4172">
        <v>64.209999999999994</v>
      </c>
      <c r="K4172">
        <v>2</v>
      </c>
      <c r="L4172" t="s">
        <v>10758</v>
      </c>
      <c r="M4172">
        <v>0.42416999999999999</v>
      </c>
      <c r="N4172">
        <v>24876</v>
      </c>
      <c r="O4172">
        <v>0</v>
      </c>
      <c r="P4172">
        <v>0.93206592507161756</v>
      </c>
      <c r="R4172" t="s">
        <v>13379</v>
      </c>
      <c r="S4172" t="s">
        <v>14463</v>
      </c>
      <c r="V4172" t="s">
        <v>16730</v>
      </c>
      <c r="W4172" t="s">
        <v>19610</v>
      </c>
      <c r="Y4172" t="s">
        <v>22353</v>
      </c>
      <c r="Z4172" t="s">
        <v>23239</v>
      </c>
      <c r="AA4172" t="s">
        <v>23566</v>
      </c>
      <c r="AB4172" t="s">
        <v>24567</v>
      </c>
      <c r="AC4172" t="s">
        <v>25993</v>
      </c>
    </row>
    <row r="4173" spans="1:34" x14ac:dyDescent="0.3">
      <c r="A4173" t="s">
        <v>1230</v>
      </c>
      <c r="B4173">
        <v>693</v>
      </c>
      <c r="C4173" t="s">
        <v>2198</v>
      </c>
      <c r="D4173">
        <v>1.371013478538321</v>
      </c>
      <c r="E4173" t="s">
        <v>2199</v>
      </c>
      <c r="F4173" t="s">
        <v>3432</v>
      </c>
      <c r="G4173" t="s">
        <v>5629</v>
      </c>
      <c r="H4173">
        <v>1</v>
      </c>
      <c r="I4173">
        <v>9.8132099999999993E-3</v>
      </c>
      <c r="J4173">
        <v>74.486000000000004</v>
      </c>
      <c r="K4173">
        <v>2</v>
      </c>
      <c r="L4173" t="s">
        <v>10759</v>
      </c>
      <c r="M4173">
        <v>-1.0913999999999999</v>
      </c>
      <c r="N4173">
        <v>110590</v>
      </c>
      <c r="O4173">
        <v>131020</v>
      </c>
      <c r="P4173">
        <v>0.85325251979363581</v>
      </c>
      <c r="Q4173">
        <v>1.1698207052338601</v>
      </c>
      <c r="R4173" t="s">
        <v>13379</v>
      </c>
      <c r="S4173" t="s">
        <v>14463</v>
      </c>
      <c r="V4173" t="s">
        <v>16730</v>
      </c>
      <c r="W4173" t="s">
        <v>19610</v>
      </c>
      <c r="Y4173" t="s">
        <v>22353</v>
      </c>
      <c r="Z4173" t="s">
        <v>23239</v>
      </c>
      <c r="AA4173" t="s">
        <v>23566</v>
      </c>
      <c r="AB4173" t="s">
        <v>24567</v>
      </c>
      <c r="AC4173" t="s">
        <v>25993</v>
      </c>
    </row>
    <row r="4174" spans="1:34" ht="14.65" x14ac:dyDescent="0.45">
      <c r="A4174" t="s">
        <v>1231</v>
      </c>
      <c r="B4174">
        <v>331</v>
      </c>
      <c r="C4174" t="s">
        <v>2198</v>
      </c>
      <c r="E4174" t="s">
        <v>2199</v>
      </c>
      <c r="F4174" t="s">
        <v>3433</v>
      </c>
      <c r="G4174" t="s">
        <v>5630</v>
      </c>
      <c r="H4174">
        <v>1</v>
      </c>
      <c r="I4174">
        <v>7.2751300000000004E-8</v>
      </c>
      <c r="J4174">
        <v>97.277000000000001</v>
      </c>
      <c r="K4174">
        <v>2</v>
      </c>
      <c r="L4174" t="s">
        <v>10760</v>
      </c>
      <c r="M4174">
        <v>-2.2128999999999999</v>
      </c>
      <c r="N4174">
        <v>0</v>
      </c>
      <c r="O4174">
        <v>64400</v>
      </c>
      <c r="Q4174">
        <v>0.92073170731707321</v>
      </c>
      <c r="R4174" t="s">
        <v>13381</v>
      </c>
      <c r="S4174" t="s">
        <v>14464</v>
      </c>
      <c r="V4174" t="s">
        <v>17816</v>
      </c>
      <c r="W4174" t="s">
        <v>19611</v>
      </c>
      <c r="X4174" t="s">
        <v>21227</v>
      </c>
      <c r="Y4174" t="s">
        <v>22354</v>
      </c>
      <c r="Z4174" t="s">
        <v>23240</v>
      </c>
      <c r="AA4174" t="s">
        <v>2198</v>
      </c>
      <c r="AB4174" t="s">
        <v>24568</v>
      </c>
      <c r="AC4174" t="s">
        <v>25994</v>
      </c>
      <c r="AD4174" t="s">
        <v>26448</v>
      </c>
      <c r="AE4174" s="1" t="s">
        <v>27151</v>
      </c>
      <c r="AF4174" t="s">
        <v>25989</v>
      </c>
      <c r="AG4174" t="s">
        <v>28488</v>
      </c>
      <c r="AH4174" s="1" t="s">
        <v>29328</v>
      </c>
    </row>
    <row r="4175" spans="1:34" ht="14.65" x14ac:dyDescent="0.45">
      <c r="A4175" t="s">
        <v>1231</v>
      </c>
      <c r="B4175">
        <v>247</v>
      </c>
      <c r="C4175" t="s">
        <v>2198</v>
      </c>
      <c r="D4175">
        <v>0.52493610112540279</v>
      </c>
      <c r="E4175" t="s">
        <v>2201</v>
      </c>
      <c r="F4175" t="s">
        <v>3433</v>
      </c>
      <c r="G4175" t="s">
        <v>5630</v>
      </c>
      <c r="H4175">
        <v>1</v>
      </c>
      <c r="I4175">
        <v>2.2064700000000001E-9</v>
      </c>
      <c r="J4175">
        <v>119.43</v>
      </c>
      <c r="K4175">
        <v>2</v>
      </c>
      <c r="L4175" t="s">
        <v>10761</v>
      </c>
      <c r="M4175">
        <v>-1.7061999999999999</v>
      </c>
      <c r="N4175">
        <v>11222</v>
      </c>
      <c r="O4175">
        <v>7000.7</v>
      </c>
      <c r="P4175">
        <v>1.3476756932327509</v>
      </c>
      <c r="Q4175">
        <v>0.70744362398707483</v>
      </c>
      <c r="R4175" t="s">
        <v>13381</v>
      </c>
      <c r="S4175" t="s">
        <v>14464</v>
      </c>
      <c r="V4175" t="s">
        <v>17816</v>
      </c>
      <c r="W4175" t="s">
        <v>19611</v>
      </c>
      <c r="X4175" t="s">
        <v>21227</v>
      </c>
      <c r="Y4175" t="s">
        <v>22354</v>
      </c>
      <c r="Z4175" t="s">
        <v>23240</v>
      </c>
      <c r="AA4175" t="s">
        <v>2198</v>
      </c>
      <c r="AB4175" t="s">
        <v>24568</v>
      </c>
      <c r="AC4175" t="s">
        <v>25994</v>
      </c>
      <c r="AD4175" t="s">
        <v>26448</v>
      </c>
      <c r="AE4175" s="1" t="s">
        <v>27151</v>
      </c>
      <c r="AF4175" t="s">
        <v>25989</v>
      </c>
      <c r="AG4175" t="s">
        <v>28488</v>
      </c>
      <c r="AH4175" s="1" t="s">
        <v>29328</v>
      </c>
    </row>
    <row r="4176" spans="1:34" ht="14.65" x14ac:dyDescent="0.45">
      <c r="A4176" t="s">
        <v>1231</v>
      </c>
      <c r="B4176">
        <v>181</v>
      </c>
      <c r="C4176" t="s">
        <v>2198</v>
      </c>
      <c r="D4176">
        <v>1.0290463803483549</v>
      </c>
      <c r="E4176" t="s">
        <v>2199</v>
      </c>
      <c r="F4176" t="s">
        <v>3433</v>
      </c>
      <c r="G4176" t="s">
        <v>5630</v>
      </c>
      <c r="H4176">
        <v>1</v>
      </c>
      <c r="I4176">
        <v>3.7057399999999999E-28</v>
      </c>
      <c r="J4176">
        <v>162.22999999999999</v>
      </c>
      <c r="K4176">
        <v>2</v>
      </c>
      <c r="L4176" t="s">
        <v>10762</v>
      </c>
      <c r="M4176">
        <v>-1.5725</v>
      </c>
      <c r="N4176">
        <v>109140</v>
      </c>
      <c r="O4176">
        <v>133470</v>
      </c>
      <c r="P4176">
        <v>0.98447140965191915</v>
      </c>
      <c r="Q4176">
        <v>1.013066740658751</v>
      </c>
      <c r="R4176" t="s">
        <v>13381</v>
      </c>
      <c r="S4176" t="s">
        <v>14464</v>
      </c>
      <c r="V4176" t="s">
        <v>17816</v>
      </c>
      <c r="W4176" t="s">
        <v>19611</v>
      </c>
      <c r="X4176" t="s">
        <v>21227</v>
      </c>
      <c r="Y4176" t="s">
        <v>22354</v>
      </c>
      <c r="Z4176" t="s">
        <v>23240</v>
      </c>
      <c r="AA4176" t="s">
        <v>2198</v>
      </c>
      <c r="AB4176" t="s">
        <v>24568</v>
      </c>
      <c r="AC4176" t="s">
        <v>25994</v>
      </c>
      <c r="AD4176" t="s">
        <v>26448</v>
      </c>
      <c r="AE4176" s="1" t="s">
        <v>27151</v>
      </c>
      <c r="AF4176" t="s">
        <v>25989</v>
      </c>
      <c r="AG4176" t="s">
        <v>28488</v>
      </c>
      <c r="AH4176" s="1" t="s">
        <v>29328</v>
      </c>
    </row>
    <row r="4177" spans="1:34" ht="14.65" x14ac:dyDescent="0.45">
      <c r="A4177" t="s">
        <v>1232</v>
      </c>
      <c r="B4177">
        <v>590</v>
      </c>
      <c r="C4177" t="s">
        <v>2198</v>
      </c>
      <c r="D4177">
        <v>1.082229816436419</v>
      </c>
      <c r="E4177" t="s">
        <v>2199</v>
      </c>
      <c r="F4177" t="s">
        <v>3434</v>
      </c>
      <c r="G4177" t="s">
        <v>5631</v>
      </c>
      <c r="H4177">
        <v>1</v>
      </c>
      <c r="I4177">
        <v>2.4881199999999999E-3</v>
      </c>
      <c r="J4177">
        <v>57.003</v>
      </c>
      <c r="K4177">
        <v>2</v>
      </c>
      <c r="L4177" t="s">
        <v>10763</v>
      </c>
      <c r="M4177">
        <v>-0.27706999999999998</v>
      </c>
      <c r="N4177">
        <v>14603</v>
      </c>
      <c r="O4177">
        <v>16249</v>
      </c>
      <c r="P4177">
        <v>0.95998220622897523</v>
      </c>
      <c r="Q4177">
        <v>1.0389213668294119</v>
      </c>
      <c r="R4177" t="s">
        <v>13378</v>
      </c>
      <c r="S4177" t="s">
        <v>14465</v>
      </c>
      <c r="T4177" t="s">
        <v>15889</v>
      </c>
      <c r="U4177" t="s">
        <v>16589</v>
      </c>
      <c r="V4177" t="s">
        <v>17817</v>
      </c>
      <c r="W4177" t="s">
        <v>19612</v>
      </c>
      <c r="X4177" t="s">
        <v>21228</v>
      </c>
      <c r="Y4177" t="s">
        <v>21814</v>
      </c>
      <c r="Z4177" t="s">
        <v>22700</v>
      </c>
      <c r="AA4177" t="s">
        <v>23562</v>
      </c>
      <c r="AB4177" t="s">
        <v>23696</v>
      </c>
      <c r="AC4177" t="s">
        <v>25182</v>
      </c>
      <c r="AD4177" t="s">
        <v>26970</v>
      </c>
      <c r="AE4177" s="1" t="s">
        <v>27668</v>
      </c>
      <c r="AG4177" t="s">
        <v>28489</v>
      </c>
      <c r="AH4177" s="1" t="s">
        <v>29329</v>
      </c>
    </row>
    <row r="4178" spans="1:34" ht="14.65" x14ac:dyDescent="0.45">
      <c r="A4178" t="s">
        <v>1232</v>
      </c>
      <c r="B4178">
        <v>595</v>
      </c>
      <c r="C4178" t="s">
        <v>2198</v>
      </c>
      <c r="D4178">
        <v>1.0720799402880821</v>
      </c>
      <c r="E4178" t="s">
        <v>2199</v>
      </c>
      <c r="F4178" t="s">
        <v>3434</v>
      </c>
      <c r="G4178" t="s">
        <v>5631</v>
      </c>
      <c r="H4178">
        <v>1</v>
      </c>
      <c r="I4178">
        <v>7.3493899999999999E-3</v>
      </c>
      <c r="J4178">
        <v>65.313000000000002</v>
      </c>
      <c r="K4178">
        <v>2</v>
      </c>
      <c r="L4178" t="s">
        <v>10764</v>
      </c>
      <c r="M4178">
        <v>-0.31669999999999998</v>
      </c>
      <c r="N4178">
        <v>113120</v>
      </c>
      <c r="O4178">
        <v>124690</v>
      </c>
      <c r="P4178">
        <v>0.96474759424329037</v>
      </c>
      <c r="Q4178">
        <v>1.0342865432294179</v>
      </c>
      <c r="R4178" t="s">
        <v>13378</v>
      </c>
      <c r="S4178" t="s">
        <v>14465</v>
      </c>
      <c r="T4178" t="s">
        <v>15889</v>
      </c>
      <c r="U4178" t="s">
        <v>16589</v>
      </c>
      <c r="V4178" t="s">
        <v>17817</v>
      </c>
      <c r="W4178" t="s">
        <v>19612</v>
      </c>
      <c r="X4178" t="s">
        <v>21228</v>
      </c>
      <c r="Y4178" t="s">
        <v>21814</v>
      </c>
      <c r="Z4178" t="s">
        <v>22700</v>
      </c>
      <c r="AA4178" t="s">
        <v>23562</v>
      </c>
      <c r="AB4178" t="s">
        <v>23696</v>
      </c>
      <c r="AC4178" t="s">
        <v>25182</v>
      </c>
      <c r="AD4178" t="s">
        <v>26970</v>
      </c>
      <c r="AE4178" s="1" t="s">
        <v>27668</v>
      </c>
      <c r="AG4178" t="s">
        <v>28489</v>
      </c>
      <c r="AH4178" s="1" t="s">
        <v>29329</v>
      </c>
    </row>
    <row r="4179" spans="1:34" x14ac:dyDescent="0.3">
      <c r="A4179" t="s">
        <v>1233</v>
      </c>
      <c r="B4179">
        <v>382</v>
      </c>
      <c r="C4179" t="s">
        <v>2198</v>
      </c>
      <c r="D4179">
        <v>2.9939630174276641</v>
      </c>
      <c r="E4179" t="s">
        <v>2200</v>
      </c>
      <c r="F4179" t="s">
        <v>3435</v>
      </c>
      <c r="G4179" t="s">
        <v>5632</v>
      </c>
      <c r="H4179">
        <v>1</v>
      </c>
      <c r="I4179">
        <v>1.0390699999999999E-11</v>
      </c>
      <c r="J4179">
        <v>148.76</v>
      </c>
      <c r="K4179">
        <v>2</v>
      </c>
      <c r="L4179" t="s">
        <v>10765</v>
      </c>
      <c r="M4179">
        <v>-0.71371000000000007</v>
      </c>
      <c r="N4179">
        <v>6255.5</v>
      </c>
      <c r="O4179">
        <v>23255</v>
      </c>
      <c r="P4179">
        <v>0.47517991942638499</v>
      </c>
      <c r="Q4179">
        <v>1.4226711053868539</v>
      </c>
      <c r="R4179" t="s">
        <v>13381</v>
      </c>
      <c r="S4179" t="s">
        <v>14466</v>
      </c>
      <c r="V4179" t="s">
        <v>17818</v>
      </c>
      <c r="X4179" t="s">
        <v>21229</v>
      </c>
      <c r="AA4179" t="s">
        <v>23555</v>
      </c>
      <c r="AB4179" t="s">
        <v>24569</v>
      </c>
      <c r="AC4179" t="s">
        <v>25995</v>
      </c>
    </row>
    <row r="4180" spans="1:34" x14ac:dyDescent="0.3">
      <c r="A4180" t="s">
        <v>1233</v>
      </c>
      <c r="B4180">
        <v>391</v>
      </c>
      <c r="C4180" t="s">
        <v>2198</v>
      </c>
      <c r="D4180">
        <v>1.8448515904053331</v>
      </c>
      <c r="E4180" t="s">
        <v>2200</v>
      </c>
      <c r="F4180" t="s">
        <v>3435</v>
      </c>
      <c r="G4180" t="s">
        <v>5632</v>
      </c>
      <c r="H4180">
        <v>0.96770100000000003</v>
      </c>
      <c r="I4180">
        <v>1.1129999999999999E-4</v>
      </c>
      <c r="J4180">
        <v>94.804000000000002</v>
      </c>
      <c r="K4180">
        <v>2</v>
      </c>
      <c r="L4180" t="s">
        <v>10766</v>
      </c>
      <c r="M4180">
        <v>1.8326</v>
      </c>
      <c r="N4180">
        <v>38551</v>
      </c>
      <c r="O4180">
        <v>88309</v>
      </c>
      <c r="P4180">
        <v>0.68121399234392632</v>
      </c>
      <c r="Q4180">
        <v>1.2567387171820581</v>
      </c>
      <c r="R4180" t="s">
        <v>13381</v>
      </c>
      <c r="S4180" t="s">
        <v>14466</v>
      </c>
      <c r="V4180" t="s">
        <v>17818</v>
      </c>
      <c r="X4180" t="s">
        <v>21229</v>
      </c>
      <c r="AA4180" t="s">
        <v>23555</v>
      </c>
      <c r="AB4180" t="s">
        <v>24569</v>
      </c>
      <c r="AC4180" t="s">
        <v>25995</v>
      </c>
    </row>
    <row r="4181" spans="1:34" ht="14.65" x14ac:dyDescent="0.45">
      <c r="A4181" t="s">
        <v>1234</v>
      </c>
      <c r="B4181">
        <v>134</v>
      </c>
      <c r="C4181" t="s">
        <v>2198</v>
      </c>
      <c r="D4181">
        <v>1.962154086825789</v>
      </c>
      <c r="E4181" t="s">
        <v>2200</v>
      </c>
      <c r="F4181" t="s">
        <v>3436</v>
      </c>
      <c r="G4181" t="s">
        <v>5633</v>
      </c>
      <c r="H4181">
        <v>1</v>
      </c>
      <c r="I4181">
        <v>8.9918400000000003E-5</v>
      </c>
      <c r="J4181">
        <v>74.733000000000004</v>
      </c>
      <c r="K4181">
        <v>3</v>
      </c>
      <c r="L4181" t="s">
        <v>10767</v>
      </c>
      <c r="M4181">
        <v>-1.2329000000000001</v>
      </c>
      <c r="N4181">
        <v>11350</v>
      </c>
      <c r="O4181">
        <v>23026</v>
      </c>
      <c r="P4181">
        <v>0.67154590615835119</v>
      </c>
      <c r="Q4181">
        <v>1.3176765442597369</v>
      </c>
      <c r="R4181" t="s">
        <v>13381</v>
      </c>
      <c r="S4181" t="s">
        <v>14467</v>
      </c>
      <c r="T4181" t="s">
        <v>15890</v>
      </c>
      <c r="U4181" t="s">
        <v>16590</v>
      </c>
      <c r="V4181" t="s">
        <v>17819</v>
      </c>
      <c r="W4181" t="s">
        <v>19613</v>
      </c>
      <c r="X4181" t="s">
        <v>21230</v>
      </c>
      <c r="AG4181" t="s">
        <v>27927</v>
      </c>
      <c r="AH4181" s="1" t="s">
        <v>28849</v>
      </c>
    </row>
    <row r="4182" spans="1:34" x14ac:dyDescent="0.3">
      <c r="A4182" t="s">
        <v>1235</v>
      </c>
      <c r="B4182">
        <v>729</v>
      </c>
      <c r="C4182" t="s">
        <v>2198</v>
      </c>
      <c r="E4182" t="s">
        <v>2199</v>
      </c>
      <c r="F4182" t="s">
        <v>3437</v>
      </c>
      <c r="G4182" t="s">
        <v>5634</v>
      </c>
      <c r="H4182">
        <v>1</v>
      </c>
      <c r="I4182">
        <v>1.21772E-3</v>
      </c>
      <c r="J4182">
        <v>62.968999999999987</v>
      </c>
      <c r="K4182">
        <v>2</v>
      </c>
      <c r="L4182" t="s">
        <v>10768</v>
      </c>
      <c r="M4182">
        <v>-1.0653999999999999</v>
      </c>
      <c r="N4182">
        <v>15364</v>
      </c>
      <c r="O4182">
        <v>0</v>
      </c>
      <c r="P4182">
        <v>0.8070344445214499</v>
      </c>
      <c r="R4182" t="s">
        <v>13379</v>
      </c>
      <c r="S4182" t="s">
        <v>14468</v>
      </c>
      <c r="V4182" t="s">
        <v>17820</v>
      </c>
      <c r="W4182" t="s">
        <v>19614</v>
      </c>
    </row>
    <row r="4183" spans="1:34" x14ac:dyDescent="0.3">
      <c r="A4183" t="s">
        <v>1235</v>
      </c>
      <c r="B4183">
        <v>589</v>
      </c>
      <c r="C4183" t="s">
        <v>2198</v>
      </c>
      <c r="D4183">
        <v>1.1969954295073379</v>
      </c>
      <c r="E4183" t="s">
        <v>2199</v>
      </c>
      <c r="F4183" t="s">
        <v>3437</v>
      </c>
      <c r="G4183" t="s">
        <v>5634</v>
      </c>
      <c r="H4183">
        <v>1</v>
      </c>
      <c r="I4183">
        <v>3.23128E-3</v>
      </c>
      <c r="J4183">
        <v>56.378</v>
      </c>
      <c r="K4183">
        <v>2</v>
      </c>
      <c r="L4183" t="s">
        <v>10769</v>
      </c>
      <c r="M4183">
        <v>2.6879</v>
      </c>
      <c r="N4183">
        <v>35322</v>
      </c>
      <c r="O4183">
        <v>25963</v>
      </c>
      <c r="P4183">
        <v>0.93027888225133881</v>
      </c>
      <c r="Q4183">
        <v>1.1135395702220481</v>
      </c>
      <c r="R4183" t="s">
        <v>13379</v>
      </c>
      <c r="S4183" t="s">
        <v>14468</v>
      </c>
      <c r="V4183" t="s">
        <v>17820</v>
      </c>
      <c r="W4183" t="s">
        <v>19614</v>
      </c>
    </row>
    <row r="4184" spans="1:34" x14ac:dyDescent="0.3">
      <c r="A4184" t="s">
        <v>1235</v>
      </c>
      <c r="B4184">
        <v>633</v>
      </c>
      <c r="C4184" t="s">
        <v>2198</v>
      </c>
      <c r="D4184">
        <v>0.53584448014345509</v>
      </c>
      <c r="E4184" t="s">
        <v>2201</v>
      </c>
      <c r="F4184" t="s">
        <v>3437</v>
      </c>
      <c r="G4184" t="s">
        <v>5634</v>
      </c>
      <c r="H4184">
        <v>1</v>
      </c>
      <c r="I4184">
        <v>1.94725E-4</v>
      </c>
      <c r="J4184">
        <v>76.195999999999998</v>
      </c>
      <c r="K4184">
        <v>2</v>
      </c>
      <c r="L4184" t="s">
        <v>10770</v>
      </c>
      <c r="M4184">
        <v>-2.5331999999999999</v>
      </c>
      <c r="N4184">
        <v>15190</v>
      </c>
      <c r="O4184">
        <v>4998.2</v>
      </c>
      <c r="P4184">
        <v>1.2144572782398451</v>
      </c>
      <c r="Q4184">
        <v>0.65076022891486518</v>
      </c>
      <c r="R4184" t="s">
        <v>13379</v>
      </c>
      <c r="S4184" t="s">
        <v>14468</v>
      </c>
      <c r="V4184" t="s">
        <v>17820</v>
      </c>
      <c r="W4184" t="s">
        <v>19614</v>
      </c>
    </row>
    <row r="4185" spans="1:34" x14ac:dyDescent="0.3">
      <c r="A4185" t="s">
        <v>1235</v>
      </c>
      <c r="B4185">
        <v>581</v>
      </c>
      <c r="C4185" t="s">
        <v>2198</v>
      </c>
      <c r="E4185" t="s">
        <v>2199</v>
      </c>
      <c r="F4185" t="s">
        <v>3437</v>
      </c>
      <c r="G4185" t="s">
        <v>5634</v>
      </c>
      <c r="H4185">
        <v>1</v>
      </c>
      <c r="I4185">
        <v>4.3432800000000021E-4</v>
      </c>
      <c r="J4185">
        <v>78.816000000000003</v>
      </c>
      <c r="K4185">
        <v>2</v>
      </c>
      <c r="L4185" t="s">
        <v>10771</v>
      </c>
      <c r="M4185">
        <v>0.59140999999999999</v>
      </c>
      <c r="N4185">
        <v>8880.6</v>
      </c>
      <c r="O4185">
        <v>0</v>
      </c>
      <c r="P4185">
        <v>0.8070344445214499</v>
      </c>
      <c r="R4185" t="s">
        <v>13379</v>
      </c>
      <c r="S4185" t="s">
        <v>14468</v>
      </c>
      <c r="V4185" t="s">
        <v>17820</v>
      </c>
      <c r="W4185" t="s">
        <v>19614</v>
      </c>
    </row>
    <row r="4186" spans="1:34" ht="14.65" x14ac:dyDescent="0.45">
      <c r="A4186" t="s">
        <v>1236</v>
      </c>
      <c r="B4186">
        <v>50</v>
      </c>
      <c r="C4186" t="s">
        <v>2198</v>
      </c>
      <c r="E4186" t="s">
        <v>2199</v>
      </c>
      <c r="F4186" t="s">
        <v>3438</v>
      </c>
      <c r="G4186" t="s">
        <v>5635</v>
      </c>
      <c r="H4186">
        <v>1</v>
      </c>
      <c r="I4186">
        <v>3.7343900000000002E-3</v>
      </c>
      <c r="J4186">
        <v>56.378</v>
      </c>
      <c r="K4186">
        <v>2</v>
      </c>
      <c r="L4186" t="s">
        <v>10772</v>
      </c>
      <c r="M4186">
        <v>0.68086999999999998</v>
      </c>
      <c r="N4186">
        <v>0</v>
      </c>
      <c r="O4186">
        <v>26349</v>
      </c>
      <c r="Q4186">
        <v>0.99869333782937519</v>
      </c>
      <c r="R4186" t="s">
        <v>13381</v>
      </c>
      <c r="S4186" t="s">
        <v>14469</v>
      </c>
      <c r="T4186" t="s">
        <v>15891</v>
      </c>
      <c r="U4186" t="s">
        <v>16174</v>
      </c>
      <c r="V4186" t="s">
        <v>17821</v>
      </c>
      <c r="W4186" t="s">
        <v>19615</v>
      </c>
      <c r="X4186" t="s">
        <v>21231</v>
      </c>
      <c r="Y4186" t="s">
        <v>22355</v>
      </c>
      <c r="Z4186" t="s">
        <v>23241</v>
      </c>
      <c r="AA4186" t="s">
        <v>23554</v>
      </c>
      <c r="AB4186" t="s">
        <v>24570</v>
      </c>
      <c r="AC4186" t="s">
        <v>25996</v>
      </c>
      <c r="AD4186" t="s">
        <v>26421</v>
      </c>
      <c r="AE4186" s="1" t="s">
        <v>27124</v>
      </c>
      <c r="AG4186" t="s">
        <v>27928</v>
      </c>
      <c r="AH4186" s="1" t="s">
        <v>28850</v>
      </c>
    </row>
    <row r="4187" spans="1:34" ht="14.65" x14ac:dyDescent="0.45">
      <c r="A4187" t="s">
        <v>1236</v>
      </c>
      <c r="B4187">
        <v>36</v>
      </c>
      <c r="C4187" t="s">
        <v>2198</v>
      </c>
      <c r="D4187">
        <v>1.251430770570843</v>
      </c>
      <c r="E4187" t="s">
        <v>2199</v>
      </c>
      <c r="F4187" t="s">
        <v>3438</v>
      </c>
      <c r="G4187" t="s">
        <v>5635</v>
      </c>
      <c r="H4187">
        <v>1</v>
      </c>
      <c r="I4187">
        <v>5.4832500000000003E-3</v>
      </c>
      <c r="J4187">
        <v>66.087000000000003</v>
      </c>
      <c r="K4187">
        <v>2</v>
      </c>
      <c r="L4187" t="s">
        <v>10773</v>
      </c>
      <c r="M4187">
        <v>1.4672000000000001</v>
      </c>
      <c r="N4187">
        <v>8201.1</v>
      </c>
      <c r="O4187">
        <v>10290</v>
      </c>
      <c r="P4187">
        <v>0.88819422804087711</v>
      </c>
      <c r="Q4187">
        <v>1.11151358721377</v>
      </c>
      <c r="R4187" t="s">
        <v>13381</v>
      </c>
      <c r="S4187" t="s">
        <v>14469</v>
      </c>
      <c r="T4187" t="s">
        <v>15891</v>
      </c>
      <c r="U4187" t="s">
        <v>16174</v>
      </c>
      <c r="V4187" t="s">
        <v>17821</v>
      </c>
      <c r="W4187" t="s">
        <v>19615</v>
      </c>
      <c r="X4187" t="s">
        <v>21231</v>
      </c>
      <c r="Y4187" t="s">
        <v>22355</v>
      </c>
      <c r="Z4187" t="s">
        <v>23241</v>
      </c>
      <c r="AA4187" t="s">
        <v>23554</v>
      </c>
      <c r="AB4187" t="s">
        <v>24570</v>
      </c>
      <c r="AC4187" t="s">
        <v>25996</v>
      </c>
      <c r="AD4187" t="s">
        <v>26421</v>
      </c>
      <c r="AE4187" s="1" t="s">
        <v>27124</v>
      </c>
      <c r="AG4187" t="s">
        <v>27928</v>
      </c>
      <c r="AH4187" s="1" t="s">
        <v>28850</v>
      </c>
    </row>
    <row r="4188" spans="1:34" ht="14.65" x14ac:dyDescent="0.45">
      <c r="A4188" t="s">
        <v>1236</v>
      </c>
      <c r="B4188">
        <v>2049</v>
      </c>
      <c r="C4188" t="s">
        <v>2198</v>
      </c>
      <c r="D4188">
        <v>1.5710657269853689</v>
      </c>
      <c r="E4188" t="s">
        <v>2200</v>
      </c>
      <c r="F4188" t="s">
        <v>3438</v>
      </c>
      <c r="G4188" t="s">
        <v>5635</v>
      </c>
      <c r="H4188">
        <v>1</v>
      </c>
      <c r="I4188">
        <v>2.3178100000000001E-10</v>
      </c>
      <c r="J4188">
        <v>61.319000000000003</v>
      </c>
      <c r="K4188">
        <v>3</v>
      </c>
      <c r="L4188" t="s">
        <v>10774</v>
      </c>
      <c r="M4188">
        <v>-0.74748000000000003</v>
      </c>
      <c r="N4188">
        <v>14957</v>
      </c>
      <c r="O4188">
        <v>23560</v>
      </c>
      <c r="P4188">
        <v>0.77766154965633028</v>
      </c>
      <c r="Q4188">
        <v>1.2217574078593909</v>
      </c>
      <c r="R4188" t="s">
        <v>13381</v>
      </c>
      <c r="S4188" t="s">
        <v>14469</v>
      </c>
      <c r="T4188" t="s">
        <v>15891</v>
      </c>
      <c r="U4188" t="s">
        <v>16174</v>
      </c>
      <c r="V4188" t="s">
        <v>17821</v>
      </c>
      <c r="W4188" t="s">
        <v>19615</v>
      </c>
      <c r="X4188" t="s">
        <v>21231</v>
      </c>
      <c r="Y4188" t="s">
        <v>22355</v>
      </c>
      <c r="Z4188" t="s">
        <v>23241</v>
      </c>
      <c r="AA4188" t="s">
        <v>23554</v>
      </c>
      <c r="AB4188" t="s">
        <v>24570</v>
      </c>
      <c r="AC4188" t="s">
        <v>25996</v>
      </c>
      <c r="AD4188" t="s">
        <v>26421</v>
      </c>
      <c r="AE4188" s="1" t="s">
        <v>27124</v>
      </c>
      <c r="AG4188" t="s">
        <v>27928</v>
      </c>
      <c r="AH4188" s="1" t="s">
        <v>28850</v>
      </c>
    </row>
    <row r="4189" spans="1:34" ht="14.65" x14ac:dyDescent="0.45">
      <c r="A4189" t="s">
        <v>1237</v>
      </c>
      <c r="B4189">
        <v>66</v>
      </c>
      <c r="C4189" t="s">
        <v>2198</v>
      </c>
      <c r="E4189" t="s">
        <v>2199</v>
      </c>
      <c r="F4189" t="s">
        <v>3439</v>
      </c>
      <c r="G4189" t="s">
        <v>5636</v>
      </c>
      <c r="H4189">
        <v>1</v>
      </c>
      <c r="I4189">
        <v>2.4572299999999998E-2</v>
      </c>
      <c r="J4189">
        <v>41.796000000000006</v>
      </c>
      <c r="K4189">
        <v>2</v>
      </c>
      <c r="L4189" t="s">
        <v>10775</v>
      </c>
      <c r="M4189">
        <v>0.26147999999999999</v>
      </c>
      <c r="N4189">
        <v>0</v>
      </c>
      <c r="O4189">
        <v>32550</v>
      </c>
      <c r="R4189" t="s">
        <v>13379</v>
      </c>
      <c r="S4189" t="s">
        <v>14470</v>
      </c>
      <c r="V4189" t="s">
        <v>17822</v>
      </c>
      <c r="AA4189" t="s">
        <v>23563</v>
      </c>
      <c r="AB4189" t="s">
        <v>24368</v>
      </c>
      <c r="AC4189" t="s">
        <v>25824</v>
      </c>
      <c r="AD4189" t="s">
        <v>26795</v>
      </c>
      <c r="AE4189" s="1" t="s">
        <v>27493</v>
      </c>
    </row>
    <row r="4190" spans="1:34" ht="14.65" x14ac:dyDescent="0.45">
      <c r="A4190" t="s">
        <v>1238</v>
      </c>
      <c r="B4190">
        <v>685</v>
      </c>
      <c r="C4190" t="s">
        <v>2198</v>
      </c>
      <c r="D4190">
        <v>1.147209280870594</v>
      </c>
      <c r="E4190" t="s">
        <v>2199</v>
      </c>
      <c r="F4190" t="s">
        <v>3440</v>
      </c>
      <c r="G4190" t="s">
        <v>5637</v>
      </c>
      <c r="H4190">
        <v>0.99816299999999991</v>
      </c>
      <c r="I4190">
        <v>3.20485E-3</v>
      </c>
      <c r="J4190">
        <v>61.576999999999998</v>
      </c>
      <c r="K4190">
        <v>3</v>
      </c>
      <c r="L4190" t="s">
        <v>10776</v>
      </c>
      <c r="M4190">
        <v>-1.889</v>
      </c>
      <c r="N4190">
        <v>16965</v>
      </c>
      <c r="O4190">
        <v>22970</v>
      </c>
      <c r="P4190">
        <v>0.92619261036263223</v>
      </c>
      <c r="Q4190">
        <v>1.062536758481774</v>
      </c>
      <c r="R4190" t="s">
        <v>13379</v>
      </c>
      <c r="S4190" t="s">
        <v>14471</v>
      </c>
      <c r="V4190" t="s">
        <v>17823</v>
      </c>
      <c r="W4190" t="s">
        <v>19616</v>
      </c>
      <c r="X4190" t="s">
        <v>21232</v>
      </c>
      <c r="Y4190" t="s">
        <v>22356</v>
      </c>
      <c r="Z4190" t="s">
        <v>23242</v>
      </c>
      <c r="AA4190" t="s">
        <v>2198</v>
      </c>
      <c r="AB4190" t="s">
        <v>24571</v>
      </c>
      <c r="AC4190" t="s">
        <v>25997</v>
      </c>
      <c r="AD4190" t="s">
        <v>26971</v>
      </c>
      <c r="AE4190" s="1" t="s">
        <v>27669</v>
      </c>
      <c r="AF4190" t="s">
        <v>25989</v>
      </c>
      <c r="AG4190" t="s">
        <v>28469</v>
      </c>
      <c r="AH4190" s="1" t="s">
        <v>29309</v>
      </c>
    </row>
    <row r="4191" spans="1:34" ht="14.65" x14ac:dyDescent="0.45">
      <c r="A4191" t="s">
        <v>1239</v>
      </c>
      <c r="B4191">
        <v>323</v>
      </c>
      <c r="C4191" t="s">
        <v>2198</v>
      </c>
      <c r="E4191" t="s">
        <v>2199</v>
      </c>
      <c r="F4191" t="s">
        <v>3441</v>
      </c>
      <c r="G4191" t="s">
        <v>5638</v>
      </c>
      <c r="H4191">
        <v>0.9714020000000001</v>
      </c>
      <c r="I4191">
        <v>3.6165400000000001E-3</v>
      </c>
      <c r="J4191">
        <v>56.091000000000001</v>
      </c>
      <c r="K4191">
        <v>3</v>
      </c>
      <c r="L4191" t="s">
        <v>10777</v>
      </c>
      <c r="M4191">
        <v>-0.51768999999999998</v>
      </c>
      <c r="N4191">
        <v>0</v>
      </c>
      <c r="O4191">
        <v>14676</v>
      </c>
      <c r="Q4191">
        <v>0.96561245737393242</v>
      </c>
      <c r="R4191" t="s">
        <v>13385</v>
      </c>
      <c r="S4191" t="s">
        <v>14472</v>
      </c>
      <c r="V4191" t="s">
        <v>17824</v>
      </c>
      <c r="W4191" t="s">
        <v>19617</v>
      </c>
      <c r="X4191" t="s">
        <v>21233</v>
      </c>
      <c r="AA4191" t="s">
        <v>23566</v>
      </c>
      <c r="AB4191" t="s">
        <v>24572</v>
      </c>
      <c r="AC4191" t="s">
        <v>25238</v>
      </c>
      <c r="AG4191" t="s">
        <v>28490</v>
      </c>
      <c r="AH4191" s="1" t="s">
        <v>29330</v>
      </c>
    </row>
    <row r="4192" spans="1:34" ht="14.65" x14ac:dyDescent="0.45">
      <c r="A4192" t="s">
        <v>1239</v>
      </c>
      <c r="B4192">
        <v>147</v>
      </c>
      <c r="C4192" t="s">
        <v>2198</v>
      </c>
      <c r="D4192">
        <v>1.1172083176652059</v>
      </c>
      <c r="E4192" t="s">
        <v>2199</v>
      </c>
      <c r="F4192" t="s">
        <v>3441</v>
      </c>
      <c r="G4192" t="s">
        <v>5638</v>
      </c>
      <c r="H4192">
        <v>1</v>
      </c>
      <c r="I4192">
        <v>2.0732199999999999E-14</v>
      </c>
      <c r="J4192">
        <v>143.22</v>
      </c>
      <c r="K4192">
        <v>2</v>
      </c>
      <c r="L4192" t="s">
        <v>10778</v>
      </c>
      <c r="M4192">
        <v>-2.234</v>
      </c>
      <c r="N4192">
        <v>32040</v>
      </c>
      <c r="O4192">
        <v>38439</v>
      </c>
      <c r="P4192">
        <v>0.94278148010363361</v>
      </c>
      <c r="Q4192">
        <v>1.0532833113124931</v>
      </c>
      <c r="R4192" t="s">
        <v>13385</v>
      </c>
      <c r="S4192" t="s">
        <v>14472</v>
      </c>
      <c r="V4192" t="s">
        <v>17824</v>
      </c>
      <c r="W4192" t="s">
        <v>19617</v>
      </c>
      <c r="X4192" t="s">
        <v>21233</v>
      </c>
      <c r="AA4192" t="s">
        <v>23566</v>
      </c>
      <c r="AB4192" t="s">
        <v>24572</v>
      </c>
      <c r="AC4192" t="s">
        <v>25238</v>
      </c>
      <c r="AG4192" t="s">
        <v>28490</v>
      </c>
      <c r="AH4192" s="1" t="s">
        <v>29330</v>
      </c>
    </row>
    <row r="4193" spans="1:36" x14ac:dyDescent="0.3">
      <c r="A4193" t="s">
        <v>1240</v>
      </c>
      <c r="B4193">
        <v>789</v>
      </c>
      <c r="C4193" t="s">
        <v>2198</v>
      </c>
      <c r="D4193">
        <v>2.2163068202358378</v>
      </c>
      <c r="E4193" t="s">
        <v>2200</v>
      </c>
      <c r="F4193" t="s">
        <v>3442</v>
      </c>
      <c r="G4193" t="s">
        <v>5639</v>
      </c>
      <c r="H4193">
        <v>1</v>
      </c>
      <c r="I4193">
        <v>7.1430699999999996E-3</v>
      </c>
      <c r="J4193">
        <v>43.613</v>
      </c>
      <c r="K4193">
        <v>2</v>
      </c>
      <c r="L4193" t="s">
        <v>10779</v>
      </c>
      <c r="M4193">
        <v>-0.30413000000000001</v>
      </c>
      <c r="N4193">
        <v>10359</v>
      </c>
      <c r="O4193">
        <v>23900</v>
      </c>
      <c r="P4193">
        <v>0.61714310046307108</v>
      </c>
      <c r="Q4193">
        <v>1.3677784626177949</v>
      </c>
      <c r="R4193" t="s">
        <v>13379</v>
      </c>
      <c r="S4193" t="s">
        <v>14473</v>
      </c>
      <c r="AA4193" t="s">
        <v>23566</v>
      </c>
      <c r="AB4193" t="s">
        <v>24573</v>
      </c>
      <c r="AC4193" t="s">
        <v>25238</v>
      </c>
    </row>
    <row r="4194" spans="1:36" x14ac:dyDescent="0.3">
      <c r="A4194" t="s">
        <v>1240</v>
      </c>
      <c r="B4194">
        <v>548</v>
      </c>
      <c r="C4194" t="s">
        <v>2198</v>
      </c>
      <c r="D4194">
        <v>2.4797653046261998</v>
      </c>
      <c r="E4194" t="s">
        <v>2200</v>
      </c>
      <c r="F4194" t="s">
        <v>3442</v>
      </c>
      <c r="G4194" t="s">
        <v>5639</v>
      </c>
      <c r="H4194">
        <v>1</v>
      </c>
      <c r="I4194">
        <v>1.92363E-25</v>
      </c>
      <c r="J4194">
        <v>219.93</v>
      </c>
      <c r="K4194">
        <v>2</v>
      </c>
      <c r="L4194" t="s">
        <v>10780</v>
      </c>
      <c r="M4194">
        <v>-2.0756000000000001</v>
      </c>
      <c r="N4194">
        <v>18807</v>
      </c>
      <c r="O4194">
        <v>48549</v>
      </c>
      <c r="P4194">
        <v>0.56988334301159937</v>
      </c>
      <c r="Q4194">
        <v>1.4131769416845561</v>
      </c>
      <c r="R4194" t="s">
        <v>13379</v>
      </c>
      <c r="S4194" t="s">
        <v>14473</v>
      </c>
      <c r="AA4194" t="s">
        <v>23566</v>
      </c>
      <c r="AB4194" t="s">
        <v>24573</v>
      </c>
      <c r="AC4194" t="s">
        <v>25238</v>
      </c>
    </row>
    <row r="4195" spans="1:36" ht="14.65" x14ac:dyDescent="0.45">
      <c r="A4195" t="s">
        <v>1241</v>
      </c>
      <c r="B4195">
        <v>886</v>
      </c>
      <c r="C4195" t="s">
        <v>2198</v>
      </c>
      <c r="D4195">
        <v>2.199429975190121</v>
      </c>
      <c r="E4195" t="s">
        <v>2200</v>
      </c>
      <c r="F4195" t="s">
        <v>3443</v>
      </c>
      <c r="G4195" t="s">
        <v>5640</v>
      </c>
      <c r="H4195">
        <v>1</v>
      </c>
      <c r="I4195">
        <v>2.26233E-9</v>
      </c>
      <c r="J4195">
        <v>99.667999999999992</v>
      </c>
      <c r="K4195">
        <v>2</v>
      </c>
      <c r="L4195" t="s">
        <v>10781</v>
      </c>
      <c r="M4195">
        <v>-1.8230999999999999</v>
      </c>
      <c r="N4195">
        <v>11729</v>
      </c>
      <c r="O4195">
        <v>24730</v>
      </c>
      <c r="P4195">
        <v>0.6301001780046841</v>
      </c>
      <c r="Q4195">
        <v>1.385861218876133</v>
      </c>
      <c r="R4195" t="s">
        <v>13379</v>
      </c>
      <c r="S4195" t="s">
        <v>14474</v>
      </c>
      <c r="V4195" t="s">
        <v>17825</v>
      </c>
      <c r="W4195" t="s">
        <v>19618</v>
      </c>
      <c r="X4195" t="s">
        <v>21234</v>
      </c>
      <c r="Y4195" t="s">
        <v>22357</v>
      </c>
      <c r="Z4195" t="s">
        <v>23243</v>
      </c>
      <c r="AA4195" t="s">
        <v>23588</v>
      </c>
      <c r="AB4195" t="s">
        <v>24574</v>
      </c>
      <c r="AC4195" t="s">
        <v>25998</v>
      </c>
      <c r="AD4195" t="s">
        <v>26448</v>
      </c>
      <c r="AE4195" s="1" t="s">
        <v>27151</v>
      </c>
      <c r="AF4195" t="s">
        <v>25989</v>
      </c>
      <c r="AG4195" t="s">
        <v>28491</v>
      </c>
      <c r="AH4195" s="1" t="s">
        <v>29331</v>
      </c>
    </row>
    <row r="4196" spans="1:36" x14ac:dyDescent="0.3">
      <c r="A4196" t="s">
        <v>1242</v>
      </c>
      <c r="B4196">
        <v>72</v>
      </c>
      <c r="C4196" t="s">
        <v>2198</v>
      </c>
      <c r="E4196" t="s">
        <v>2199</v>
      </c>
      <c r="F4196" t="s">
        <v>3444</v>
      </c>
      <c r="G4196" t="s">
        <v>5641</v>
      </c>
      <c r="H4196">
        <v>1</v>
      </c>
      <c r="I4196">
        <v>2.5499000000000001E-2</v>
      </c>
      <c r="J4196">
        <v>51.863999999999997</v>
      </c>
      <c r="K4196">
        <v>2</v>
      </c>
      <c r="L4196" t="s">
        <v>10782</v>
      </c>
      <c r="M4196">
        <v>-2.9348000000000001</v>
      </c>
      <c r="N4196">
        <v>0</v>
      </c>
      <c r="O4196">
        <v>11699</v>
      </c>
      <c r="R4196" t="s">
        <v>13379</v>
      </c>
      <c r="Y4196" t="s">
        <v>22358</v>
      </c>
      <c r="Z4196" t="s">
        <v>23244</v>
      </c>
    </row>
    <row r="4197" spans="1:36" x14ac:dyDescent="0.3">
      <c r="A4197" t="s">
        <v>1242</v>
      </c>
      <c r="B4197">
        <v>79</v>
      </c>
      <c r="C4197" t="s">
        <v>2198</v>
      </c>
      <c r="E4197" t="s">
        <v>2199</v>
      </c>
      <c r="F4197" t="s">
        <v>3444</v>
      </c>
      <c r="G4197" t="s">
        <v>5641</v>
      </c>
      <c r="H4197">
        <v>1</v>
      </c>
      <c r="I4197">
        <v>4.3034799999999997E-8</v>
      </c>
      <c r="J4197">
        <v>121.96</v>
      </c>
      <c r="K4197">
        <v>2</v>
      </c>
      <c r="L4197" t="s">
        <v>10783</v>
      </c>
      <c r="M4197">
        <v>-1.0805</v>
      </c>
      <c r="N4197">
        <v>8700.7000000000007</v>
      </c>
      <c r="O4197">
        <v>25927</v>
      </c>
      <c r="R4197" t="s">
        <v>13379</v>
      </c>
      <c r="Y4197" t="s">
        <v>22358</v>
      </c>
      <c r="Z4197" t="s">
        <v>23244</v>
      </c>
    </row>
    <row r="4198" spans="1:36" ht="14.65" x14ac:dyDescent="0.45">
      <c r="A4198" t="s">
        <v>1243</v>
      </c>
      <c r="B4198">
        <v>44</v>
      </c>
      <c r="C4198" t="s">
        <v>2198</v>
      </c>
      <c r="E4198" t="s">
        <v>2199</v>
      </c>
      <c r="F4198" t="s">
        <v>3445</v>
      </c>
      <c r="G4198" t="s">
        <v>5642</v>
      </c>
      <c r="H4198">
        <v>1</v>
      </c>
      <c r="I4198">
        <v>1.0689600000000001E-14</v>
      </c>
      <c r="J4198">
        <v>102.1</v>
      </c>
      <c r="K4198">
        <v>2</v>
      </c>
      <c r="L4198" t="s">
        <v>10784</v>
      </c>
      <c r="M4198">
        <v>1.4192</v>
      </c>
      <c r="N4198">
        <v>0</v>
      </c>
      <c r="O4198">
        <v>15675</v>
      </c>
      <c r="R4198" t="s">
        <v>13380</v>
      </c>
      <c r="S4198" t="s">
        <v>14475</v>
      </c>
      <c r="V4198" t="s">
        <v>17826</v>
      </c>
      <c r="W4198" t="s">
        <v>19619</v>
      </c>
      <c r="Y4198" t="s">
        <v>22359</v>
      </c>
      <c r="Z4198" t="s">
        <v>23245</v>
      </c>
      <c r="AA4198" t="s">
        <v>23566</v>
      </c>
      <c r="AB4198" t="s">
        <v>24575</v>
      </c>
      <c r="AC4198" t="s">
        <v>25238</v>
      </c>
      <c r="AG4198" t="s">
        <v>28469</v>
      </c>
      <c r="AH4198" s="1" t="s">
        <v>29309</v>
      </c>
    </row>
    <row r="4199" spans="1:36" x14ac:dyDescent="0.3">
      <c r="A4199" t="s">
        <v>1244</v>
      </c>
      <c r="B4199">
        <v>289</v>
      </c>
      <c r="C4199" t="s">
        <v>2198</v>
      </c>
      <c r="E4199" t="s">
        <v>2199</v>
      </c>
      <c r="F4199" t="s">
        <v>3446</v>
      </c>
      <c r="G4199" t="s">
        <v>5643</v>
      </c>
      <c r="H4199">
        <v>1</v>
      </c>
      <c r="I4199">
        <v>1.05001E-2</v>
      </c>
      <c r="J4199">
        <v>63.301000000000002</v>
      </c>
      <c r="K4199">
        <v>2</v>
      </c>
      <c r="L4199" t="s">
        <v>10785</v>
      </c>
      <c r="M4199">
        <v>-1.2579</v>
      </c>
      <c r="N4199">
        <v>0</v>
      </c>
      <c r="O4199">
        <v>7918.3</v>
      </c>
      <c r="Q4199">
        <v>1.055766474978133</v>
      </c>
      <c r="R4199" t="s">
        <v>13379</v>
      </c>
      <c r="S4199" t="s">
        <v>14476</v>
      </c>
      <c r="W4199" t="s">
        <v>18664</v>
      </c>
    </row>
    <row r="4200" spans="1:36" x14ac:dyDescent="0.3">
      <c r="A4200" t="s">
        <v>1244</v>
      </c>
      <c r="B4200">
        <v>56</v>
      </c>
      <c r="C4200" t="s">
        <v>2198</v>
      </c>
      <c r="D4200">
        <v>2.051661126390135</v>
      </c>
      <c r="E4200" t="s">
        <v>2200</v>
      </c>
      <c r="F4200" t="s">
        <v>3446</v>
      </c>
      <c r="G4200" t="s">
        <v>5643</v>
      </c>
      <c r="H4200">
        <v>0.99782499999999996</v>
      </c>
      <c r="I4200">
        <v>3.13512E-6</v>
      </c>
      <c r="J4200">
        <v>80.814999999999998</v>
      </c>
      <c r="K4200">
        <v>3</v>
      </c>
      <c r="L4200" t="s">
        <v>10786</v>
      </c>
      <c r="M4200">
        <v>-0.17285</v>
      </c>
      <c r="N4200">
        <v>32515</v>
      </c>
      <c r="O4200">
        <v>60016</v>
      </c>
      <c r="P4200">
        <v>0.66753189940060831</v>
      </c>
      <c r="Q4200">
        <v>1.369549248625598</v>
      </c>
      <c r="R4200" t="s">
        <v>13379</v>
      </c>
      <c r="S4200" t="s">
        <v>14476</v>
      </c>
      <c r="W4200" t="s">
        <v>18664</v>
      </c>
    </row>
    <row r="4201" spans="1:36" x14ac:dyDescent="0.3">
      <c r="A4201" t="s">
        <v>1244</v>
      </c>
      <c r="B4201">
        <v>49</v>
      </c>
      <c r="C4201" t="s">
        <v>2198</v>
      </c>
      <c r="D4201">
        <v>1.354234639946716</v>
      </c>
      <c r="E4201" t="s">
        <v>2199</v>
      </c>
      <c r="F4201" t="s">
        <v>3446</v>
      </c>
      <c r="G4201" t="s">
        <v>5643</v>
      </c>
      <c r="H4201">
        <v>0.9921549999999999</v>
      </c>
      <c r="I4201">
        <v>6.9346599999999992E-7</v>
      </c>
      <c r="J4201">
        <v>101.64</v>
      </c>
      <c r="K4201">
        <v>2</v>
      </c>
      <c r="L4201" t="s">
        <v>10787</v>
      </c>
      <c r="M4201">
        <v>0.23693000000000011</v>
      </c>
      <c r="N4201">
        <v>109000</v>
      </c>
      <c r="O4201">
        <v>132800</v>
      </c>
      <c r="P4201">
        <v>0.85633899910224154</v>
      </c>
      <c r="Q4201">
        <v>1.159683936121555</v>
      </c>
      <c r="R4201" t="s">
        <v>13379</v>
      </c>
      <c r="S4201" t="s">
        <v>14476</v>
      </c>
      <c r="W4201" t="s">
        <v>18664</v>
      </c>
    </row>
    <row r="4202" spans="1:36" x14ac:dyDescent="0.3">
      <c r="A4202" t="s">
        <v>1245</v>
      </c>
      <c r="B4202">
        <v>339</v>
      </c>
      <c r="C4202" t="s">
        <v>2198</v>
      </c>
      <c r="E4202" t="s">
        <v>2199</v>
      </c>
      <c r="F4202" t="s">
        <v>3447</v>
      </c>
      <c r="G4202" t="s">
        <v>5644</v>
      </c>
      <c r="H4202">
        <v>1</v>
      </c>
      <c r="I4202">
        <v>1.4419299999999999E-5</v>
      </c>
      <c r="J4202">
        <v>72.042000000000002</v>
      </c>
      <c r="K4202">
        <v>2</v>
      </c>
      <c r="L4202" t="s">
        <v>10788</v>
      </c>
      <c r="M4202">
        <v>-3.3934000000000002</v>
      </c>
      <c r="N4202">
        <v>44677</v>
      </c>
      <c r="O4202">
        <v>85801</v>
      </c>
      <c r="R4202" t="s">
        <v>13381</v>
      </c>
      <c r="S4202" t="s">
        <v>14477</v>
      </c>
      <c r="V4202" t="s">
        <v>17827</v>
      </c>
      <c r="W4202" t="s">
        <v>19620</v>
      </c>
      <c r="X4202" t="s">
        <v>21235</v>
      </c>
      <c r="Y4202" t="s">
        <v>22360</v>
      </c>
      <c r="Z4202" t="s">
        <v>23246</v>
      </c>
      <c r="AA4202" t="s">
        <v>23550</v>
      </c>
      <c r="AB4202" t="s">
        <v>23651</v>
      </c>
      <c r="AC4202" t="s">
        <v>25138</v>
      </c>
    </row>
    <row r="4203" spans="1:36" x14ac:dyDescent="0.3">
      <c r="A4203" t="s">
        <v>1246</v>
      </c>
      <c r="B4203">
        <v>969</v>
      </c>
      <c r="C4203" t="s">
        <v>2198</v>
      </c>
      <c r="E4203" t="s">
        <v>2199</v>
      </c>
      <c r="F4203" t="s">
        <v>3448</v>
      </c>
      <c r="G4203" t="s">
        <v>5645</v>
      </c>
      <c r="H4203">
        <v>1</v>
      </c>
      <c r="I4203">
        <v>5.9769300000000001E-12</v>
      </c>
      <c r="J4203">
        <v>146.75</v>
      </c>
      <c r="K4203">
        <v>3</v>
      </c>
      <c r="L4203" t="s">
        <v>10789</v>
      </c>
      <c r="M4203">
        <v>-0.71914999999999996</v>
      </c>
      <c r="N4203">
        <v>13316</v>
      </c>
      <c r="O4203">
        <v>23101</v>
      </c>
      <c r="R4203" t="s">
        <v>13379</v>
      </c>
      <c r="V4203" t="s">
        <v>16765</v>
      </c>
      <c r="W4203" t="s">
        <v>19621</v>
      </c>
      <c r="X4203" t="s">
        <v>21236</v>
      </c>
      <c r="AA4203" t="s">
        <v>2198</v>
      </c>
      <c r="AB4203" t="s">
        <v>24576</v>
      </c>
      <c r="AC4203" t="s">
        <v>25999</v>
      </c>
    </row>
    <row r="4204" spans="1:36" x14ac:dyDescent="0.3">
      <c r="A4204" t="s">
        <v>1246</v>
      </c>
      <c r="B4204">
        <v>169</v>
      </c>
      <c r="C4204" t="s">
        <v>2198</v>
      </c>
      <c r="E4204" t="s">
        <v>2199</v>
      </c>
      <c r="F4204" t="s">
        <v>3448</v>
      </c>
      <c r="G4204" t="s">
        <v>5645</v>
      </c>
      <c r="H4204">
        <v>1</v>
      </c>
      <c r="I4204">
        <v>3.9123000000000001E-4</v>
      </c>
      <c r="J4204">
        <v>101.82</v>
      </c>
      <c r="K4204">
        <v>2</v>
      </c>
      <c r="L4204" t="s">
        <v>10790</v>
      </c>
      <c r="M4204">
        <v>0.35292000000000001</v>
      </c>
      <c r="N4204">
        <v>34629</v>
      </c>
      <c r="O4204">
        <v>52135</v>
      </c>
      <c r="R4204" t="s">
        <v>13379</v>
      </c>
      <c r="V4204" t="s">
        <v>16765</v>
      </c>
      <c r="W4204" t="s">
        <v>19621</v>
      </c>
      <c r="X4204" t="s">
        <v>21236</v>
      </c>
      <c r="AA4204" t="s">
        <v>2198</v>
      </c>
      <c r="AB4204" t="s">
        <v>24576</v>
      </c>
      <c r="AC4204" t="s">
        <v>25999</v>
      </c>
    </row>
    <row r="4205" spans="1:36" x14ac:dyDescent="0.3">
      <c r="A4205" t="s">
        <v>1246</v>
      </c>
      <c r="B4205">
        <v>8</v>
      </c>
      <c r="C4205" t="s">
        <v>2198</v>
      </c>
      <c r="E4205" t="s">
        <v>2199</v>
      </c>
      <c r="F4205" t="s">
        <v>3448</v>
      </c>
      <c r="G4205" t="s">
        <v>5645</v>
      </c>
      <c r="H4205">
        <v>1</v>
      </c>
      <c r="I4205">
        <v>8.613760000000001E-6</v>
      </c>
      <c r="J4205">
        <v>93.467000000000013</v>
      </c>
      <c r="K4205">
        <v>2</v>
      </c>
      <c r="L4205" t="s">
        <v>10791</v>
      </c>
      <c r="M4205">
        <v>-0.56068000000000007</v>
      </c>
      <c r="N4205">
        <v>17779</v>
      </c>
      <c r="O4205">
        <v>39741</v>
      </c>
      <c r="R4205" t="s">
        <v>13379</v>
      </c>
      <c r="V4205" t="s">
        <v>16765</v>
      </c>
      <c r="W4205" t="s">
        <v>19621</v>
      </c>
      <c r="X4205" t="s">
        <v>21236</v>
      </c>
      <c r="AA4205" t="s">
        <v>2198</v>
      </c>
      <c r="AB4205" t="s">
        <v>24576</v>
      </c>
      <c r="AC4205" t="s">
        <v>25999</v>
      </c>
    </row>
    <row r="4206" spans="1:36" x14ac:dyDescent="0.3">
      <c r="A4206" t="s">
        <v>1246</v>
      </c>
      <c r="B4206">
        <v>501</v>
      </c>
      <c r="C4206" t="s">
        <v>2198</v>
      </c>
      <c r="E4206" t="s">
        <v>2199</v>
      </c>
      <c r="F4206" t="s">
        <v>3448</v>
      </c>
      <c r="G4206" t="s">
        <v>5645</v>
      </c>
      <c r="H4206">
        <v>1</v>
      </c>
      <c r="I4206">
        <v>8.4525100000000021E-30</v>
      </c>
      <c r="J4206">
        <v>147.63999999999999</v>
      </c>
      <c r="K4206">
        <v>2</v>
      </c>
      <c r="L4206" t="s">
        <v>10792</v>
      </c>
      <c r="M4206">
        <v>-2.2502</v>
      </c>
      <c r="N4206">
        <v>51162</v>
      </c>
      <c r="O4206">
        <v>86246</v>
      </c>
      <c r="R4206" t="s">
        <v>13379</v>
      </c>
      <c r="V4206" t="s">
        <v>16765</v>
      </c>
      <c r="W4206" t="s">
        <v>19621</v>
      </c>
      <c r="X4206" t="s">
        <v>21236</v>
      </c>
      <c r="AA4206" t="s">
        <v>2198</v>
      </c>
      <c r="AB4206" t="s">
        <v>24576</v>
      </c>
      <c r="AC4206" t="s">
        <v>25999</v>
      </c>
    </row>
    <row r="4207" spans="1:36" x14ac:dyDescent="0.3">
      <c r="A4207" t="s">
        <v>1246</v>
      </c>
      <c r="B4207">
        <v>912</v>
      </c>
      <c r="C4207" t="s">
        <v>2198</v>
      </c>
      <c r="E4207" t="s">
        <v>2199</v>
      </c>
      <c r="F4207" t="s">
        <v>3448</v>
      </c>
      <c r="G4207" t="s">
        <v>5645</v>
      </c>
      <c r="H4207">
        <v>1</v>
      </c>
      <c r="I4207">
        <v>1.22576E-2</v>
      </c>
      <c r="J4207">
        <v>72.355000000000004</v>
      </c>
      <c r="K4207">
        <v>2</v>
      </c>
      <c r="L4207" t="s">
        <v>10793</v>
      </c>
      <c r="M4207">
        <v>0.27023000000000003</v>
      </c>
      <c r="N4207">
        <v>24964</v>
      </c>
      <c r="O4207">
        <v>52605</v>
      </c>
      <c r="R4207" t="s">
        <v>13379</v>
      </c>
      <c r="V4207" t="s">
        <v>16765</v>
      </c>
      <c r="W4207" t="s">
        <v>19621</v>
      </c>
      <c r="X4207" t="s">
        <v>21236</v>
      </c>
      <c r="AA4207" t="s">
        <v>2198</v>
      </c>
      <c r="AB4207" t="s">
        <v>24576</v>
      </c>
      <c r="AC4207" t="s">
        <v>25999</v>
      </c>
    </row>
    <row r="4208" spans="1:36" ht="14.65" x14ac:dyDescent="0.45">
      <c r="A4208" t="s">
        <v>1247</v>
      </c>
      <c r="B4208">
        <v>368</v>
      </c>
      <c r="C4208" t="s">
        <v>2198</v>
      </c>
      <c r="E4208" t="s">
        <v>2199</v>
      </c>
      <c r="F4208" t="s">
        <v>3449</v>
      </c>
      <c r="G4208" t="s">
        <v>5646</v>
      </c>
      <c r="H4208">
        <v>1</v>
      </c>
      <c r="I4208">
        <v>4.1464500000000003E-5</v>
      </c>
      <c r="J4208">
        <v>46.823</v>
      </c>
      <c r="K4208">
        <v>2</v>
      </c>
      <c r="L4208" t="s">
        <v>10794</v>
      </c>
      <c r="M4208">
        <v>0.67544999999999999</v>
      </c>
      <c r="N4208">
        <v>3558.8</v>
      </c>
      <c r="O4208">
        <v>0</v>
      </c>
      <c r="P4208">
        <v>1.019533445756043</v>
      </c>
      <c r="R4208" t="s">
        <v>13379</v>
      </c>
      <c r="S4208" t="s">
        <v>14478</v>
      </c>
      <c r="V4208" t="s">
        <v>17828</v>
      </c>
      <c r="W4208" t="s">
        <v>19622</v>
      </c>
      <c r="X4208" t="s">
        <v>21237</v>
      </c>
      <c r="Y4208" t="s">
        <v>22361</v>
      </c>
      <c r="Z4208" t="s">
        <v>23247</v>
      </c>
      <c r="AA4208" t="s">
        <v>23554</v>
      </c>
      <c r="AB4208" t="s">
        <v>24577</v>
      </c>
      <c r="AC4208" t="s">
        <v>26000</v>
      </c>
      <c r="AI4208" t="s">
        <v>29625</v>
      </c>
      <c r="AJ4208" s="1" t="s">
        <v>29887</v>
      </c>
    </row>
    <row r="4209" spans="1:36" ht="14.65" x14ac:dyDescent="0.45">
      <c r="A4209" t="s">
        <v>1247</v>
      </c>
      <c r="B4209">
        <v>378</v>
      </c>
      <c r="C4209" t="s">
        <v>2198</v>
      </c>
      <c r="D4209">
        <v>1.29810359033662</v>
      </c>
      <c r="E4209" t="s">
        <v>2199</v>
      </c>
      <c r="F4209" t="s">
        <v>3449</v>
      </c>
      <c r="G4209" t="s">
        <v>5646</v>
      </c>
      <c r="H4209">
        <v>1</v>
      </c>
      <c r="I4209">
        <v>1.2543800000000001E-6</v>
      </c>
      <c r="J4209">
        <v>92.592999999999989</v>
      </c>
      <c r="K4209">
        <v>2</v>
      </c>
      <c r="L4209" t="s">
        <v>10795</v>
      </c>
      <c r="M4209">
        <v>-0.49752999999999997</v>
      </c>
      <c r="N4209">
        <v>168140</v>
      </c>
      <c r="O4209">
        <v>226790</v>
      </c>
      <c r="P4209">
        <v>0.86812525546006147</v>
      </c>
      <c r="Q4209">
        <v>1.1269165109746011</v>
      </c>
      <c r="R4209" t="s">
        <v>13379</v>
      </c>
      <c r="S4209" t="s">
        <v>14478</v>
      </c>
      <c r="V4209" t="s">
        <v>17828</v>
      </c>
      <c r="W4209" t="s">
        <v>19622</v>
      </c>
      <c r="X4209" t="s">
        <v>21237</v>
      </c>
      <c r="Y4209" t="s">
        <v>22361</v>
      </c>
      <c r="Z4209" t="s">
        <v>23247</v>
      </c>
      <c r="AA4209" t="s">
        <v>23554</v>
      </c>
      <c r="AB4209" t="s">
        <v>24577</v>
      </c>
      <c r="AC4209" t="s">
        <v>26000</v>
      </c>
      <c r="AI4209" t="s">
        <v>29625</v>
      </c>
      <c r="AJ4209" s="1" t="s">
        <v>29887</v>
      </c>
    </row>
    <row r="4210" spans="1:36" ht="14.65" x14ac:dyDescent="0.45">
      <c r="A4210" t="s">
        <v>1247</v>
      </c>
      <c r="B4210">
        <v>728</v>
      </c>
      <c r="C4210" t="s">
        <v>2198</v>
      </c>
      <c r="D4210">
        <v>1.8437118241407959</v>
      </c>
      <c r="E4210" t="s">
        <v>2200</v>
      </c>
      <c r="F4210" t="s">
        <v>3449</v>
      </c>
      <c r="G4210" t="s">
        <v>5646</v>
      </c>
      <c r="H4210">
        <v>1</v>
      </c>
      <c r="I4210">
        <v>6.6956000000000001E-5</v>
      </c>
      <c r="J4210">
        <v>75.915000000000006</v>
      </c>
      <c r="K4210">
        <v>2</v>
      </c>
      <c r="L4210" t="s">
        <v>10796</v>
      </c>
      <c r="M4210">
        <v>-0.16472999999999999</v>
      </c>
      <c r="N4210">
        <v>86233</v>
      </c>
      <c r="O4210">
        <v>165200</v>
      </c>
      <c r="P4210">
        <v>0.69933085655328331</v>
      </c>
      <c r="Q4210">
        <v>1.2893645692138</v>
      </c>
      <c r="R4210" t="s">
        <v>13379</v>
      </c>
      <c r="S4210" t="s">
        <v>14478</v>
      </c>
      <c r="V4210" t="s">
        <v>17828</v>
      </c>
      <c r="W4210" t="s">
        <v>19622</v>
      </c>
      <c r="X4210" t="s">
        <v>21237</v>
      </c>
      <c r="Y4210" t="s">
        <v>22361</v>
      </c>
      <c r="Z4210" t="s">
        <v>23247</v>
      </c>
      <c r="AA4210" t="s">
        <v>23554</v>
      </c>
      <c r="AB4210" t="s">
        <v>24577</v>
      </c>
      <c r="AC4210" t="s">
        <v>26000</v>
      </c>
      <c r="AI4210" t="s">
        <v>29625</v>
      </c>
      <c r="AJ4210" s="1" t="s">
        <v>29887</v>
      </c>
    </row>
    <row r="4211" spans="1:36" ht="14.65" x14ac:dyDescent="0.45">
      <c r="A4211" t="s">
        <v>1247</v>
      </c>
      <c r="B4211">
        <v>126</v>
      </c>
      <c r="C4211" t="s">
        <v>2198</v>
      </c>
      <c r="E4211" t="s">
        <v>2199</v>
      </c>
      <c r="F4211" t="s">
        <v>3449</v>
      </c>
      <c r="G4211" t="s">
        <v>5646</v>
      </c>
      <c r="H4211">
        <v>1</v>
      </c>
      <c r="I4211">
        <v>5.2612700000000002E-3</v>
      </c>
      <c r="J4211">
        <v>56.08</v>
      </c>
      <c r="K4211">
        <v>4</v>
      </c>
      <c r="L4211" t="s">
        <v>10797</v>
      </c>
      <c r="M4211">
        <v>-1.8095000000000001</v>
      </c>
      <c r="N4211">
        <v>0</v>
      </c>
      <c r="O4211">
        <v>20428</v>
      </c>
      <c r="Q4211">
        <v>0.98120097376251003</v>
      </c>
      <c r="R4211" t="s">
        <v>13379</v>
      </c>
      <c r="S4211" t="s">
        <v>14478</v>
      </c>
      <c r="V4211" t="s">
        <v>17828</v>
      </c>
      <c r="W4211" t="s">
        <v>19622</v>
      </c>
      <c r="X4211" t="s">
        <v>21237</v>
      </c>
      <c r="Y4211" t="s">
        <v>22361</v>
      </c>
      <c r="Z4211" t="s">
        <v>23247</v>
      </c>
      <c r="AA4211" t="s">
        <v>23554</v>
      </c>
      <c r="AB4211" t="s">
        <v>24577</v>
      </c>
      <c r="AC4211" t="s">
        <v>26000</v>
      </c>
      <c r="AI4211" t="s">
        <v>29625</v>
      </c>
      <c r="AJ4211" s="1" t="s">
        <v>29887</v>
      </c>
    </row>
    <row r="4212" spans="1:36" ht="14.65" x14ac:dyDescent="0.45">
      <c r="A4212" t="s">
        <v>1247</v>
      </c>
      <c r="B4212">
        <v>307</v>
      </c>
      <c r="C4212" t="s">
        <v>2198</v>
      </c>
      <c r="D4212">
        <v>1.253112957526316</v>
      </c>
      <c r="E4212" t="s">
        <v>2199</v>
      </c>
      <c r="F4212" t="s">
        <v>3449</v>
      </c>
      <c r="G4212" t="s">
        <v>5646</v>
      </c>
      <c r="H4212">
        <v>1</v>
      </c>
      <c r="I4212">
        <v>1.11316E-14</v>
      </c>
      <c r="J4212">
        <v>144.16</v>
      </c>
      <c r="K4212">
        <v>3</v>
      </c>
      <c r="L4212" t="s">
        <v>10798</v>
      </c>
      <c r="M4212">
        <v>0.75839000000000001</v>
      </c>
      <c r="N4212">
        <v>123780</v>
      </c>
      <c r="O4212">
        <v>161170</v>
      </c>
      <c r="P4212">
        <v>0.88575434227536742</v>
      </c>
      <c r="Q4212">
        <v>1.1099502434904629</v>
      </c>
      <c r="R4212" t="s">
        <v>13379</v>
      </c>
      <c r="S4212" t="s">
        <v>14478</v>
      </c>
      <c r="V4212" t="s">
        <v>17828</v>
      </c>
      <c r="W4212" t="s">
        <v>19622</v>
      </c>
      <c r="X4212" t="s">
        <v>21237</v>
      </c>
      <c r="Y4212" t="s">
        <v>22361</v>
      </c>
      <c r="Z4212" t="s">
        <v>23247</v>
      </c>
      <c r="AA4212" t="s">
        <v>23554</v>
      </c>
      <c r="AB4212" t="s">
        <v>24577</v>
      </c>
      <c r="AC4212" t="s">
        <v>26000</v>
      </c>
      <c r="AI4212" t="s">
        <v>29625</v>
      </c>
      <c r="AJ4212" s="1" t="s">
        <v>29887</v>
      </c>
    </row>
    <row r="4213" spans="1:36" ht="14.65" x14ac:dyDescent="0.45">
      <c r="A4213" t="s">
        <v>1247</v>
      </c>
      <c r="B4213">
        <v>295</v>
      </c>
      <c r="C4213" t="s">
        <v>2198</v>
      </c>
      <c r="D4213">
        <v>1.7195137222955961</v>
      </c>
      <c r="E4213" t="s">
        <v>2200</v>
      </c>
      <c r="F4213" t="s">
        <v>3449</v>
      </c>
      <c r="G4213" t="s">
        <v>5646</v>
      </c>
      <c r="H4213">
        <v>1</v>
      </c>
      <c r="I4213">
        <v>1.9308400000000001E-3</v>
      </c>
      <c r="J4213">
        <v>81.098999999999975</v>
      </c>
      <c r="K4213">
        <v>2</v>
      </c>
      <c r="L4213" t="s">
        <v>10799</v>
      </c>
      <c r="M4213">
        <v>-0.85402000000000011</v>
      </c>
      <c r="N4213">
        <v>190380</v>
      </c>
      <c r="O4213">
        <v>340150</v>
      </c>
      <c r="P4213">
        <v>0.73171650011511291</v>
      </c>
      <c r="Q4213">
        <v>1.258196562778044</v>
      </c>
      <c r="R4213" t="s">
        <v>13379</v>
      </c>
      <c r="S4213" t="s">
        <v>14478</v>
      </c>
      <c r="V4213" t="s">
        <v>17828</v>
      </c>
      <c r="W4213" t="s">
        <v>19622</v>
      </c>
      <c r="X4213" t="s">
        <v>21237</v>
      </c>
      <c r="Y4213" t="s">
        <v>22361</v>
      </c>
      <c r="Z4213" t="s">
        <v>23247</v>
      </c>
      <c r="AA4213" t="s">
        <v>23554</v>
      </c>
      <c r="AB4213" t="s">
        <v>24577</v>
      </c>
      <c r="AC4213" t="s">
        <v>26000</v>
      </c>
      <c r="AI4213" t="s">
        <v>29625</v>
      </c>
      <c r="AJ4213" s="1" t="s">
        <v>29887</v>
      </c>
    </row>
    <row r="4214" spans="1:36" ht="14.65" x14ac:dyDescent="0.45">
      <c r="A4214" t="s">
        <v>1247</v>
      </c>
      <c r="B4214">
        <v>304</v>
      </c>
      <c r="C4214" t="s">
        <v>2198</v>
      </c>
      <c r="D4214">
        <v>1.307560548394487</v>
      </c>
      <c r="E4214" t="s">
        <v>2199</v>
      </c>
      <c r="F4214" t="s">
        <v>3449</v>
      </c>
      <c r="G4214" t="s">
        <v>5646</v>
      </c>
      <c r="H4214">
        <v>1</v>
      </c>
      <c r="I4214">
        <v>2.7113000000000001E-4</v>
      </c>
      <c r="J4214">
        <v>67.548000000000002</v>
      </c>
      <c r="K4214">
        <v>2</v>
      </c>
      <c r="L4214" t="s">
        <v>10800</v>
      </c>
      <c r="M4214">
        <v>-0.11294</v>
      </c>
      <c r="N4214">
        <v>164760</v>
      </c>
      <c r="O4214">
        <v>223850</v>
      </c>
      <c r="P4214">
        <v>0.86450853309367037</v>
      </c>
      <c r="Q4214">
        <v>1.1303972516236731</v>
      </c>
      <c r="R4214" t="s">
        <v>13379</v>
      </c>
      <c r="S4214" t="s">
        <v>14478</v>
      </c>
      <c r="V4214" t="s">
        <v>17828</v>
      </c>
      <c r="W4214" t="s">
        <v>19622</v>
      </c>
      <c r="X4214" t="s">
        <v>21237</v>
      </c>
      <c r="Y4214" t="s">
        <v>22361</v>
      </c>
      <c r="Z4214" t="s">
        <v>23247</v>
      </c>
      <c r="AA4214" t="s">
        <v>23554</v>
      </c>
      <c r="AB4214" t="s">
        <v>24577</v>
      </c>
      <c r="AC4214" t="s">
        <v>26000</v>
      </c>
      <c r="AI4214" t="s">
        <v>29625</v>
      </c>
      <c r="AJ4214" s="1" t="s">
        <v>29887</v>
      </c>
    </row>
    <row r="4215" spans="1:36" ht="14.65" x14ac:dyDescent="0.45">
      <c r="A4215" t="s">
        <v>1247</v>
      </c>
      <c r="B4215">
        <v>357</v>
      </c>
      <c r="C4215" t="s">
        <v>2198</v>
      </c>
      <c r="D4215">
        <v>0.80195717136492417</v>
      </c>
      <c r="E4215" t="s">
        <v>2199</v>
      </c>
      <c r="F4215" t="s">
        <v>3449</v>
      </c>
      <c r="G4215" t="s">
        <v>5646</v>
      </c>
      <c r="H4215">
        <v>1</v>
      </c>
      <c r="I4215">
        <v>1.8592799999999999E-59</v>
      </c>
      <c r="J4215">
        <v>261.13</v>
      </c>
      <c r="K4215">
        <v>2</v>
      </c>
      <c r="L4215" t="s">
        <v>10801</v>
      </c>
      <c r="M4215">
        <v>-1.5923</v>
      </c>
      <c r="N4215">
        <v>252590</v>
      </c>
      <c r="O4215">
        <v>210480</v>
      </c>
      <c r="P4215">
        <v>1.1122463258838571</v>
      </c>
      <c r="Q4215">
        <v>0.89197391736684772</v>
      </c>
      <c r="R4215" t="s">
        <v>13379</v>
      </c>
      <c r="S4215" t="s">
        <v>14478</v>
      </c>
      <c r="V4215" t="s">
        <v>17828</v>
      </c>
      <c r="W4215" t="s">
        <v>19622</v>
      </c>
      <c r="X4215" t="s">
        <v>21237</v>
      </c>
      <c r="Y4215" t="s">
        <v>22361</v>
      </c>
      <c r="Z4215" t="s">
        <v>23247</v>
      </c>
      <c r="AA4215" t="s">
        <v>23554</v>
      </c>
      <c r="AB4215" t="s">
        <v>24577</v>
      </c>
      <c r="AC4215" t="s">
        <v>26000</v>
      </c>
      <c r="AI4215" t="s">
        <v>29625</v>
      </c>
      <c r="AJ4215" s="1" t="s">
        <v>29887</v>
      </c>
    </row>
    <row r="4216" spans="1:36" ht="14.65" x14ac:dyDescent="0.45">
      <c r="A4216" t="s">
        <v>1247</v>
      </c>
      <c r="B4216">
        <v>352</v>
      </c>
      <c r="C4216" t="s">
        <v>2198</v>
      </c>
      <c r="D4216">
        <v>1.5040899189914969</v>
      </c>
      <c r="E4216" t="s">
        <v>2200</v>
      </c>
      <c r="F4216" t="s">
        <v>3449</v>
      </c>
      <c r="G4216" t="s">
        <v>5646</v>
      </c>
      <c r="H4216">
        <v>1</v>
      </c>
      <c r="I4216">
        <v>1.1529400000000001E-3</v>
      </c>
      <c r="J4216">
        <v>98.009</v>
      </c>
      <c r="K4216">
        <v>2</v>
      </c>
      <c r="L4216" t="s">
        <v>10802</v>
      </c>
      <c r="M4216">
        <v>-0.74123000000000006</v>
      </c>
      <c r="N4216">
        <v>55887</v>
      </c>
      <c r="O4216">
        <v>87343</v>
      </c>
      <c r="P4216">
        <v>0.7956247389927803</v>
      </c>
      <c r="Q4216">
        <v>1.196691149219282</v>
      </c>
      <c r="R4216" t="s">
        <v>13379</v>
      </c>
      <c r="S4216" t="s">
        <v>14478</v>
      </c>
      <c r="V4216" t="s">
        <v>17828</v>
      </c>
      <c r="W4216" t="s">
        <v>19622</v>
      </c>
      <c r="X4216" t="s">
        <v>21237</v>
      </c>
      <c r="Y4216" t="s">
        <v>22361</v>
      </c>
      <c r="Z4216" t="s">
        <v>23247</v>
      </c>
      <c r="AA4216" t="s">
        <v>23554</v>
      </c>
      <c r="AB4216" t="s">
        <v>24577</v>
      </c>
      <c r="AC4216" t="s">
        <v>26000</v>
      </c>
      <c r="AI4216" t="s">
        <v>29625</v>
      </c>
      <c r="AJ4216" s="1" t="s">
        <v>29887</v>
      </c>
    </row>
    <row r="4217" spans="1:36" ht="14.65" x14ac:dyDescent="0.45">
      <c r="A4217" t="s">
        <v>1247</v>
      </c>
      <c r="B4217">
        <v>470</v>
      </c>
      <c r="C4217" t="s">
        <v>2198</v>
      </c>
      <c r="D4217">
        <v>1.3076502298155941</v>
      </c>
      <c r="E4217" t="s">
        <v>2199</v>
      </c>
      <c r="F4217" t="s">
        <v>3449</v>
      </c>
      <c r="G4217" t="s">
        <v>5646</v>
      </c>
      <c r="H4217">
        <v>0.99187900000000007</v>
      </c>
      <c r="I4217">
        <v>5.8785499999999997E-2</v>
      </c>
      <c r="J4217">
        <v>51.43</v>
      </c>
      <c r="K4217">
        <v>2</v>
      </c>
      <c r="L4217" t="s">
        <v>10803</v>
      </c>
      <c r="M4217">
        <v>-2.7761999999999998E-2</v>
      </c>
      <c r="N4217">
        <v>22596</v>
      </c>
      <c r="O4217">
        <v>30702</v>
      </c>
      <c r="P4217">
        <v>0.86447437953782669</v>
      </c>
      <c r="Q4217">
        <v>1.130430121072332</v>
      </c>
      <c r="R4217" t="s">
        <v>13379</v>
      </c>
      <c r="S4217" t="s">
        <v>14478</v>
      </c>
      <c r="V4217" t="s">
        <v>17828</v>
      </c>
      <c r="W4217" t="s">
        <v>19622</v>
      </c>
      <c r="X4217" t="s">
        <v>21237</v>
      </c>
      <c r="Y4217" t="s">
        <v>22361</v>
      </c>
      <c r="Z4217" t="s">
        <v>23247</v>
      </c>
      <c r="AA4217" t="s">
        <v>23554</v>
      </c>
      <c r="AB4217" t="s">
        <v>24577</v>
      </c>
      <c r="AC4217" t="s">
        <v>26000</v>
      </c>
      <c r="AI4217" t="s">
        <v>29625</v>
      </c>
      <c r="AJ4217" s="1" t="s">
        <v>29887</v>
      </c>
    </row>
    <row r="4218" spans="1:36" ht="14.65" x14ac:dyDescent="0.45">
      <c r="A4218" t="s">
        <v>1247</v>
      </c>
      <c r="B4218">
        <v>99</v>
      </c>
      <c r="C4218" t="s">
        <v>2198</v>
      </c>
      <c r="D4218">
        <v>1.1854611985027581</v>
      </c>
      <c r="E4218" t="s">
        <v>2199</v>
      </c>
      <c r="F4218" t="s">
        <v>3449</v>
      </c>
      <c r="G4218" t="s">
        <v>5646</v>
      </c>
      <c r="H4218">
        <v>1</v>
      </c>
      <c r="I4218">
        <v>6.5246399999999987E-15</v>
      </c>
      <c r="J4218">
        <v>140.78</v>
      </c>
      <c r="K4218">
        <v>2</v>
      </c>
      <c r="L4218" t="s">
        <v>10804</v>
      </c>
      <c r="M4218">
        <v>-1.9120999999999999</v>
      </c>
      <c r="N4218">
        <v>82572</v>
      </c>
      <c r="O4218">
        <v>101710</v>
      </c>
      <c r="P4218">
        <v>0.91365315856098761</v>
      </c>
      <c r="Q4218">
        <v>1.083100368363539</v>
      </c>
      <c r="R4218" t="s">
        <v>13379</v>
      </c>
      <c r="S4218" t="s">
        <v>14478</v>
      </c>
      <c r="V4218" t="s">
        <v>17828</v>
      </c>
      <c r="W4218" t="s">
        <v>19622</v>
      </c>
      <c r="X4218" t="s">
        <v>21237</v>
      </c>
      <c r="Y4218" t="s">
        <v>22361</v>
      </c>
      <c r="Z4218" t="s">
        <v>23247</v>
      </c>
      <c r="AA4218" t="s">
        <v>23554</v>
      </c>
      <c r="AB4218" t="s">
        <v>24577</v>
      </c>
      <c r="AC4218" t="s">
        <v>26000</v>
      </c>
      <c r="AI4218" t="s">
        <v>29625</v>
      </c>
      <c r="AJ4218" s="1" t="s">
        <v>29887</v>
      </c>
    </row>
    <row r="4219" spans="1:36" ht="14.65" x14ac:dyDescent="0.45">
      <c r="A4219" t="s">
        <v>1247</v>
      </c>
      <c r="B4219">
        <v>139</v>
      </c>
      <c r="C4219" t="s">
        <v>2198</v>
      </c>
      <c r="D4219">
        <v>1.233557228425056</v>
      </c>
      <c r="E4219" t="s">
        <v>2199</v>
      </c>
      <c r="F4219" t="s">
        <v>3449</v>
      </c>
      <c r="G4219" t="s">
        <v>5646</v>
      </c>
      <c r="H4219">
        <v>1</v>
      </c>
      <c r="I4219">
        <v>1.20646E-27</v>
      </c>
      <c r="J4219">
        <v>191.95</v>
      </c>
      <c r="K4219">
        <v>2</v>
      </c>
      <c r="L4219" t="s">
        <v>10805</v>
      </c>
      <c r="M4219">
        <v>0.75738000000000005</v>
      </c>
      <c r="N4219">
        <v>35734</v>
      </c>
      <c r="O4219">
        <v>45802</v>
      </c>
      <c r="P4219">
        <v>0.89364227214105263</v>
      </c>
      <c r="Q4219">
        <v>1.102358884425787</v>
      </c>
      <c r="R4219" t="s">
        <v>13379</v>
      </c>
      <c r="S4219" t="s">
        <v>14478</v>
      </c>
      <c r="V4219" t="s">
        <v>17828</v>
      </c>
      <c r="W4219" t="s">
        <v>19622</v>
      </c>
      <c r="X4219" t="s">
        <v>21237</v>
      </c>
      <c r="Y4219" t="s">
        <v>22361</v>
      </c>
      <c r="Z4219" t="s">
        <v>23247</v>
      </c>
      <c r="AA4219" t="s">
        <v>23554</v>
      </c>
      <c r="AB4219" t="s">
        <v>24577</v>
      </c>
      <c r="AC4219" t="s">
        <v>26000</v>
      </c>
      <c r="AI4219" t="s">
        <v>29625</v>
      </c>
      <c r="AJ4219" s="1" t="s">
        <v>29887</v>
      </c>
    </row>
    <row r="4220" spans="1:36" ht="14.65" x14ac:dyDescent="0.45">
      <c r="A4220" t="s">
        <v>1248</v>
      </c>
      <c r="B4220">
        <v>251</v>
      </c>
      <c r="C4220" t="s">
        <v>2198</v>
      </c>
      <c r="D4220">
        <v>1.558519178353214</v>
      </c>
      <c r="E4220" t="s">
        <v>2200</v>
      </c>
      <c r="F4220" t="s">
        <v>3450</v>
      </c>
      <c r="G4220" t="s">
        <v>5647</v>
      </c>
      <c r="H4220">
        <v>1</v>
      </c>
      <c r="I4220">
        <v>8.3369000000000002E-15</v>
      </c>
      <c r="J4220">
        <v>131.06</v>
      </c>
      <c r="K4220">
        <v>3</v>
      </c>
      <c r="L4220" t="s">
        <v>10806</v>
      </c>
      <c r="M4220">
        <v>0.70596000000000003</v>
      </c>
      <c r="N4220">
        <v>164110</v>
      </c>
      <c r="O4220">
        <v>249350</v>
      </c>
      <c r="P4220">
        <v>0.78387658969035034</v>
      </c>
      <c r="Q4220">
        <v>1.221686698494524</v>
      </c>
      <c r="R4220" t="s">
        <v>13379</v>
      </c>
      <c r="S4220" t="s">
        <v>14479</v>
      </c>
      <c r="V4220" t="s">
        <v>17829</v>
      </c>
      <c r="W4220" t="s">
        <v>19623</v>
      </c>
      <c r="X4220" t="s">
        <v>21238</v>
      </c>
      <c r="Y4220" t="s">
        <v>22362</v>
      </c>
      <c r="Z4220" t="s">
        <v>23248</v>
      </c>
      <c r="AA4220" t="s">
        <v>23625</v>
      </c>
      <c r="AB4220" t="s">
        <v>24578</v>
      </c>
      <c r="AC4220" t="s">
        <v>26001</v>
      </c>
      <c r="AD4220" t="s">
        <v>26972</v>
      </c>
      <c r="AE4220" s="1" t="s">
        <v>27670</v>
      </c>
      <c r="AG4220" t="s">
        <v>28372</v>
      </c>
      <c r="AH4220" s="1" t="s">
        <v>29221</v>
      </c>
    </row>
    <row r="4221" spans="1:36" ht="14.65" x14ac:dyDescent="0.45">
      <c r="A4221" t="s">
        <v>1248</v>
      </c>
      <c r="B4221">
        <v>367</v>
      </c>
      <c r="C4221" t="s">
        <v>2198</v>
      </c>
      <c r="D4221">
        <v>1.156505467494493</v>
      </c>
      <c r="E4221" t="s">
        <v>2199</v>
      </c>
      <c r="F4221" t="s">
        <v>3450</v>
      </c>
      <c r="G4221" t="s">
        <v>5647</v>
      </c>
      <c r="H4221">
        <v>1</v>
      </c>
      <c r="I4221">
        <v>7.3652600000000004E-4</v>
      </c>
      <c r="J4221">
        <v>69.915000000000006</v>
      </c>
      <c r="K4221">
        <v>2</v>
      </c>
      <c r="L4221" t="s">
        <v>10807</v>
      </c>
      <c r="M4221">
        <v>0.87270999999999999</v>
      </c>
      <c r="N4221">
        <v>29102</v>
      </c>
      <c r="O4221">
        <v>32812</v>
      </c>
      <c r="P4221">
        <v>0.92828241382657639</v>
      </c>
      <c r="Q4221">
        <v>1.0735636869694209</v>
      </c>
      <c r="R4221" t="s">
        <v>13379</v>
      </c>
      <c r="S4221" t="s">
        <v>14479</v>
      </c>
      <c r="V4221" t="s">
        <v>17829</v>
      </c>
      <c r="W4221" t="s">
        <v>19623</v>
      </c>
      <c r="X4221" t="s">
        <v>21238</v>
      </c>
      <c r="Y4221" t="s">
        <v>22362</v>
      </c>
      <c r="Z4221" t="s">
        <v>23248</v>
      </c>
      <c r="AA4221" t="s">
        <v>23625</v>
      </c>
      <c r="AB4221" t="s">
        <v>24578</v>
      </c>
      <c r="AC4221" t="s">
        <v>26001</v>
      </c>
      <c r="AD4221" t="s">
        <v>26972</v>
      </c>
      <c r="AE4221" s="1" t="s">
        <v>27670</v>
      </c>
      <c r="AG4221" t="s">
        <v>28372</v>
      </c>
      <c r="AH4221" s="1" t="s">
        <v>29221</v>
      </c>
    </row>
    <row r="4222" spans="1:36" ht="14.65" x14ac:dyDescent="0.45">
      <c r="A4222" t="s">
        <v>1248</v>
      </c>
      <c r="B4222">
        <v>539</v>
      </c>
      <c r="C4222" t="s">
        <v>2198</v>
      </c>
      <c r="D4222">
        <v>2.9389935784501442</v>
      </c>
      <c r="E4222" t="s">
        <v>2200</v>
      </c>
      <c r="F4222" t="s">
        <v>3450</v>
      </c>
      <c r="G4222" t="s">
        <v>5647</v>
      </c>
      <c r="H4222">
        <v>1</v>
      </c>
      <c r="I4222">
        <v>5.0290600000000002E-8</v>
      </c>
      <c r="J4222">
        <v>90.305999999999997</v>
      </c>
      <c r="K4222">
        <v>2</v>
      </c>
      <c r="L4222" t="s">
        <v>10808</v>
      </c>
      <c r="M4222">
        <v>-1.8452999999999999</v>
      </c>
      <c r="N4222">
        <v>11205</v>
      </c>
      <c r="O4222">
        <v>32105</v>
      </c>
      <c r="P4222">
        <v>0.51093990920732868</v>
      </c>
      <c r="Q4222">
        <v>1.5016491121342379</v>
      </c>
      <c r="R4222" t="s">
        <v>13379</v>
      </c>
      <c r="S4222" t="s">
        <v>14479</v>
      </c>
      <c r="V4222" t="s">
        <v>17829</v>
      </c>
      <c r="W4222" t="s">
        <v>19623</v>
      </c>
      <c r="X4222" t="s">
        <v>21238</v>
      </c>
      <c r="Y4222" t="s">
        <v>22362</v>
      </c>
      <c r="Z4222" t="s">
        <v>23248</v>
      </c>
      <c r="AA4222" t="s">
        <v>23625</v>
      </c>
      <c r="AB4222" t="s">
        <v>24578</v>
      </c>
      <c r="AC4222" t="s">
        <v>26001</v>
      </c>
      <c r="AD4222" t="s">
        <v>26972</v>
      </c>
      <c r="AE4222" s="1" t="s">
        <v>27670</v>
      </c>
      <c r="AG4222" t="s">
        <v>28372</v>
      </c>
      <c r="AH4222" s="1" t="s">
        <v>29221</v>
      </c>
    </row>
    <row r="4223" spans="1:36" ht="14.65" x14ac:dyDescent="0.45">
      <c r="A4223" t="s">
        <v>1249</v>
      </c>
      <c r="B4223">
        <v>300</v>
      </c>
      <c r="C4223" t="s">
        <v>2198</v>
      </c>
      <c r="E4223" t="s">
        <v>2199</v>
      </c>
      <c r="F4223" t="s">
        <v>3451</v>
      </c>
      <c r="G4223" t="s">
        <v>5648</v>
      </c>
      <c r="H4223">
        <v>0.99998600000000004</v>
      </c>
      <c r="I4223">
        <v>2.2672600000000001E-2</v>
      </c>
      <c r="J4223">
        <v>48.822000000000003</v>
      </c>
      <c r="K4223">
        <v>2</v>
      </c>
      <c r="L4223" t="s">
        <v>10809</v>
      </c>
      <c r="M4223">
        <v>-2.4748999999999999</v>
      </c>
      <c r="N4223">
        <v>0</v>
      </c>
      <c r="O4223">
        <v>4457.1000000000004</v>
      </c>
      <c r="Q4223">
        <v>0.84978192798031749</v>
      </c>
      <c r="R4223" t="s">
        <v>13379</v>
      </c>
      <c r="S4223" t="s">
        <v>14480</v>
      </c>
      <c r="V4223" t="s">
        <v>17830</v>
      </c>
      <c r="W4223" t="s">
        <v>18664</v>
      </c>
      <c r="X4223" t="s">
        <v>21239</v>
      </c>
      <c r="Y4223" t="s">
        <v>22363</v>
      </c>
      <c r="Z4223" t="s">
        <v>23249</v>
      </c>
      <c r="AA4223" t="s">
        <v>23550</v>
      </c>
      <c r="AB4223" t="s">
        <v>24579</v>
      </c>
      <c r="AC4223" t="s">
        <v>26002</v>
      </c>
      <c r="AD4223" t="s">
        <v>26585</v>
      </c>
      <c r="AE4223" s="1" t="s">
        <v>27288</v>
      </c>
      <c r="AG4223" t="s">
        <v>28492</v>
      </c>
      <c r="AH4223" s="1" t="s">
        <v>29332</v>
      </c>
      <c r="AI4223" t="s">
        <v>29595</v>
      </c>
      <c r="AJ4223" s="1" t="s">
        <v>29857</v>
      </c>
    </row>
    <row r="4224" spans="1:36" ht="14.65" x14ac:dyDescent="0.45">
      <c r="A4224" t="s">
        <v>1250</v>
      </c>
      <c r="B4224">
        <v>359</v>
      </c>
      <c r="C4224" t="s">
        <v>2198</v>
      </c>
      <c r="D4224">
        <v>1.9310713012907621</v>
      </c>
      <c r="E4224" t="s">
        <v>2200</v>
      </c>
      <c r="F4224" t="s">
        <v>3452</v>
      </c>
      <c r="G4224" t="s">
        <v>5649</v>
      </c>
      <c r="H4224">
        <v>1</v>
      </c>
      <c r="I4224">
        <v>5.01257E-5</v>
      </c>
      <c r="J4224">
        <v>97.948999999999998</v>
      </c>
      <c r="K4224">
        <v>2</v>
      </c>
      <c r="L4224" t="s">
        <v>10810</v>
      </c>
      <c r="M4224">
        <v>-2.3959999999999999</v>
      </c>
      <c r="N4224">
        <v>44428</v>
      </c>
      <c r="O4224">
        <v>95637</v>
      </c>
      <c r="P4224">
        <v>0.67078398803617367</v>
      </c>
      <c r="Q4224">
        <v>1.2953317086620211</v>
      </c>
      <c r="R4224" t="s">
        <v>13382</v>
      </c>
      <c r="S4224" t="s">
        <v>14481</v>
      </c>
      <c r="V4224" t="s">
        <v>17831</v>
      </c>
      <c r="W4224" t="s">
        <v>19624</v>
      </c>
      <c r="AA4224" t="s">
        <v>23566</v>
      </c>
      <c r="AB4224" t="s">
        <v>24580</v>
      </c>
      <c r="AC4224" t="s">
        <v>25238</v>
      </c>
      <c r="AD4224" t="s">
        <v>26973</v>
      </c>
      <c r="AE4224" s="1" t="s">
        <v>27671</v>
      </c>
      <c r="AI4224" t="s">
        <v>29590</v>
      </c>
      <c r="AJ4224" s="1" t="s">
        <v>29852</v>
      </c>
    </row>
    <row r="4225" spans="1:34" x14ac:dyDescent="0.3">
      <c r="A4225" t="s">
        <v>1251</v>
      </c>
      <c r="B4225">
        <v>277</v>
      </c>
      <c r="C4225" t="s">
        <v>2198</v>
      </c>
      <c r="D4225">
        <v>0.97386064231895209</v>
      </c>
      <c r="E4225" t="s">
        <v>2199</v>
      </c>
      <c r="F4225" t="s">
        <v>3453</v>
      </c>
      <c r="G4225" t="s">
        <v>5650</v>
      </c>
      <c r="H4225">
        <v>1</v>
      </c>
      <c r="I4225">
        <v>5.2631099999999997E-3</v>
      </c>
      <c r="J4225">
        <v>72.042000000000002</v>
      </c>
      <c r="K4225">
        <v>2</v>
      </c>
      <c r="L4225" t="s">
        <v>10811</v>
      </c>
      <c r="M4225">
        <v>-1.6505000000000001</v>
      </c>
      <c r="N4225">
        <v>14054</v>
      </c>
      <c r="O4225">
        <v>14080</v>
      </c>
      <c r="P4225">
        <v>1.013432884130427</v>
      </c>
      <c r="Q4225">
        <v>0.98694239948640583</v>
      </c>
      <c r="R4225" t="s">
        <v>13379</v>
      </c>
      <c r="S4225" t="s">
        <v>14482</v>
      </c>
      <c r="Y4225" t="s">
        <v>22364</v>
      </c>
      <c r="Z4225" t="s">
        <v>23250</v>
      </c>
    </row>
    <row r="4226" spans="1:34" x14ac:dyDescent="0.3">
      <c r="A4226" t="s">
        <v>1252</v>
      </c>
      <c r="B4226">
        <v>683</v>
      </c>
      <c r="C4226" t="s">
        <v>2198</v>
      </c>
      <c r="E4226" t="s">
        <v>2199</v>
      </c>
      <c r="F4226" t="s">
        <v>3454</v>
      </c>
      <c r="G4226" t="s">
        <v>5651</v>
      </c>
      <c r="H4226">
        <v>1</v>
      </c>
      <c r="I4226">
        <v>7.2043000000000021E-7</v>
      </c>
      <c r="J4226">
        <v>98.167000000000002</v>
      </c>
      <c r="K4226">
        <v>2</v>
      </c>
      <c r="L4226" t="s">
        <v>10812</v>
      </c>
      <c r="M4226">
        <v>-0.20541000000000001</v>
      </c>
      <c r="N4226">
        <v>16179</v>
      </c>
      <c r="O4226">
        <v>25055</v>
      </c>
      <c r="R4226" t="s">
        <v>13379</v>
      </c>
      <c r="S4226" t="s">
        <v>14483</v>
      </c>
      <c r="V4226" t="s">
        <v>17832</v>
      </c>
      <c r="W4226" t="s">
        <v>19625</v>
      </c>
      <c r="X4226" t="s">
        <v>20552</v>
      </c>
    </row>
    <row r="4227" spans="1:34" x14ac:dyDescent="0.3">
      <c r="A4227" t="s">
        <v>1252</v>
      </c>
      <c r="B4227">
        <v>1571</v>
      </c>
      <c r="C4227" t="s">
        <v>2198</v>
      </c>
      <c r="E4227" t="s">
        <v>2199</v>
      </c>
      <c r="F4227" t="s">
        <v>3454</v>
      </c>
      <c r="G4227" t="s">
        <v>5651</v>
      </c>
      <c r="H4227">
        <v>1</v>
      </c>
      <c r="I4227">
        <v>4.7946500000000001E-3</v>
      </c>
      <c r="J4227">
        <v>50.641000000000012</v>
      </c>
      <c r="K4227">
        <v>2</v>
      </c>
      <c r="L4227" t="s">
        <v>10813</v>
      </c>
      <c r="M4227">
        <v>15.991</v>
      </c>
      <c r="N4227">
        <v>0</v>
      </c>
      <c r="O4227">
        <v>23536</v>
      </c>
      <c r="R4227" t="s">
        <v>13379</v>
      </c>
      <c r="S4227" t="s">
        <v>14483</v>
      </c>
      <c r="V4227" t="s">
        <v>17832</v>
      </c>
      <c r="W4227" t="s">
        <v>19625</v>
      </c>
      <c r="X4227" t="s">
        <v>20552</v>
      </c>
    </row>
    <row r="4228" spans="1:34" x14ac:dyDescent="0.3">
      <c r="A4228" t="s">
        <v>1252</v>
      </c>
      <c r="B4228">
        <v>1640</v>
      </c>
      <c r="C4228" t="s">
        <v>2198</v>
      </c>
      <c r="E4228" t="s">
        <v>2199</v>
      </c>
      <c r="F4228" t="s">
        <v>3454</v>
      </c>
      <c r="G4228" t="s">
        <v>5651</v>
      </c>
      <c r="H4228">
        <v>0.99324299999999999</v>
      </c>
      <c r="I4228">
        <v>6.8709699999999997E-3</v>
      </c>
      <c r="J4228">
        <v>73.501999999999995</v>
      </c>
      <c r="K4228">
        <v>2</v>
      </c>
      <c r="L4228" t="s">
        <v>10814</v>
      </c>
      <c r="M4228">
        <v>-1.5809</v>
      </c>
      <c r="N4228">
        <v>0</v>
      </c>
      <c r="O4228">
        <v>27784</v>
      </c>
      <c r="R4228" t="s">
        <v>13379</v>
      </c>
      <c r="S4228" t="s">
        <v>14483</v>
      </c>
      <c r="V4228" t="s">
        <v>17832</v>
      </c>
      <c r="W4228" t="s">
        <v>19625</v>
      </c>
      <c r="X4228" t="s">
        <v>20552</v>
      </c>
    </row>
    <row r="4229" spans="1:34" x14ac:dyDescent="0.3">
      <c r="A4229" t="s">
        <v>1252</v>
      </c>
      <c r="B4229">
        <v>653</v>
      </c>
      <c r="C4229" t="s">
        <v>2198</v>
      </c>
      <c r="E4229" t="s">
        <v>2199</v>
      </c>
      <c r="F4229" t="s">
        <v>3454</v>
      </c>
      <c r="G4229" t="s">
        <v>5651</v>
      </c>
      <c r="H4229">
        <v>1</v>
      </c>
      <c r="I4229">
        <v>4.8540900000000001E-4</v>
      </c>
      <c r="J4229">
        <v>54.27</v>
      </c>
      <c r="K4229">
        <v>2</v>
      </c>
      <c r="L4229" t="s">
        <v>10815</v>
      </c>
      <c r="M4229">
        <v>0.42109000000000002</v>
      </c>
      <c r="N4229">
        <v>0</v>
      </c>
      <c r="O4229">
        <v>13314</v>
      </c>
      <c r="R4229" t="s">
        <v>13379</v>
      </c>
      <c r="S4229" t="s">
        <v>14483</v>
      </c>
      <c r="V4229" t="s">
        <v>17832</v>
      </c>
      <c r="W4229" t="s">
        <v>19625</v>
      </c>
      <c r="X4229" t="s">
        <v>20552</v>
      </c>
    </row>
    <row r="4230" spans="1:34" x14ac:dyDescent="0.3">
      <c r="A4230" t="s">
        <v>1252</v>
      </c>
      <c r="B4230">
        <v>655</v>
      </c>
      <c r="C4230" t="s">
        <v>2198</v>
      </c>
      <c r="E4230" t="s">
        <v>2199</v>
      </c>
      <c r="F4230" t="s">
        <v>3454</v>
      </c>
      <c r="G4230" t="s">
        <v>5651</v>
      </c>
      <c r="H4230">
        <v>1</v>
      </c>
      <c r="I4230">
        <v>5.4155000000000002E-3</v>
      </c>
      <c r="J4230">
        <v>52.863</v>
      </c>
      <c r="K4230">
        <v>2</v>
      </c>
      <c r="L4230" t="s">
        <v>10816</v>
      </c>
      <c r="M4230">
        <v>0.49525999999999998</v>
      </c>
      <c r="N4230">
        <v>0</v>
      </c>
      <c r="O4230">
        <v>14699</v>
      </c>
      <c r="R4230" t="s">
        <v>13379</v>
      </c>
      <c r="S4230" t="s">
        <v>14483</v>
      </c>
      <c r="V4230" t="s">
        <v>17832</v>
      </c>
      <c r="W4230" t="s">
        <v>19625</v>
      </c>
      <c r="X4230" t="s">
        <v>20552</v>
      </c>
    </row>
    <row r="4231" spans="1:34" x14ac:dyDescent="0.3">
      <c r="A4231" t="s">
        <v>1252</v>
      </c>
      <c r="B4231">
        <v>608</v>
      </c>
      <c r="C4231" t="s">
        <v>2198</v>
      </c>
      <c r="E4231" t="s">
        <v>2199</v>
      </c>
      <c r="F4231" t="s">
        <v>3454</v>
      </c>
      <c r="G4231" t="s">
        <v>5651</v>
      </c>
      <c r="H4231">
        <v>1</v>
      </c>
      <c r="I4231">
        <v>9.6517900000000004E-3</v>
      </c>
      <c r="J4231">
        <v>48.822000000000003</v>
      </c>
      <c r="K4231">
        <v>2</v>
      </c>
      <c r="L4231" t="s">
        <v>10817</v>
      </c>
      <c r="M4231">
        <v>2.1118999999999999</v>
      </c>
      <c r="N4231">
        <v>10073</v>
      </c>
      <c r="O4231">
        <v>0</v>
      </c>
      <c r="R4231" t="s">
        <v>13379</v>
      </c>
      <c r="S4231" t="s">
        <v>14483</v>
      </c>
      <c r="V4231" t="s">
        <v>17832</v>
      </c>
      <c r="W4231" t="s">
        <v>19625</v>
      </c>
      <c r="X4231" t="s">
        <v>20552</v>
      </c>
    </row>
    <row r="4232" spans="1:34" x14ac:dyDescent="0.3">
      <c r="A4232" t="s">
        <v>1252</v>
      </c>
      <c r="B4232">
        <v>875</v>
      </c>
      <c r="C4232" t="s">
        <v>2198</v>
      </c>
      <c r="E4232" t="s">
        <v>2199</v>
      </c>
      <c r="F4232" t="s">
        <v>3454</v>
      </c>
      <c r="G4232" t="s">
        <v>5651</v>
      </c>
      <c r="H4232">
        <v>1</v>
      </c>
      <c r="I4232">
        <v>1.2125800000000001E-12</v>
      </c>
      <c r="J4232">
        <v>108.24</v>
      </c>
      <c r="K4232">
        <v>2</v>
      </c>
      <c r="L4232" t="s">
        <v>10818</v>
      </c>
      <c r="M4232">
        <v>-1.1989000000000001</v>
      </c>
      <c r="N4232">
        <v>12906</v>
      </c>
      <c r="O4232">
        <v>24296</v>
      </c>
      <c r="R4232" t="s">
        <v>13379</v>
      </c>
      <c r="S4232" t="s">
        <v>14483</v>
      </c>
      <c r="V4232" t="s">
        <v>17832</v>
      </c>
      <c r="W4232" t="s">
        <v>19625</v>
      </c>
      <c r="X4232" t="s">
        <v>20552</v>
      </c>
    </row>
    <row r="4233" spans="1:34" x14ac:dyDescent="0.3">
      <c r="A4233" t="s">
        <v>1252</v>
      </c>
      <c r="B4233">
        <v>385</v>
      </c>
      <c r="C4233" t="s">
        <v>2198</v>
      </c>
      <c r="E4233" t="s">
        <v>2199</v>
      </c>
      <c r="F4233" t="s">
        <v>3454</v>
      </c>
      <c r="G4233" t="s">
        <v>5651</v>
      </c>
      <c r="H4233">
        <v>1</v>
      </c>
      <c r="I4233">
        <v>4.7045799999999999E-3</v>
      </c>
      <c r="J4233">
        <v>54.198999999999998</v>
      </c>
      <c r="K4233">
        <v>2</v>
      </c>
      <c r="L4233" t="s">
        <v>10819</v>
      </c>
      <c r="M4233">
        <v>-0.92156000000000005</v>
      </c>
      <c r="N4233">
        <v>0</v>
      </c>
      <c r="O4233">
        <v>12995</v>
      </c>
      <c r="R4233" t="s">
        <v>13379</v>
      </c>
      <c r="S4233" t="s">
        <v>14483</v>
      </c>
      <c r="V4233" t="s">
        <v>17832</v>
      </c>
      <c r="W4233" t="s">
        <v>19625</v>
      </c>
      <c r="X4233" t="s">
        <v>20552</v>
      </c>
    </row>
    <row r="4234" spans="1:34" x14ac:dyDescent="0.3">
      <c r="A4234" t="s">
        <v>1252</v>
      </c>
      <c r="B4234">
        <v>393</v>
      </c>
      <c r="C4234" t="s">
        <v>2198</v>
      </c>
      <c r="E4234" t="s">
        <v>2199</v>
      </c>
      <c r="F4234" t="s">
        <v>3454</v>
      </c>
      <c r="G4234" t="s">
        <v>5651</v>
      </c>
      <c r="H4234">
        <v>1</v>
      </c>
      <c r="I4234">
        <v>9.9140399999999995E-8</v>
      </c>
      <c r="J4234">
        <v>108.93</v>
      </c>
      <c r="K4234">
        <v>2</v>
      </c>
      <c r="L4234" t="s">
        <v>10820</v>
      </c>
      <c r="M4234">
        <v>-1.8936999999999999</v>
      </c>
      <c r="N4234">
        <v>23531</v>
      </c>
      <c r="O4234">
        <v>38841</v>
      </c>
      <c r="R4234" t="s">
        <v>13379</v>
      </c>
      <c r="S4234" t="s">
        <v>14483</v>
      </c>
      <c r="V4234" t="s">
        <v>17832</v>
      </c>
      <c r="W4234" t="s">
        <v>19625</v>
      </c>
      <c r="X4234" t="s">
        <v>20552</v>
      </c>
    </row>
    <row r="4235" spans="1:34" x14ac:dyDescent="0.3">
      <c r="A4235" t="s">
        <v>1252</v>
      </c>
      <c r="B4235">
        <v>1808</v>
      </c>
      <c r="C4235" t="s">
        <v>2198</v>
      </c>
      <c r="E4235" t="s">
        <v>2199</v>
      </c>
      <c r="F4235" t="s">
        <v>3454</v>
      </c>
      <c r="G4235" t="s">
        <v>5651</v>
      </c>
      <c r="H4235">
        <v>1</v>
      </c>
      <c r="I4235">
        <v>1.59176E-3</v>
      </c>
      <c r="J4235">
        <v>57.003</v>
      </c>
      <c r="K4235">
        <v>2</v>
      </c>
      <c r="L4235" t="s">
        <v>10821</v>
      </c>
      <c r="M4235">
        <v>-0.10942</v>
      </c>
      <c r="N4235">
        <v>9290.2999999999993</v>
      </c>
      <c r="O4235">
        <v>24378</v>
      </c>
      <c r="R4235" t="s">
        <v>13379</v>
      </c>
      <c r="S4235" t="s">
        <v>14483</v>
      </c>
      <c r="V4235" t="s">
        <v>17832</v>
      </c>
      <c r="W4235" t="s">
        <v>19625</v>
      </c>
      <c r="X4235" t="s">
        <v>20552</v>
      </c>
    </row>
    <row r="4236" spans="1:34" ht="14.65" x14ac:dyDescent="0.45">
      <c r="A4236" t="s">
        <v>1253</v>
      </c>
      <c r="B4236">
        <v>265</v>
      </c>
      <c r="C4236" t="s">
        <v>2198</v>
      </c>
      <c r="D4236">
        <v>1.5790609944383811</v>
      </c>
      <c r="E4236" t="s">
        <v>2200</v>
      </c>
      <c r="F4236" t="s">
        <v>3455</v>
      </c>
      <c r="G4236" t="s">
        <v>5652</v>
      </c>
      <c r="H4236">
        <v>1</v>
      </c>
      <c r="I4236">
        <v>8.9965100000000004E-5</v>
      </c>
      <c r="J4236">
        <v>73.305000000000007</v>
      </c>
      <c r="K4236">
        <v>2</v>
      </c>
      <c r="L4236" t="s">
        <v>10822</v>
      </c>
      <c r="M4236">
        <v>3.3114999999999999E-2</v>
      </c>
      <c r="N4236">
        <v>310380</v>
      </c>
      <c r="O4236">
        <v>475650</v>
      </c>
      <c r="P4236">
        <v>0.77809157795826678</v>
      </c>
      <c r="Q4236">
        <v>1.2286540608549099</v>
      </c>
      <c r="R4236" t="s">
        <v>13379</v>
      </c>
      <c r="S4236" t="s">
        <v>14484</v>
      </c>
      <c r="T4236" t="s">
        <v>15892</v>
      </c>
      <c r="U4236" t="s">
        <v>16210</v>
      </c>
      <c r="V4236" t="s">
        <v>17543</v>
      </c>
      <c r="W4236" t="s">
        <v>19386</v>
      </c>
      <c r="AA4236" t="s">
        <v>23554</v>
      </c>
      <c r="AB4236" t="s">
        <v>24581</v>
      </c>
      <c r="AC4236" t="s">
        <v>26003</v>
      </c>
      <c r="AF4236" t="s">
        <v>25989</v>
      </c>
      <c r="AG4236" t="s">
        <v>28493</v>
      </c>
      <c r="AH4236" s="1" t="s">
        <v>29333</v>
      </c>
    </row>
    <row r="4237" spans="1:34" ht="14.65" x14ac:dyDescent="0.45">
      <c r="A4237" t="s">
        <v>1253</v>
      </c>
      <c r="B4237">
        <v>254</v>
      </c>
      <c r="C4237" t="s">
        <v>2198</v>
      </c>
      <c r="D4237">
        <v>1.7263530019444491</v>
      </c>
      <c r="E4237" t="s">
        <v>2200</v>
      </c>
      <c r="F4237" t="s">
        <v>3455</v>
      </c>
      <c r="G4237" t="s">
        <v>5652</v>
      </c>
      <c r="H4237">
        <v>1</v>
      </c>
      <c r="I4237">
        <v>4.9332300000000002E-11</v>
      </c>
      <c r="J4237">
        <v>103.17</v>
      </c>
      <c r="K4237">
        <v>2</v>
      </c>
      <c r="L4237" t="s">
        <v>10823</v>
      </c>
      <c r="M4237">
        <v>-0.37025000000000002</v>
      </c>
      <c r="N4237">
        <v>26419</v>
      </c>
      <c r="O4237">
        <v>44263</v>
      </c>
      <c r="P4237">
        <v>0.73651848775783335</v>
      </c>
      <c r="Q4237">
        <v>1.271490902328321</v>
      </c>
      <c r="R4237" t="s">
        <v>13379</v>
      </c>
      <c r="S4237" t="s">
        <v>14484</v>
      </c>
      <c r="T4237" t="s">
        <v>15892</v>
      </c>
      <c r="U4237" t="s">
        <v>16210</v>
      </c>
      <c r="V4237" t="s">
        <v>17543</v>
      </c>
      <c r="W4237" t="s">
        <v>19386</v>
      </c>
      <c r="AA4237" t="s">
        <v>23554</v>
      </c>
      <c r="AB4237" t="s">
        <v>24581</v>
      </c>
      <c r="AC4237" t="s">
        <v>26003</v>
      </c>
      <c r="AF4237" t="s">
        <v>25989</v>
      </c>
      <c r="AG4237" t="s">
        <v>28493</v>
      </c>
      <c r="AH4237" s="1" t="s">
        <v>29333</v>
      </c>
    </row>
    <row r="4238" spans="1:34" ht="14.65" x14ac:dyDescent="0.45">
      <c r="A4238" t="s">
        <v>1253</v>
      </c>
      <c r="B4238">
        <v>235</v>
      </c>
      <c r="C4238" t="s">
        <v>2198</v>
      </c>
      <c r="D4238">
        <v>1.173827688898214</v>
      </c>
      <c r="E4238" t="s">
        <v>2199</v>
      </c>
      <c r="F4238" t="s">
        <v>3455</v>
      </c>
      <c r="G4238" t="s">
        <v>5652</v>
      </c>
      <c r="H4238">
        <v>1</v>
      </c>
      <c r="I4238">
        <v>3.4901299999999998E-6</v>
      </c>
      <c r="J4238">
        <v>113.7</v>
      </c>
      <c r="K4238">
        <v>2</v>
      </c>
      <c r="L4238" t="s">
        <v>10824</v>
      </c>
      <c r="M4238">
        <v>-0.87905</v>
      </c>
      <c r="N4238">
        <v>68205</v>
      </c>
      <c r="O4238">
        <v>77699</v>
      </c>
      <c r="P4238">
        <v>0.9211388987499618</v>
      </c>
      <c r="Q4238">
        <v>1.0812583446739139</v>
      </c>
      <c r="R4238" t="s">
        <v>13379</v>
      </c>
      <c r="S4238" t="s">
        <v>14484</v>
      </c>
      <c r="T4238" t="s">
        <v>15892</v>
      </c>
      <c r="U4238" t="s">
        <v>16210</v>
      </c>
      <c r="V4238" t="s">
        <v>17543</v>
      </c>
      <c r="W4238" t="s">
        <v>19386</v>
      </c>
      <c r="AA4238" t="s">
        <v>23554</v>
      </c>
      <c r="AB4238" t="s">
        <v>24581</v>
      </c>
      <c r="AC4238" t="s">
        <v>26003</v>
      </c>
      <c r="AF4238" t="s">
        <v>25989</v>
      </c>
      <c r="AG4238" t="s">
        <v>28493</v>
      </c>
      <c r="AH4238" s="1" t="s">
        <v>29333</v>
      </c>
    </row>
    <row r="4239" spans="1:34" ht="14.65" x14ac:dyDescent="0.45">
      <c r="A4239" t="s">
        <v>1253</v>
      </c>
      <c r="B4239">
        <v>294</v>
      </c>
      <c r="C4239" t="s">
        <v>2198</v>
      </c>
      <c r="E4239" t="s">
        <v>2199</v>
      </c>
      <c r="F4239" t="s">
        <v>3455</v>
      </c>
      <c r="G4239" t="s">
        <v>5652</v>
      </c>
      <c r="H4239">
        <v>0.99992099999999995</v>
      </c>
      <c r="I4239">
        <v>8.1694799999999998E-3</v>
      </c>
      <c r="J4239">
        <v>53.051000000000002</v>
      </c>
      <c r="K4239">
        <v>2</v>
      </c>
      <c r="L4239" t="s">
        <v>10825</v>
      </c>
      <c r="M4239">
        <v>1.0565</v>
      </c>
      <c r="N4239">
        <v>0</v>
      </c>
      <c r="O4239">
        <v>91264</v>
      </c>
      <c r="Q4239">
        <v>1.0151991500617941</v>
      </c>
      <c r="R4239" t="s">
        <v>13379</v>
      </c>
      <c r="S4239" t="s">
        <v>14484</v>
      </c>
      <c r="T4239" t="s">
        <v>15892</v>
      </c>
      <c r="U4239" t="s">
        <v>16210</v>
      </c>
      <c r="V4239" t="s">
        <v>17543</v>
      </c>
      <c r="W4239" t="s">
        <v>19386</v>
      </c>
      <c r="AA4239" t="s">
        <v>23554</v>
      </c>
      <c r="AB4239" t="s">
        <v>24581</v>
      </c>
      <c r="AC4239" t="s">
        <v>26003</v>
      </c>
      <c r="AF4239" t="s">
        <v>25989</v>
      </c>
      <c r="AG4239" t="s">
        <v>28493</v>
      </c>
      <c r="AH4239" s="1" t="s">
        <v>29333</v>
      </c>
    </row>
    <row r="4240" spans="1:34" ht="14.65" x14ac:dyDescent="0.45">
      <c r="A4240" t="s">
        <v>1253</v>
      </c>
      <c r="B4240">
        <v>135</v>
      </c>
      <c r="C4240" t="s">
        <v>2198</v>
      </c>
      <c r="D4240">
        <v>1.29448986346576</v>
      </c>
      <c r="E4240" t="s">
        <v>2199</v>
      </c>
      <c r="F4240" t="s">
        <v>3455</v>
      </c>
      <c r="G4240" t="s">
        <v>5652</v>
      </c>
      <c r="H4240">
        <v>1</v>
      </c>
      <c r="I4240">
        <v>2.8094600000000001E-6</v>
      </c>
      <c r="J4240">
        <v>119.07</v>
      </c>
      <c r="K4240">
        <v>2</v>
      </c>
      <c r="L4240" t="s">
        <v>10826</v>
      </c>
      <c r="M4240">
        <v>0.23871999999999999</v>
      </c>
      <c r="N4240">
        <v>81740</v>
      </c>
      <c r="O4240">
        <v>102690</v>
      </c>
      <c r="P4240">
        <v>0.87333160016991818</v>
      </c>
      <c r="Q4240">
        <v>1.1305189038642911</v>
      </c>
      <c r="R4240" t="s">
        <v>13379</v>
      </c>
      <c r="S4240" t="s">
        <v>14484</v>
      </c>
      <c r="T4240" t="s">
        <v>15892</v>
      </c>
      <c r="U4240" t="s">
        <v>16210</v>
      </c>
      <c r="V4240" t="s">
        <v>17543</v>
      </c>
      <c r="W4240" t="s">
        <v>19386</v>
      </c>
      <c r="AA4240" t="s">
        <v>23554</v>
      </c>
      <c r="AB4240" t="s">
        <v>24581</v>
      </c>
      <c r="AC4240" t="s">
        <v>26003</v>
      </c>
      <c r="AF4240" t="s">
        <v>25989</v>
      </c>
      <c r="AG4240" t="s">
        <v>28493</v>
      </c>
      <c r="AH4240" s="1" t="s">
        <v>29333</v>
      </c>
    </row>
    <row r="4241" spans="1:34" ht="14.65" x14ac:dyDescent="0.45">
      <c r="A4241" t="s">
        <v>1254</v>
      </c>
      <c r="B4241">
        <v>18</v>
      </c>
      <c r="C4241" t="s">
        <v>2198</v>
      </c>
      <c r="D4241">
        <v>1.107899119921262</v>
      </c>
      <c r="E4241" t="s">
        <v>2199</v>
      </c>
      <c r="F4241" t="s">
        <v>3456</v>
      </c>
      <c r="G4241" t="s">
        <v>5653</v>
      </c>
      <c r="H4241">
        <v>1</v>
      </c>
      <c r="I4241">
        <v>1.2964E-5</v>
      </c>
      <c r="J4241">
        <v>96.957000000000008</v>
      </c>
      <c r="K4241">
        <v>2</v>
      </c>
      <c r="L4241" t="s">
        <v>10827</v>
      </c>
      <c r="M4241">
        <v>0.37058999999999997</v>
      </c>
      <c r="N4241">
        <v>16515</v>
      </c>
      <c r="O4241">
        <v>20605</v>
      </c>
      <c r="P4241">
        <v>0.94593921641363621</v>
      </c>
      <c r="Q4241">
        <v>1.048005225363676</v>
      </c>
      <c r="R4241" t="s">
        <v>13379</v>
      </c>
      <c r="S4241" t="s">
        <v>14485</v>
      </c>
      <c r="T4241" t="s">
        <v>15893</v>
      </c>
      <c r="U4241" t="s">
        <v>16533</v>
      </c>
      <c r="V4241" t="s">
        <v>17833</v>
      </c>
      <c r="W4241" t="s">
        <v>18730</v>
      </c>
      <c r="X4241" t="s">
        <v>21240</v>
      </c>
      <c r="AG4241" t="s">
        <v>28467</v>
      </c>
      <c r="AH4241" s="1" t="s">
        <v>29307</v>
      </c>
    </row>
    <row r="4242" spans="1:34" ht="14.65" x14ac:dyDescent="0.45">
      <c r="A4242" t="s">
        <v>1254</v>
      </c>
      <c r="B4242">
        <v>49</v>
      </c>
      <c r="C4242" t="s">
        <v>2198</v>
      </c>
      <c r="D4242">
        <v>1.1988277347673471</v>
      </c>
      <c r="E4242" t="s">
        <v>2199</v>
      </c>
      <c r="F4242" t="s">
        <v>3456</v>
      </c>
      <c r="G4242" t="s">
        <v>5653</v>
      </c>
      <c r="H4242">
        <v>1</v>
      </c>
      <c r="I4242">
        <v>6.5350599999999992E-8</v>
      </c>
      <c r="J4242">
        <v>146.27000000000001</v>
      </c>
      <c r="K4242">
        <v>2</v>
      </c>
      <c r="L4242" t="s">
        <v>10828</v>
      </c>
      <c r="M4242">
        <v>-0.53673000000000004</v>
      </c>
      <c r="N4242">
        <v>114640</v>
      </c>
      <c r="O4242">
        <v>154770</v>
      </c>
      <c r="P4242">
        <v>0.90472186367524998</v>
      </c>
      <c r="Q4242">
        <v>1.084605662424293</v>
      </c>
      <c r="R4242" t="s">
        <v>13379</v>
      </c>
      <c r="S4242" t="s">
        <v>14485</v>
      </c>
      <c r="T4242" t="s">
        <v>15893</v>
      </c>
      <c r="U4242" t="s">
        <v>16533</v>
      </c>
      <c r="V4242" t="s">
        <v>17833</v>
      </c>
      <c r="W4242" t="s">
        <v>18730</v>
      </c>
      <c r="X4242" t="s">
        <v>21240</v>
      </c>
      <c r="AG4242" t="s">
        <v>28467</v>
      </c>
      <c r="AH4242" s="1" t="s">
        <v>29307</v>
      </c>
    </row>
    <row r="4243" spans="1:34" ht="14.65" x14ac:dyDescent="0.45">
      <c r="A4243" t="s">
        <v>1255</v>
      </c>
      <c r="B4243">
        <v>347</v>
      </c>
      <c r="C4243" t="s">
        <v>2198</v>
      </c>
      <c r="E4243" t="s">
        <v>2199</v>
      </c>
      <c r="F4243" t="s">
        <v>3457</v>
      </c>
      <c r="G4243" t="s">
        <v>5654</v>
      </c>
      <c r="H4243">
        <v>1</v>
      </c>
      <c r="I4243">
        <v>1.61338E-3</v>
      </c>
      <c r="J4243">
        <v>70.388999999999996</v>
      </c>
      <c r="K4243">
        <v>2</v>
      </c>
      <c r="L4243" t="s">
        <v>10829</v>
      </c>
      <c r="M4243">
        <v>-2.2831000000000001E-2</v>
      </c>
      <c r="N4243">
        <v>32102</v>
      </c>
      <c r="O4243">
        <v>27892</v>
      </c>
      <c r="R4243" t="s">
        <v>13378</v>
      </c>
      <c r="S4243" t="s">
        <v>14486</v>
      </c>
      <c r="T4243" t="s">
        <v>15894</v>
      </c>
      <c r="U4243" t="s">
        <v>16591</v>
      </c>
      <c r="V4243" t="s">
        <v>17834</v>
      </c>
      <c r="W4243" t="s">
        <v>19626</v>
      </c>
      <c r="X4243" t="s">
        <v>21218</v>
      </c>
      <c r="AD4243" t="s">
        <v>26505</v>
      </c>
      <c r="AE4243" s="1" t="s">
        <v>27208</v>
      </c>
      <c r="AG4243" t="s">
        <v>28198</v>
      </c>
      <c r="AH4243" s="1" t="s">
        <v>29082</v>
      </c>
    </row>
    <row r="4244" spans="1:34" ht="14.65" x14ac:dyDescent="0.45">
      <c r="A4244" t="s">
        <v>1256</v>
      </c>
      <c r="B4244">
        <v>393</v>
      </c>
      <c r="C4244" t="s">
        <v>2198</v>
      </c>
      <c r="D4244">
        <v>1.624566342323347</v>
      </c>
      <c r="E4244" t="s">
        <v>2200</v>
      </c>
      <c r="F4244" t="s">
        <v>3458</v>
      </c>
      <c r="G4244" t="s">
        <v>5655</v>
      </c>
      <c r="H4244">
        <v>1</v>
      </c>
      <c r="I4244">
        <v>6.5547800000000003E-20</v>
      </c>
      <c r="J4244">
        <v>133.07</v>
      </c>
      <c r="K4244">
        <v>2</v>
      </c>
      <c r="L4244" t="s">
        <v>10830</v>
      </c>
      <c r="M4244">
        <v>2.5592999999999999</v>
      </c>
      <c r="N4244">
        <v>19161</v>
      </c>
      <c r="O4244">
        <v>31224</v>
      </c>
      <c r="P4244">
        <v>0.76175247341896979</v>
      </c>
      <c r="Q4244">
        <v>1.237517429498018</v>
      </c>
      <c r="R4244" t="s">
        <v>13379</v>
      </c>
      <c r="S4244" t="s">
        <v>14487</v>
      </c>
      <c r="V4244" t="s">
        <v>17835</v>
      </c>
      <c r="W4244" t="s">
        <v>19627</v>
      </c>
      <c r="X4244" t="s">
        <v>21241</v>
      </c>
      <c r="Y4244" t="s">
        <v>22028</v>
      </c>
      <c r="Z4244" t="s">
        <v>22914</v>
      </c>
      <c r="AA4244" t="s">
        <v>23550</v>
      </c>
      <c r="AB4244" t="s">
        <v>24582</v>
      </c>
      <c r="AC4244" t="s">
        <v>25469</v>
      </c>
      <c r="AG4244" t="s">
        <v>27856</v>
      </c>
      <c r="AH4244" s="1" t="s">
        <v>28782</v>
      </c>
    </row>
    <row r="4245" spans="1:34" ht="14.65" x14ac:dyDescent="0.45">
      <c r="A4245" t="s">
        <v>1256</v>
      </c>
      <c r="B4245">
        <v>331</v>
      </c>
      <c r="C4245" t="s">
        <v>2198</v>
      </c>
      <c r="D4245">
        <v>1.013197154996353</v>
      </c>
      <c r="E4245" t="s">
        <v>2199</v>
      </c>
      <c r="F4245" t="s">
        <v>3458</v>
      </c>
      <c r="G4245" t="s">
        <v>5655</v>
      </c>
      <c r="H4245">
        <v>1</v>
      </c>
      <c r="I4245">
        <v>3.2804800000000001E-3</v>
      </c>
      <c r="J4245">
        <v>88.35</v>
      </c>
      <c r="K4245">
        <v>2</v>
      </c>
      <c r="L4245" t="s">
        <v>10831</v>
      </c>
      <c r="M4245">
        <v>-1.6252</v>
      </c>
      <c r="N4245">
        <v>80311</v>
      </c>
      <c r="O4245">
        <v>81621</v>
      </c>
      <c r="P4245">
        <v>0.99343468471091523</v>
      </c>
      <c r="Q4245">
        <v>1.0065451962237979</v>
      </c>
      <c r="R4245" t="s">
        <v>13379</v>
      </c>
      <c r="S4245" t="s">
        <v>14487</v>
      </c>
      <c r="V4245" t="s">
        <v>17835</v>
      </c>
      <c r="W4245" t="s">
        <v>19627</v>
      </c>
      <c r="X4245" t="s">
        <v>21241</v>
      </c>
      <c r="Y4245" t="s">
        <v>22028</v>
      </c>
      <c r="Z4245" t="s">
        <v>22914</v>
      </c>
      <c r="AA4245" t="s">
        <v>23550</v>
      </c>
      <c r="AB4245" t="s">
        <v>24582</v>
      </c>
      <c r="AC4245" t="s">
        <v>25469</v>
      </c>
      <c r="AG4245" t="s">
        <v>27856</v>
      </c>
      <c r="AH4245" s="1" t="s">
        <v>28782</v>
      </c>
    </row>
    <row r="4246" spans="1:34" ht="14.65" x14ac:dyDescent="0.45">
      <c r="A4246" t="s">
        <v>1256</v>
      </c>
      <c r="B4246">
        <v>366</v>
      </c>
      <c r="C4246" t="s">
        <v>2198</v>
      </c>
      <c r="D4246">
        <v>1.0946721392642409</v>
      </c>
      <c r="E4246" t="s">
        <v>2199</v>
      </c>
      <c r="F4246" t="s">
        <v>3458</v>
      </c>
      <c r="G4246" t="s">
        <v>5655</v>
      </c>
      <c r="H4246">
        <v>1</v>
      </c>
      <c r="I4246">
        <v>2.8332299999999999E-3</v>
      </c>
      <c r="J4246">
        <v>113.1</v>
      </c>
      <c r="K4246">
        <v>2</v>
      </c>
      <c r="L4246" t="s">
        <v>10832</v>
      </c>
      <c r="M4246">
        <v>-1.6175999999999999</v>
      </c>
      <c r="N4246">
        <v>26745</v>
      </c>
      <c r="O4246">
        <v>29367</v>
      </c>
      <c r="P4246">
        <v>0.95473714327705139</v>
      </c>
      <c r="Q4246">
        <v>1.04512415106612</v>
      </c>
      <c r="R4246" t="s">
        <v>13379</v>
      </c>
      <c r="S4246" t="s">
        <v>14487</v>
      </c>
      <c r="V4246" t="s">
        <v>17835</v>
      </c>
      <c r="W4246" t="s">
        <v>19627</v>
      </c>
      <c r="X4246" t="s">
        <v>21241</v>
      </c>
      <c r="Y4246" t="s">
        <v>22028</v>
      </c>
      <c r="Z4246" t="s">
        <v>22914</v>
      </c>
      <c r="AA4246" t="s">
        <v>23550</v>
      </c>
      <c r="AB4246" t="s">
        <v>24582</v>
      </c>
      <c r="AC4246" t="s">
        <v>25469</v>
      </c>
      <c r="AG4246" t="s">
        <v>27856</v>
      </c>
      <c r="AH4246" s="1" t="s">
        <v>28782</v>
      </c>
    </row>
    <row r="4247" spans="1:34" ht="14.65" x14ac:dyDescent="0.45">
      <c r="A4247" t="s">
        <v>1256</v>
      </c>
      <c r="B4247">
        <v>230</v>
      </c>
      <c r="C4247" t="s">
        <v>2198</v>
      </c>
      <c r="D4247">
        <v>1.3560760119339761</v>
      </c>
      <c r="E4247" t="s">
        <v>2199</v>
      </c>
      <c r="F4247" t="s">
        <v>3458</v>
      </c>
      <c r="G4247" t="s">
        <v>5655</v>
      </c>
      <c r="H4247">
        <v>1</v>
      </c>
      <c r="I4247">
        <v>1.03929E-3</v>
      </c>
      <c r="J4247">
        <v>92.732000000000014</v>
      </c>
      <c r="K4247">
        <v>2</v>
      </c>
      <c r="L4247" t="s">
        <v>10833</v>
      </c>
      <c r="M4247">
        <v>0.44224999999999998</v>
      </c>
      <c r="N4247">
        <v>38460</v>
      </c>
      <c r="O4247">
        <v>52315</v>
      </c>
      <c r="P4247">
        <v>0.84867222186869218</v>
      </c>
      <c r="Q4247">
        <v>1.150864042070842</v>
      </c>
      <c r="R4247" t="s">
        <v>13379</v>
      </c>
      <c r="S4247" t="s">
        <v>14487</v>
      </c>
      <c r="V4247" t="s">
        <v>17835</v>
      </c>
      <c r="W4247" t="s">
        <v>19627</v>
      </c>
      <c r="X4247" t="s">
        <v>21241</v>
      </c>
      <c r="Y4247" t="s">
        <v>22028</v>
      </c>
      <c r="Z4247" t="s">
        <v>22914</v>
      </c>
      <c r="AA4247" t="s">
        <v>23550</v>
      </c>
      <c r="AB4247" t="s">
        <v>24582</v>
      </c>
      <c r="AC4247" t="s">
        <v>25469</v>
      </c>
      <c r="AG4247" t="s">
        <v>27856</v>
      </c>
      <c r="AH4247" s="1" t="s">
        <v>28782</v>
      </c>
    </row>
    <row r="4248" spans="1:34" ht="14.65" x14ac:dyDescent="0.45">
      <c r="A4248" t="s">
        <v>1257</v>
      </c>
      <c r="B4248">
        <v>558</v>
      </c>
      <c r="C4248" t="s">
        <v>2198</v>
      </c>
      <c r="E4248" t="s">
        <v>2199</v>
      </c>
      <c r="F4248" t="s">
        <v>3459</v>
      </c>
      <c r="G4248" t="s">
        <v>5656</v>
      </c>
      <c r="H4248">
        <v>1</v>
      </c>
      <c r="I4248">
        <v>4.7102999999999999E-2</v>
      </c>
      <c r="J4248">
        <v>51.531000000000013</v>
      </c>
      <c r="K4248">
        <v>2</v>
      </c>
      <c r="L4248" t="s">
        <v>10834</v>
      </c>
      <c r="M4248">
        <v>2.0247999999999999</v>
      </c>
      <c r="N4248">
        <v>0</v>
      </c>
      <c r="O4248">
        <v>11923</v>
      </c>
      <c r="Q4248">
        <v>0.71234350054617246</v>
      </c>
      <c r="R4248" t="s">
        <v>13379</v>
      </c>
      <c r="S4248" t="s">
        <v>14488</v>
      </c>
      <c r="V4248" t="s">
        <v>17836</v>
      </c>
      <c r="W4248" t="s">
        <v>19628</v>
      </c>
      <c r="X4248" t="s">
        <v>21242</v>
      </c>
      <c r="Y4248" t="s">
        <v>22365</v>
      </c>
      <c r="Z4248" t="s">
        <v>23251</v>
      </c>
      <c r="AF4248" t="s">
        <v>25989</v>
      </c>
      <c r="AG4248" t="s">
        <v>28494</v>
      </c>
      <c r="AH4248" s="1" t="s">
        <v>29334</v>
      </c>
    </row>
    <row r="4249" spans="1:34" ht="14.65" x14ac:dyDescent="0.45">
      <c r="A4249" t="s">
        <v>1258</v>
      </c>
      <c r="B4249">
        <v>460</v>
      </c>
      <c r="C4249" t="s">
        <v>2198</v>
      </c>
      <c r="E4249" t="s">
        <v>2199</v>
      </c>
      <c r="F4249" t="s">
        <v>3460</v>
      </c>
      <c r="G4249" t="s">
        <v>5657</v>
      </c>
      <c r="H4249">
        <v>1</v>
      </c>
      <c r="I4249">
        <v>2.9065299999999999E-2</v>
      </c>
      <c r="J4249">
        <v>62.271000000000001</v>
      </c>
      <c r="K4249">
        <v>2</v>
      </c>
      <c r="L4249" t="s">
        <v>10835</v>
      </c>
      <c r="M4249">
        <v>1.1345000000000001</v>
      </c>
      <c r="N4249">
        <v>0</v>
      </c>
      <c r="O4249">
        <v>4860.8999999999996</v>
      </c>
      <c r="R4249" t="s">
        <v>13379</v>
      </c>
      <c r="S4249" t="s">
        <v>14489</v>
      </c>
      <c r="V4249" t="s">
        <v>17837</v>
      </c>
      <c r="W4249" t="s">
        <v>18615</v>
      </c>
      <c r="X4249" t="s">
        <v>21243</v>
      </c>
      <c r="Y4249" t="s">
        <v>22366</v>
      </c>
      <c r="Z4249" t="s">
        <v>23252</v>
      </c>
      <c r="AD4249" t="s">
        <v>26974</v>
      </c>
      <c r="AE4249" s="1" t="s">
        <v>27672</v>
      </c>
      <c r="AF4249" t="s">
        <v>25989</v>
      </c>
    </row>
    <row r="4250" spans="1:34" ht="14.65" x14ac:dyDescent="0.45">
      <c r="A4250" t="s">
        <v>1258</v>
      </c>
      <c r="B4250">
        <v>1460</v>
      </c>
      <c r="C4250" t="s">
        <v>2198</v>
      </c>
      <c r="E4250" t="s">
        <v>2199</v>
      </c>
      <c r="F4250" t="s">
        <v>3460</v>
      </c>
      <c r="G4250" t="s">
        <v>5657</v>
      </c>
      <c r="H4250">
        <v>1</v>
      </c>
      <c r="I4250">
        <v>7.3203300000000004E-5</v>
      </c>
      <c r="J4250">
        <v>78.863999999999976</v>
      </c>
      <c r="K4250">
        <v>2</v>
      </c>
      <c r="L4250" t="s">
        <v>10836</v>
      </c>
      <c r="M4250">
        <v>-5.4134000000000002</v>
      </c>
      <c r="N4250">
        <v>0</v>
      </c>
      <c r="O4250">
        <v>14463</v>
      </c>
      <c r="R4250" t="s">
        <v>13379</v>
      </c>
      <c r="S4250" t="s">
        <v>14489</v>
      </c>
      <c r="V4250" t="s">
        <v>17837</v>
      </c>
      <c r="W4250" t="s">
        <v>18615</v>
      </c>
      <c r="X4250" t="s">
        <v>21243</v>
      </c>
      <c r="Y4250" t="s">
        <v>22366</v>
      </c>
      <c r="Z4250" t="s">
        <v>23252</v>
      </c>
      <c r="AD4250" t="s">
        <v>26974</v>
      </c>
      <c r="AE4250" s="1" t="s">
        <v>27672</v>
      </c>
      <c r="AF4250" t="s">
        <v>25989</v>
      </c>
    </row>
    <row r="4251" spans="1:34" ht="14.65" x14ac:dyDescent="0.45">
      <c r="A4251" t="s">
        <v>1258</v>
      </c>
      <c r="B4251">
        <v>530</v>
      </c>
      <c r="C4251" t="s">
        <v>2198</v>
      </c>
      <c r="E4251" t="s">
        <v>2199</v>
      </c>
      <c r="F4251" t="s">
        <v>3460</v>
      </c>
      <c r="G4251" t="s">
        <v>5657</v>
      </c>
      <c r="H4251">
        <v>1</v>
      </c>
      <c r="I4251">
        <v>2.0221599999999999E-8</v>
      </c>
      <c r="J4251">
        <v>90.14200000000001</v>
      </c>
      <c r="K4251">
        <v>2</v>
      </c>
      <c r="L4251" t="s">
        <v>10837</v>
      </c>
      <c r="M4251">
        <v>1.34</v>
      </c>
      <c r="N4251">
        <v>0</v>
      </c>
      <c r="O4251">
        <v>11302</v>
      </c>
      <c r="R4251" t="s">
        <v>13379</v>
      </c>
      <c r="S4251" t="s">
        <v>14489</v>
      </c>
      <c r="V4251" t="s">
        <v>17837</v>
      </c>
      <c r="W4251" t="s">
        <v>18615</v>
      </c>
      <c r="X4251" t="s">
        <v>21243</v>
      </c>
      <c r="Y4251" t="s">
        <v>22366</v>
      </c>
      <c r="Z4251" t="s">
        <v>23252</v>
      </c>
      <c r="AD4251" t="s">
        <v>26974</v>
      </c>
      <c r="AE4251" s="1" t="s">
        <v>27672</v>
      </c>
      <c r="AF4251" t="s">
        <v>25989</v>
      </c>
    </row>
    <row r="4252" spans="1:34" x14ac:dyDescent="0.3">
      <c r="A4252" t="s">
        <v>1259</v>
      </c>
      <c r="B4252">
        <v>296</v>
      </c>
      <c r="C4252" t="s">
        <v>2198</v>
      </c>
      <c r="D4252">
        <v>1.414319846552123</v>
      </c>
      <c r="E4252" t="s">
        <v>2199</v>
      </c>
      <c r="F4252" t="s">
        <v>3461</v>
      </c>
      <c r="G4252" t="s">
        <v>5658</v>
      </c>
      <c r="H4252">
        <v>1</v>
      </c>
      <c r="I4252">
        <v>1.37179E-4</v>
      </c>
      <c r="J4252">
        <v>87.942000000000021</v>
      </c>
      <c r="K4252">
        <v>2</v>
      </c>
      <c r="L4252" t="s">
        <v>10838</v>
      </c>
      <c r="M4252">
        <v>-0.79278999999999999</v>
      </c>
      <c r="N4252">
        <v>9386.1</v>
      </c>
      <c r="O4252">
        <v>12332</v>
      </c>
      <c r="P4252">
        <v>0.83365881576165191</v>
      </c>
      <c r="Q4252">
        <v>1.179060208384844</v>
      </c>
      <c r="R4252" t="s">
        <v>13379</v>
      </c>
      <c r="S4252" t="s">
        <v>14490</v>
      </c>
      <c r="T4252" t="s">
        <v>15895</v>
      </c>
      <c r="U4252" t="s">
        <v>16230</v>
      </c>
      <c r="V4252" t="s">
        <v>17838</v>
      </c>
      <c r="W4252" t="s">
        <v>19629</v>
      </c>
      <c r="X4252" t="s">
        <v>21192</v>
      </c>
      <c r="Y4252" t="s">
        <v>22367</v>
      </c>
      <c r="Z4252" t="s">
        <v>23253</v>
      </c>
    </row>
    <row r="4253" spans="1:34" ht="14.65" x14ac:dyDescent="0.45">
      <c r="A4253" t="s">
        <v>1260</v>
      </c>
      <c r="B4253">
        <v>175</v>
      </c>
      <c r="C4253" t="s">
        <v>2198</v>
      </c>
      <c r="E4253" t="s">
        <v>2199</v>
      </c>
      <c r="F4253" t="s">
        <v>3462</v>
      </c>
      <c r="G4253" t="s">
        <v>5659</v>
      </c>
      <c r="H4253">
        <v>1</v>
      </c>
      <c r="I4253">
        <v>3.0467300000000001E-3</v>
      </c>
      <c r="J4253">
        <v>55.353999999999999</v>
      </c>
      <c r="K4253">
        <v>3</v>
      </c>
      <c r="L4253" t="s">
        <v>10839</v>
      </c>
      <c r="M4253">
        <v>0.45651999999999998</v>
      </c>
      <c r="N4253">
        <v>9299.7999999999993</v>
      </c>
      <c r="O4253">
        <v>0</v>
      </c>
      <c r="P4253">
        <v>1.049353986594548</v>
      </c>
      <c r="R4253" t="s">
        <v>13379</v>
      </c>
      <c r="S4253" t="s">
        <v>13550</v>
      </c>
      <c r="V4253" t="s">
        <v>17839</v>
      </c>
      <c r="W4253" t="s">
        <v>19630</v>
      </c>
      <c r="X4253" t="s">
        <v>20387</v>
      </c>
      <c r="Y4253" t="s">
        <v>21881</v>
      </c>
      <c r="Z4253" t="s">
        <v>22767</v>
      </c>
      <c r="AA4253" t="s">
        <v>23553</v>
      </c>
      <c r="AB4253" t="s">
        <v>23795</v>
      </c>
      <c r="AC4253" t="s">
        <v>25275</v>
      </c>
      <c r="AD4253" t="s">
        <v>26442</v>
      </c>
      <c r="AE4253" s="1" t="s">
        <v>27145</v>
      </c>
    </row>
    <row r="4254" spans="1:34" ht="14.65" x14ac:dyDescent="0.45">
      <c r="A4254" t="s">
        <v>1260</v>
      </c>
      <c r="B4254">
        <v>1123</v>
      </c>
      <c r="C4254" t="s">
        <v>2198</v>
      </c>
      <c r="E4254" t="s">
        <v>2199</v>
      </c>
      <c r="F4254" t="s">
        <v>3462</v>
      </c>
      <c r="G4254" t="s">
        <v>5659</v>
      </c>
      <c r="H4254">
        <v>1</v>
      </c>
      <c r="I4254">
        <v>2.0551100000000002E-3</v>
      </c>
      <c r="J4254">
        <v>67.463999999999999</v>
      </c>
      <c r="K4254">
        <v>2</v>
      </c>
      <c r="L4254" t="s">
        <v>10840</v>
      </c>
      <c r="M4254">
        <v>-1.4078999999999999</v>
      </c>
      <c r="N4254">
        <v>0</v>
      </c>
      <c r="O4254">
        <v>20465</v>
      </c>
      <c r="Q4254">
        <v>0.9550799777566974</v>
      </c>
      <c r="R4254" t="s">
        <v>13379</v>
      </c>
      <c r="S4254" t="s">
        <v>13550</v>
      </c>
      <c r="V4254" t="s">
        <v>17839</v>
      </c>
      <c r="W4254" t="s">
        <v>19630</v>
      </c>
      <c r="X4254" t="s">
        <v>20387</v>
      </c>
      <c r="Y4254" t="s">
        <v>21881</v>
      </c>
      <c r="Z4254" t="s">
        <v>22767</v>
      </c>
      <c r="AA4254" t="s">
        <v>23553</v>
      </c>
      <c r="AB4254" t="s">
        <v>23795</v>
      </c>
      <c r="AC4254" t="s">
        <v>25275</v>
      </c>
      <c r="AD4254" t="s">
        <v>26442</v>
      </c>
      <c r="AE4254" s="1" t="s">
        <v>27145</v>
      </c>
    </row>
    <row r="4255" spans="1:34" ht="14.65" x14ac:dyDescent="0.45">
      <c r="A4255" t="s">
        <v>1260</v>
      </c>
      <c r="B4255">
        <v>1103</v>
      </c>
      <c r="C4255" t="s">
        <v>2198</v>
      </c>
      <c r="D4255">
        <v>1.3993432894140629</v>
      </c>
      <c r="E4255" t="s">
        <v>2199</v>
      </c>
      <c r="F4255" t="s">
        <v>3462</v>
      </c>
      <c r="G4255" t="s">
        <v>5659</v>
      </c>
      <c r="H4255">
        <v>1</v>
      </c>
      <c r="I4255">
        <v>1.4285800000000001E-20</v>
      </c>
      <c r="J4255">
        <v>183.08</v>
      </c>
      <c r="K4255">
        <v>2</v>
      </c>
      <c r="L4255" t="s">
        <v>10841</v>
      </c>
      <c r="M4255">
        <v>0.30460999999999999</v>
      </c>
      <c r="N4255">
        <v>73673</v>
      </c>
      <c r="O4255">
        <v>113270</v>
      </c>
      <c r="P4255">
        <v>0.82708693296224123</v>
      </c>
      <c r="Q4255">
        <v>1.1573785494027711</v>
      </c>
      <c r="R4255" t="s">
        <v>13379</v>
      </c>
      <c r="S4255" t="s">
        <v>13550</v>
      </c>
      <c r="V4255" t="s">
        <v>17839</v>
      </c>
      <c r="W4255" t="s">
        <v>19630</v>
      </c>
      <c r="X4255" t="s">
        <v>20387</v>
      </c>
      <c r="Y4255" t="s">
        <v>21881</v>
      </c>
      <c r="Z4255" t="s">
        <v>22767</v>
      </c>
      <c r="AA4255" t="s">
        <v>23553</v>
      </c>
      <c r="AB4255" t="s">
        <v>23795</v>
      </c>
      <c r="AC4255" t="s">
        <v>25275</v>
      </c>
      <c r="AD4255" t="s">
        <v>26442</v>
      </c>
      <c r="AE4255" s="1" t="s">
        <v>27145</v>
      </c>
    </row>
    <row r="4256" spans="1:34" ht="14.65" x14ac:dyDescent="0.45">
      <c r="A4256" t="s">
        <v>1261</v>
      </c>
      <c r="B4256">
        <v>88</v>
      </c>
      <c r="C4256" t="s">
        <v>2198</v>
      </c>
      <c r="E4256" t="s">
        <v>2199</v>
      </c>
      <c r="F4256" t="s">
        <v>3463</v>
      </c>
      <c r="G4256" t="s">
        <v>5660</v>
      </c>
      <c r="H4256">
        <v>1</v>
      </c>
      <c r="I4256">
        <v>6.8537600000000004E-3</v>
      </c>
      <c r="J4256">
        <v>46.033000000000001</v>
      </c>
      <c r="K4256">
        <v>2</v>
      </c>
      <c r="L4256" t="s">
        <v>10842</v>
      </c>
      <c r="M4256">
        <v>-1.0314000000000001</v>
      </c>
      <c r="N4256">
        <v>0</v>
      </c>
      <c r="O4256">
        <v>14651</v>
      </c>
      <c r="Q4256">
        <v>1.126859379704908</v>
      </c>
      <c r="R4256" t="s">
        <v>13379</v>
      </c>
      <c r="S4256" t="s">
        <v>14491</v>
      </c>
      <c r="V4256" t="s">
        <v>17840</v>
      </c>
      <c r="W4256" t="s">
        <v>18737</v>
      </c>
      <c r="X4256" t="s">
        <v>21244</v>
      </c>
      <c r="Y4256" t="s">
        <v>22368</v>
      </c>
      <c r="Z4256" t="s">
        <v>23254</v>
      </c>
      <c r="AA4256" t="s">
        <v>23555</v>
      </c>
      <c r="AB4256" t="s">
        <v>24306</v>
      </c>
      <c r="AC4256" t="s">
        <v>25765</v>
      </c>
      <c r="AD4256" t="s">
        <v>26975</v>
      </c>
      <c r="AE4256" s="1" t="s">
        <v>27673</v>
      </c>
    </row>
    <row r="4257" spans="1:36" ht="14.65" x14ac:dyDescent="0.45">
      <c r="A4257" t="s">
        <v>1261</v>
      </c>
      <c r="B4257">
        <v>229</v>
      </c>
      <c r="C4257" t="s">
        <v>2198</v>
      </c>
      <c r="D4257">
        <v>0.9395757113472496</v>
      </c>
      <c r="E4257" t="s">
        <v>2199</v>
      </c>
      <c r="F4257" t="s">
        <v>3463</v>
      </c>
      <c r="G4257" t="s">
        <v>5660</v>
      </c>
      <c r="H4257">
        <v>1</v>
      </c>
      <c r="I4257">
        <v>1.50145E-9</v>
      </c>
      <c r="J4257">
        <v>93.02600000000001</v>
      </c>
      <c r="K4257">
        <v>2</v>
      </c>
      <c r="L4257" t="s">
        <v>10843</v>
      </c>
      <c r="M4257">
        <v>-1.2255</v>
      </c>
      <c r="N4257">
        <v>56679</v>
      </c>
      <c r="O4257">
        <v>42477</v>
      </c>
      <c r="P4257">
        <v>1.0275495559116119</v>
      </c>
      <c r="Q4257">
        <v>0.9654606049402028</v>
      </c>
      <c r="R4257" t="s">
        <v>13379</v>
      </c>
      <c r="S4257" t="s">
        <v>14491</v>
      </c>
      <c r="V4257" t="s">
        <v>17840</v>
      </c>
      <c r="W4257" t="s">
        <v>18737</v>
      </c>
      <c r="X4257" t="s">
        <v>21244</v>
      </c>
      <c r="Y4257" t="s">
        <v>22368</v>
      </c>
      <c r="Z4257" t="s">
        <v>23254</v>
      </c>
      <c r="AA4257" t="s">
        <v>23555</v>
      </c>
      <c r="AB4257" t="s">
        <v>24306</v>
      </c>
      <c r="AC4257" t="s">
        <v>25765</v>
      </c>
      <c r="AD4257" t="s">
        <v>26975</v>
      </c>
      <c r="AE4257" s="1" t="s">
        <v>27673</v>
      </c>
    </row>
    <row r="4258" spans="1:36" ht="14.65" x14ac:dyDescent="0.45">
      <c r="A4258" t="s">
        <v>1262</v>
      </c>
      <c r="B4258">
        <v>294</v>
      </c>
      <c r="C4258" t="s">
        <v>2198</v>
      </c>
      <c r="E4258" t="s">
        <v>2199</v>
      </c>
      <c r="F4258" t="s">
        <v>3464</v>
      </c>
      <c r="G4258" t="s">
        <v>5661</v>
      </c>
      <c r="H4258">
        <v>1</v>
      </c>
      <c r="I4258">
        <v>3.7360399999999998E-4</v>
      </c>
      <c r="J4258">
        <v>73.305000000000007</v>
      </c>
      <c r="K4258">
        <v>3</v>
      </c>
      <c r="L4258" t="s">
        <v>10844</v>
      </c>
      <c r="M4258">
        <v>9.3923000000000006E-2</v>
      </c>
      <c r="N4258">
        <v>0</v>
      </c>
      <c r="O4258">
        <v>10523</v>
      </c>
      <c r="R4258" t="s">
        <v>13379</v>
      </c>
      <c r="W4258" t="s">
        <v>18647</v>
      </c>
      <c r="AD4258" t="s">
        <v>26442</v>
      </c>
      <c r="AE4258" s="1" t="s">
        <v>27145</v>
      </c>
    </row>
    <row r="4259" spans="1:36" ht="14.65" x14ac:dyDescent="0.45">
      <c r="A4259" t="s">
        <v>1262</v>
      </c>
      <c r="B4259">
        <v>17</v>
      </c>
      <c r="C4259" t="s">
        <v>2198</v>
      </c>
      <c r="E4259" t="s">
        <v>2199</v>
      </c>
      <c r="F4259" t="s">
        <v>3464</v>
      </c>
      <c r="G4259" t="s">
        <v>5661</v>
      </c>
      <c r="H4259">
        <v>1</v>
      </c>
      <c r="I4259">
        <v>1.3190700000000001E-3</v>
      </c>
      <c r="J4259">
        <v>61.48</v>
      </c>
      <c r="K4259">
        <v>2</v>
      </c>
      <c r="L4259" t="s">
        <v>10845</v>
      </c>
      <c r="M4259">
        <v>-4.5568</v>
      </c>
      <c r="N4259">
        <v>0</v>
      </c>
      <c r="O4259">
        <v>64167</v>
      </c>
      <c r="R4259" t="s">
        <v>13379</v>
      </c>
      <c r="W4259" t="s">
        <v>18647</v>
      </c>
      <c r="AD4259" t="s">
        <v>26442</v>
      </c>
      <c r="AE4259" s="1" t="s">
        <v>27145</v>
      </c>
    </row>
    <row r="4260" spans="1:36" x14ac:dyDescent="0.3">
      <c r="A4260" t="s">
        <v>1263</v>
      </c>
      <c r="B4260">
        <v>269</v>
      </c>
      <c r="C4260" t="s">
        <v>2198</v>
      </c>
      <c r="E4260" t="s">
        <v>2199</v>
      </c>
      <c r="F4260" t="s">
        <v>3465</v>
      </c>
      <c r="G4260" t="s">
        <v>5662</v>
      </c>
      <c r="H4260">
        <v>1</v>
      </c>
      <c r="I4260">
        <v>4.5850600000000001E-6</v>
      </c>
      <c r="J4260">
        <v>81.908000000000001</v>
      </c>
      <c r="K4260">
        <v>2</v>
      </c>
      <c r="L4260" t="s">
        <v>10846</v>
      </c>
      <c r="M4260">
        <v>-0.14183999999999999</v>
      </c>
      <c r="N4260">
        <v>0</v>
      </c>
      <c r="O4260">
        <v>9431.5</v>
      </c>
      <c r="Q4260">
        <v>1.260762917793774</v>
      </c>
      <c r="R4260" t="s">
        <v>13379</v>
      </c>
      <c r="V4260" t="s">
        <v>17841</v>
      </c>
      <c r="W4260" t="s">
        <v>19631</v>
      </c>
      <c r="X4260" t="s">
        <v>21245</v>
      </c>
      <c r="AA4260" t="s">
        <v>23547</v>
      </c>
      <c r="AB4260" t="s">
        <v>24583</v>
      </c>
      <c r="AC4260" t="s">
        <v>26004</v>
      </c>
    </row>
    <row r="4261" spans="1:36" x14ac:dyDescent="0.3">
      <c r="A4261" t="s">
        <v>1263</v>
      </c>
      <c r="B4261">
        <v>288</v>
      </c>
      <c r="C4261" t="s">
        <v>2198</v>
      </c>
      <c r="D4261">
        <v>1.797120113601776</v>
      </c>
      <c r="E4261" t="s">
        <v>2200</v>
      </c>
      <c r="F4261" t="s">
        <v>3465</v>
      </c>
      <c r="G4261" t="s">
        <v>5662</v>
      </c>
      <c r="H4261">
        <v>1</v>
      </c>
      <c r="I4261">
        <v>2.91339E-4</v>
      </c>
      <c r="J4261">
        <v>74.524000000000001</v>
      </c>
      <c r="K4261">
        <v>3</v>
      </c>
      <c r="L4261" t="s">
        <v>10847</v>
      </c>
      <c r="M4261">
        <v>-0.31633</v>
      </c>
      <c r="N4261">
        <v>90515</v>
      </c>
      <c r="O4261">
        <v>106910</v>
      </c>
      <c r="P4261">
        <v>0.75980561777115885</v>
      </c>
      <c r="Q4261">
        <v>1.365461958124172</v>
      </c>
      <c r="R4261" t="s">
        <v>13379</v>
      </c>
      <c r="V4261" t="s">
        <v>17841</v>
      </c>
      <c r="W4261" t="s">
        <v>19631</v>
      </c>
      <c r="X4261" t="s">
        <v>21245</v>
      </c>
      <c r="AA4261" t="s">
        <v>23547</v>
      </c>
      <c r="AB4261" t="s">
        <v>24583</v>
      </c>
      <c r="AC4261" t="s">
        <v>26004</v>
      </c>
    </row>
    <row r="4262" spans="1:36" x14ac:dyDescent="0.3">
      <c r="A4262" t="s">
        <v>1263</v>
      </c>
      <c r="B4262">
        <v>350</v>
      </c>
      <c r="C4262" t="s">
        <v>2198</v>
      </c>
      <c r="D4262">
        <v>1.0489449505257959</v>
      </c>
      <c r="E4262" t="s">
        <v>2199</v>
      </c>
      <c r="F4262" t="s">
        <v>3465</v>
      </c>
      <c r="G4262" t="s">
        <v>5662</v>
      </c>
      <c r="H4262">
        <v>1</v>
      </c>
      <c r="I4262">
        <v>2.5132000000000002E-10</v>
      </c>
      <c r="J4262">
        <v>73.344999999999999</v>
      </c>
      <c r="K4262">
        <v>2</v>
      </c>
      <c r="L4262" t="s">
        <v>10848</v>
      </c>
      <c r="M4262">
        <v>5.3117999999999999</v>
      </c>
      <c r="N4262">
        <v>67087</v>
      </c>
      <c r="O4262">
        <v>46250</v>
      </c>
      <c r="P4262">
        <v>0.98095876024337059</v>
      </c>
      <c r="Q4262">
        <v>1.028971738231329</v>
      </c>
      <c r="R4262" t="s">
        <v>13379</v>
      </c>
      <c r="V4262" t="s">
        <v>17841</v>
      </c>
      <c r="W4262" t="s">
        <v>19631</v>
      </c>
      <c r="X4262" t="s">
        <v>21245</v>
      </c>
      <c r="AA4262" t="s">
        <v>23547</v>
      </c>
      <c r="AB4262" t="s">
        <v>24583</v>
      </c>
      <c r="AC4262" t="s">
        <v>26004</v>
      </c>
    </row>
    <row r="4263" spans="1:36" ht="14.65" x14ac:dyDescent="0.45">
      <c r="A4263" t="s">
        <v>1264</v>
      </c>
      <c r="B4263">
        <v>1238</v>
      </c>
      <c r="C4263" t="s">
        <v>2198</v>
      </c>
      <c r="E4263" t="s">
        <v>2199</v>
      </c>
      <c r="F4263" t="s">
        <v>3466</v>
      </c>
      <c r="G4263" t="s">
        <v>5663</v>
      </c>
      <c r="H4263">
        <v>1</v>
      </c>
      <c r="I4263">
        <v>5.2129699999999998E-14</v>
      </c>
      <c r="J4263">
        <v>78.156999999999996</v>
      </c>
      <c r="K4263">
        <v>2</v>
      </c>
      <c r="L4263" t="s">
        <v>10849</v>
      </c>
      <c r="M4263">
        <v>-0.79564999999999997</v>
      </c>
      <c r="N4263">
        <v>0</v>
      </c>
      <c r="O4263">
        <v>10378</v>
      </c>
      <c r="Q4263">
        <v>0.9621797738452692</v>
      </c>
      <c r="R4263" t="s">
        <v>13379</v>
      </c>
      <c r="S4263" t="s">
        <v>14492</v>
      </c>
      <c r="T4263" t="s">
        <v>15896</v>
      </c>
      <c r="U4263" t="s">
        <v>16585</v>
      </c>
      <c r="V4263" t="s">
        <v>17842</v>
      </c>
      <c r="W4263" t="s">
        <v>19632</v>
      </c>
      <c r="X4263" t="s">
        <v>21246</v>
      </c>
      <c r="Y4263" t="s">
        <v>22369</v>
      </c>
      <c r="Z4263" t="s">
        <v>23255</v>
      </c>
      <c r="AA4263" t="s">
        <v>23547</v>
      </c>
      <c r="AB4263" t="s">
        <v>24584</v>
      </c>
      <c r="AC4263" t="s">
        <v>26005</v>
      </c>
      <c r="AG4263" t="s">
        <v>28495</v>
      </c>
      <c r="AH4263" s="1" t="s">
        <v>29335</v>
      </c>
    </row>
    <row r="4264" spans="1:36" x14ac:dyDescent="0.3">
      <c r="A4264" t="s">
        <v>1265</v>
      </c>
      <c r="B4264">
        <v>820</v>
      </c>
      <c r="C4264" t="s">
        <v>2198</v>
      </c>
      <c r="E4264" t="s">
        <v>2199</v>
      </c>
      <c r="F4264" t="s">
        <v>3467</v>
      </c>
      <c r="G4264" t="s">
        <v>5664</v>
      </c>
      <c r="H4264">
        <v>1</v>
      </c>
      <c r="I4264">
        <v>9.3372900000000009E-17</v>
      </c>
      <c r="J4264">
        <v>85.562000000000026</v>
      </c>
      <c r="K4264">
        <v>3</v>
      </c>
      <c r="L4264" t="s">
        <v>10850</v>
      </c>
      <c r="M4264">
        <v>-2.1371000000000001E-2</v>
      </c>
      <c r="N4264">
        <v>0</v>
      </c>
      <c r="O4264">
        <v>6958.7</v>
      </c>
      <c r="R4264" t="s">
        <v>13379</v>
      </c>
      <c r="S4264" t="s">
        <v>14493</v>
      </c>
      <c r="V4264" t="s">
        <v>17843</v>
      </c>
      <c r="W4264" t="s">
        <v>19633</v>
      </c>
      <c r="X4264" t="s">
        <v>20374</v>
      </c>
      <c r="Y4264" t="s">
        <v>22370</v>
      </c>
      <c r="Z4264" t="s">
        <v>23256</v>
      </c>
      <c r="AA4264" t="s">
        <v>23548</v>
      </c>
      <c r="AB4264" t="s">
        <v>24585</v>
      </c>
      <c r="AC4264" t="s">
        <v>26006</v>
      </c>
    </row>
    <row r="4265" spans="1:36" x14ac:dyDescent="0.3">
      <c r="A4265" t="s">
        <v>1265</v>
      </c>
      <c r="B4265">
        <v>1078</v>
      </c>
      <c r="C4265" t="s">
        <v>2198</v>
      </c>
      <c r="E4265" t="s">
        <v>2199</v>
      </c>
      <c r="F4265" t="s">
        <v>3467</v>
      </c>
      <c r="G4265" t="s">
        <v>5664</v>
      </c>
      <c r="H4265">
        <v>1</v>
      </c>
      <c r="I4265">
        <v>1.14743E-2</v>
      </c>
      <c r="J4265">
        <v>50.296999999999997</v>
      </c>
      <c r="K4265">
        <v>2</v>
      </c>
      <c r="L4265" t="s">
        <v>10851</v>
      </c>
      <c r="M4265">
        <v>-0.17216999999999999</v>
      </c>
      <c r="N4265">
        <v>21704</v>
      </c>
      <c r="O4265">
        <v>26291</v>
      </c>
      <c r="R4265" t="s">
        <v>13379</v>
      </c>
      <c r="S4265" t="s">
        <v>14493</v>
      </c>
      <c r="V4265" t="s">
        <v>17843</v>
      </c>
      <c r="W4265" t="s">
        <v>19633</v>
      </c>
      <c r="X4265" t="s">
        <v>20374</v>
      </c>
      <c r="Y4265" t="s">
        <v>22370</v>
      </c>
      <c r="Z4265" t="s">
        <v>23256</v>
      </c>
      <c r="AA4265" t="s">
        <v>23548</v>
      </c>
      <c r="AB4265" t="s">
        <v>24585</v>
      </c>
      <c r="AC4265" t="s">
        <v>26006</v>
      </c>
    </row>
    <row r="4266" spans="1:36" x14ac:dyDescent="0.3">
      <c r="A4266" t="s">
        <v>1265</v>
      </c>
      <c r="B4266">
        <v>1148</v>
      </c>
      <c r="C4266" t="s">
        <v>2198</v>
      </c>
      <c r="E4266" t="s">
        <v>2199</v>
      </c>
      <c r="F4266" t="s">
        <v>3467</v>
      </c>
      <c r="G4266" t="s">
        <v>5664</v>
      </c>
      <c r="H4266">
        <v>1</v>
      </c>
      <c r="I4266">
        <v>4.6048E-10</v>
      </c>
      <c r="J4266">
        <v>133.47</v>
      </c>
      <c r="K4266">
        <v>2</v>
      </c>
      <c r="L4266" t="s">
        <v>10852</v>
      </c>
      <c r="M4266">
        <v>-2.6760000000000002</v>
      </c>
      <c r="N4266">
        <v>32102</v>
      </c>
      <c r="O4266">
        <v>40351</v>
      </c>
      <c r="R4266" t="s">
        <v>13379</v>
      </c>
      <c r="S4266" t="s">
        <v>14493</v>
      </c>
      <c r="V4266" t="s">
        <v>17843</v>
      </c>
      <c r="W4266" t="s">
        <v>19633</v>
      </c>
      <c r="X4266" t="s">
        <v>20374</v>
      </c>
      <c r="Y4266" t="s">
        <v>22370</v>
      </c>
      <c r="Z4266" t="s">
        <v>23256</v>
      </c>
      <c r="AA4266" t="s">
        <v>23548</v>
      </c>
      <c r="AB4266" t="s">
        <v>24585</v>
      </c>
      <c r="AC4266" t="s">
        <v>26006</v>
      </c>
    </row>
    <row r="4267" spans="1:36" x14ac:dyDescent="0.3">
      <c r="A4267" t="s">
        <v>1265</v>
      </c>
      <c r="B4267">
        <v>1074</v>
      </c>
      <c r="C4267" t="s">
        <v>2198</v>
      </c>
      <c r="E4267" t="s">
        <v>2199</v>
      </c>
      <c r="F4267" t="s">
        <v>3467</v>
      </c>
      <c r="G4267" t="s">
        <v>5664</v>
      </c>
      <c r="H4267">
        <v>1</v>
      </c>
      <c r="I4267">
        <v>5.2360699999999994E-4</v>
      </c>
      <c r="J4267">
        <v>103.87</v>
      </c>
      <c r="K4267">
        <v>2</v>
      </c>
      <c r="L4267" t="s">
        <v>10853</v>
      </c>
      <c r="M4267">
        <v>-1.5245</v>
      </c>
      <c r="N4267">
        <v>44813</v>
      </c>
      <c r="O4267">
        <v>54084</v>
      </c>
      <c r="R4267" t="s">
        <v>13379</v>
      </c>
      <c r="S4267" t="s">
        <v>14493</v>
      </c>
      <c r="V4267" t="s">
        <v>17843</v>
      </c>
      <c r="W4267" t="s">
        <v>19633</v>
      </c>
      <c r="X4267" t="s">
        <v>20374</v>
      </c>
      <c r="Y4267" t="s">
        <v>22370</v>
      </c>
      <c r="Z4267" t="s">
        <v>23256</v>
      </c>
      <c r="AA4267" t="s">
        <v>23548</v>
      </c>
      <c r="AB4267" t="s">
        <v>24585</v>
      </c>
      <c r="AC4267" t="s">
        <v>26006</v>
      </c>
    </row>
    <row r="4268" spans="1:36" x14ac:dyDescent="0.3">
      <c r="A4268" t="s">
        <v>1266</v>
      </c>
      <c r="B4268">
        <v>8</v>
      </c>
      <c r="C4268" t="s">
        <v>2198</v>
      </c>
      <c r="E4268" t="s">
        <v>2199</v>
      </c>
      <c r="F4268" t="s">
        <v>3468</v>
      </c>
      <c r="G4268" t="s">
        <v>5665</v>
      </c>
      <c r="H4268">
        <v>1</v>
      </c>
      <c r="I4268">
        <v>2.1755400000000001E-2</v>
      </c>
      <c r="J4268">
        <v>49.325000000000003</v>
      </c>
      <c r="K4268">
        <v>2</v>
      </c>
      <c r="L4268" t="s">
        <v>10854</v>
      </c>
      <c r="M4268">
        <v>-2.6724999999999999</v>
      </c>
      <c r="N4268">
        <v>22714</v>
      </c>
      <c r="O4268">
        <v>29773</v>
      </c>
      <c r="R4268" t="s">
        <v>13379</v>
      </c>
    </row>
    <row r="4269" spans="1:36" ht="14.65" x14ac:dyDescent="0.45">
      <c r="A4269" t="s">
        <v>1267</v>
      </c>
      <c r="B4269">
        <v>835</v>
      </c>
      <c r="C4269" t="s">
        <v>2198</v>
      </c>
      <c r="D4269">
        <v>1.8725389497245011</v>
      </c>
      <c r="E4269" t="s">
        <v>2200</v>
      </c>
      <c r="F4269" t="s">
        <v>3469</v>
      </c>
      <c r="G4269" t="s">
        <v>5666</v>
      </c>
      <c r="H4269">
        <v>1</v>
      </c>
      <c r="I4269">
        <v>7.15469E-10</v>
      </c>
      <c r="J4269">
        <v>121.69</v>
      </c>
      <c r="K4269">
        <v>2</v>
      </c>
      <c r="L4269" t="s">
        <v>10855</v>
      </c>
      <c r="M4269">
        <v>-1.9289000000000001</v>
      </c>
      <c r="N4269">
        <v>7599.4</v>
      </c>
      <c r="O4269">
        <v>17347</v>
      </c>
      <c r="P4269">
        <v>0.67598101328296378</v>
      </c>
      <c r="Q4269">
        <v>1.2658007766465851</v>
      </c>
      <c r="R4269" t="s">
        <v>13379</v>
      </c>
      <c r="S4269" t="s">
        <v>14494</v>
      </c>
      <c r="V4269" t="s">
        <v>17844</v>
      </c>
      <c r="W4269" t="s">
        <v>19634</v>
      </c>
      <c r="Y4269" t="s">
        <v>22286</v>
      </c>
      <c r="Z4269" t="s">
        <v>23172</v>
      </c>
      <c r="AA4269" t="s">
        <v>23615</v>
      </c>
      <c r="AB4269" t="s">
        <v>24444</v>
      </c>
      <c r="AC4269" t="s">
        <v>25897</v>
      </c>
      <c r="AD4269" t="s">
        <v>26976</v>
      </c>
      <c r="AE4269" s="1" t="s">
        <v>27674</v>
      </c>
      <c r="AG4269" t="s">
        <v>28496</v>
      </c>
      <c r="AH4269" s="1" t="s">
        <v>29336</v>
      </c>
      <c r="AI4269" t="s">
        <v>29648</v>
      </c>
      <c r="AJ4269" s="1" t="s">
        <v>29910</v>
      </c>
    </row>
    <row r="4270" spans="1:36" ht="14.65" x14ac:dyDescent="0.45">
      <c r="A4270" t="s">
        <v>1267</v>
      </c>
      <c r="B4270">
        <v>847</v>
      </c>
      <c r="C4270" t="s">
        <v>2198</v>
      </c>
      <c r="D4270">
        <v>1.0113009729593661</v>
      </c>
      <c r="E4270" t="s">
        <v>2199</v>
      </c>
      <c r="F4270" t="s">
        <v>3469</v>
      </c>
      <c r="G4270" t="s">
        <v>5666</v>
      </c>
      <c r="H4270">
        <v>1</v>
      </c>
      <c r="I4270">
        <v>2.8203899999999991E-18</v>
      </c>
      <c r="J4270">
        <v>162.21</v>
      </c>
      <c r="K4270">
        <v>2</v>
      </c>
      <c r="L4270" t="s">
        <v>10856</v>
      </c>
      <c r="M4270">
        <v>-0.55091000000000001</v>
      </c>
      <c r="N4270">
        <v>14278</v>
      </c>
      <c r="O4270">
        <v>17602</v>
      </c>
      <c r="P4270">
        <v>0.99383008594312405</v>
      </c>
      <c r="Q4270">
        <v>1.005061332870572</v>
      </c>
      <c r="R4270" t="s">
        <v>13379</v>
      </c>
      <c r="S4270" t="s">
        <v>14494</v>
      </c>
      <c r="V4270" t="s">
        <v>17844</v>
      </c>
      <c r="W4270" t="s">
        <v>19634</v>
      </c>
      <c r="Y4270" t="s">
        <v>22286</v>
      </c>
      <c r="Z4270" t="s">
        <v>23172</v>
      </c>
      <c r="AA4270" t="s">
        <v>23615</v>
      </c>
      <c r="AB4270" t="s">
        <v>24444</v>
      </c>
      <c r="AC4270" t="s">
        <v>25897</v>
      </c>
      <c r="AD4270" t="s">
        <v>26976</v>
      </c>
      <c r="AE4270" s="1" t="s">
        <v>27674</v>
      </c>
      <c r="AG4270" t="s">
        <v>28496</v>
      </c>
      <c r="AH4270" s="1" t="s">
        <v>29336</v>
      </c>
      <c r="AI4270" t="s">
        <v>29648</v>
      </c>
      <c r="AJ4270" s="1" t="s">
        <v>29910</v>
      </c>
    </row>
    <row r="4271" spans="1:36" ht="14.65" x14ac:dyDescent="0.45">
      <c r="A4271" t="s">
        <v>1267</v>
      </c>
      <c r="B4271">
        <v>278</v>
      </c>
      <c r="C4271" t="s">
        <v>2198</v>
      </c>
      <c r="D4271">
        <v>1.206522724791895</v>
      </c>
      <c r="E4271" t="s">
        <v>2199</v>
      </c>
      <c r="F4271" t="s">
        <v>3469</v>
      </c>
      <c r="G4271" t="s">
        <v>5666</v>
      </c>
      <c r="H4271">
        <v>1</v>
      </c>
      <c r="I4271">
        <v>2.43616E-9</v>
      </c>
      <c r="J4271">
        <v>119.52</v>
      </c>
      <c r="K4271">
        <v>2</v>
      </c>
      <c r="L4271" t="s">
        <v>10857</v>
      </c>
      <c r="M4271">
        <v>4.0610999999999997</v>
      </c>
      <c r="N4271">
        <v>78509</v>
      </c>
      <c r="O4271">
        <v>115470</v>
      </c>
      <c r="P4271">
        <v>0.8981064273934446</v>
      </c>
      <c r="Q4271">
        <v>1.083585813931853</v>
      </c>
      <c r="R4271" t="s">
        <v>13379</v>
      </c>
      <c r="S4271" t="s">
        <v>14494</v>
      </c>
      <c r="V4271" t="s">
        <v>17844</v>
      </c>
      <c r="W4271" t="s">
        <v>19634</v>
      </c>
      <c r="Y4271" t="s">
        <v>22286</v>
      </c>
      <c r="Z4271" t="s">
        <v>23172</v>
      </c>
      <c r="AA4271" t="s">
        <v>23615</v>
      </c>
      <c r="AB4271" t="s">
        <v>24444</v>
      </c>
      <c r="AC4271" t="s">
        <v>25897</v>
      </c>
      <c r="AD4271" t="s">
        <v>26976</v>
      </c>
      <c r="AE4271" s="1" t="s">
        <v>27674</v>
      </c>
      <c r="AG4271" t="s">
        <v>28496</v>
      </c>
      <c r="AH4271" s="1" t="s">
        <v>29336</v>
      </c>
      <c r="AI4271" t="s">
        <v>29648</v>
      </c>
      <c r="AJ4271" s="1" t="s">
        <v>29910</v>
      </c>
    </row>
    <row r="4272" spans="1:36" x14ac:dyDescent="0.3">
      <c r="A4272" t="s">
        <v>1268</v>
      </c>
      <c r="B4272">
        <v>201</v>
      </c>
      <c r="C4272" t="s">
        <v>2198</v>
      </c>
      <c r="E4272" t="s">
        <v>2199</v>
      </c>
      <c r="F4272" t="s">
        <v>3470</v>
      </c>
      <c r="G4272" t="s">
        <v>5667</v>
      </c>
      <c r="H4272">
        <v>1</v>
      </c>
      <c r="I4272">
        <v>1.3085200000000001E-20</v>
      </c>
      <c r="J4272">
        <v>187.51</v>
      </c>
      <c r="K4272">
        <v>2</v>
      </c>
      <c r="L4272" t="s">
        <v>10858</v>
      </c>
      <c r="M4272">
        <v>-1.7016</v>
      </c>
      <c r="N4272">
        <v>89322</v>
      </c>
      <c r="O4272">
        <v>82172</v>
      </c>
      <c r="R4272" t="s">
        <v>13379</v>
      </c>
      <c r="S4272" t="s">
        <v>14495</v>
      </c>
      <c r="AA4272" t="s">
        <v>23566</v>
      </c>
      <c r="AB4272" t="s">
        <v>24586</v>
      </c>
      <c r="AC4272" t="s">
        <v>25238</v>
      </c>
    </row>
    <row r="4273" spans="1:36" x14ac:dyDescent="0.3">
      <c r="A4273" t="s">
        <v>1268</v>
      </c>
      <c r="B4273">
        <v>49</v>
      </c>
      <c r="C4273" t="s">
        <v>2198</v>
      </c>
      <c r="E4273" t="s">
        <v>2199</v>
      </c>
      <c r="F4273" t="s">
        <v>3470</v>
      </c>
      <c r="G4273" t="s">
        <v>5667</v>
      </c>
      <c r="H4273">
        <v>1</v>
      </c>
      <c r="I4273">
        <v>3.83221E-3</v>
      </c>
      <c r="J4273">
        <v>46.068000000000012</v>
      </c>
      <c r="K4273">
        <v>2</v>
      </c>
      <c r="L4273" t="s">
        <v>10859</v>
      </c>
      <c r="M4273">
        <v>-1.2607999999999999</v>
      </c>
      <c r="N4273">
        <v>0</v>
      </c>
      <c r="O4273">
        <v>14578</v>
      </c>
      <c r="R4273" t="s">
        <v>13379</v>
      </c>
      <c r="S4273" t="s">
        <v>14495</v>
      </c>
      <c r="AA4273" t="s">
        <v>23566</v>
      </c>
      <c r="AB4273" t="s">
        <v>24586</v>
      </c>
      <c r="AC4273" t="s">
        <v>25238</v>
      </c>
    </row>
    <row r="4274" spans="1:36" ht="14.65" x14ac:dyDescent="0.45">
      <c r="A4274" t="s">
        <v>1269</v>
      </c>
      <c r="B4274">
        <v>288</v>
      </c>
      <c r="C4274" t="s">
        <v>2198</v>
      </c>
      <c r="E4274" t="s">
        <v>2199</v>
      </c>
      <c r="F4274" t="s">
        <v>3471</v>
      </c>
      <c r="G4274" t="s">
        <v>5668</v>
      </c>
      <c r="H4274">
        <v>1</v>
      </c>
      <c r="I4274">
        <v>5.8772800000000004E-3</v>
      </c>
      <c r="J4274">
        <v>50.641000000000012</v>
      </c>
      <c r="K4274">
        <v>3</v>
      </c>
      <c r="L4274" t="s">
        <v>10860</v>
      </c>
      <c r="M4274">
        <v>1.6681999999999999</v>
      </c>
      <c r="N4274">
        <v>23465</v>
      </c>
      <c r="O4274">
        <v>0</v>
      </c>
      <c r="P4274">
        <v>1.0561831043294689</v>
      </c>
      <c r="R4274" t="s">
        <v>13379</v>
      </c>
      <c r="S4274" t="s">
        <v>14496</v>
      </c>
      <c r="V4274" t="s">
        <v>17845</v>
      </c>
      <c r="W4274" t="s">
        <v>19635</v>
      </c>
      <c r="X4274" t="s">
        <v>21247</v>
      </c>
      <c r="Y4274" t="s">
        <v>22371</v>
      </c>
      <c r="Z4274" t="s">
        <v>23257</v>
      </c>
      <c r="AA4274" t="s">
        <v>23550</v>
      </c>
      <c r="AB4274" t="s">
        <v>24587</v>
      </c>
      <c r="AC4274" t="s">
        <v>26007</v>
      </c>
      <c r="AG4274" t="s">
        <v>28497</v>
      </c>
      <c r="AH4274" s="1" t="s">
        <v>29337</v>
      </c>
    </row>
    <row r="4275" spans="1:36" ht="14.65" x14ac:dyDescent="0.45">
      <c r="A4275" t="s">
        <v>1269</v>
      </c>
      <c r="B4275">
        <v>33</v>
      </c>
      <c r="C4275" t="s">
        <v>2198</v>
      </c>
      <c r="D4275">
        <v>1.378355075193278</v>
      </c>
      <c r="E4275" t="s">
        <v>2199</v>
      </c>
      <c r="F4275" t="s">
        <v>3471</v>
      </c>
      <c r="G4275" t="s">
        <v>5668</v>
      </c>
      <c r="H4275">
        <v>1</v>
      </c>
      <c r="I4275">
        <v>2.79878E-2</v>
      </c>
      <c r="J4275">
        <v>51.456000000000003</v>
      </c>
      <c r="K4275">
        <v>2</v>
      </c>
      <c r="L4275" t="s">
        <v>10861</v>
      </c>
      <c r="M4275">
        <v>-0.60577999999999999</v>
      </c>
      <c r="N4275">
        <v>70948</v>
      </c>
      <c r="O4275">
        <v>108780</v>
      </c>
      <c r="P4275">
        <v>0.83386093303177211</v>
      </c>
      <c r="Q4275">
        <v>1.1493564490497461</v>
      </c>
      <c r="R4275" t="s">
        <v>13379</v>
      </c>
      <c r="S4275" t="s">
        <v>14496</v>
      </c>
      <c r="V4275" t="s">
        <v>17845</v>
      </c>
      <c r="W4275" t="s">
        <v>19635</v>
      </c>
      <c r="X4275" t="s">
        <v>21247</v>
      </c>
      <c r="Y4275" t="s">
        <v>22371</v>
      </c>
      <c r="Z4275" t="s">
        <v>23257</v>
      </c>
      <c r="AA4275" t="s">
        <v>23550</v>
      </c>
      <c r="AB4275" t="s">
        <v>24587</v>
      </c>
      <c r="AC4275" t="s">
        <v>26007</v>
      </c>
      <c r="AG4275" t="s">
        <v>28497</v>
      </c>
      <c r="AH4275" s="1" t="s">
        <v>29337</v>
      </c>
    </row>
    <row r="4276" spans="1:36" ht="14.65" x14ac:dyDescent="0.45">
      <c r="A4276" t="s">
        <v>1269</v>
      </c>
      <c r="B4276">
        <v>29</v>
      </c>
      <c r="C4276" t="s">
        <v>2198</v>
      </c>
      <c r="D4276">
        <v>1.3045293545374721</v>
      </c>
      <c r="E4276" t="s">
        <v>2199</v>
      </c>
      <c r="F4276" t="s">
        <v>3471</v>
      </c>
      <c r="G4276" t="s">
        <v>5668</v>
      </c>
      <c r="H4276">
        <v>1</v>
      </c>
      <c r="I4276">
        <v>1.5152000000000001E-2</v>
      </c>
      <c r="J4276">
        <v>78.816000000000003</v>
      </c>
      <c r="K4276">
        <v>2</v>
      </c>
      <c r="L4276" t="s">
        <v>10862</v>
      </c>
      <c r="M4276">
        <v>0.12157999999999999</v>
      </c>
      <c r="N4276">
        <v>218060</v>
      </c>
      <c r="O4276">
        <v>316430</v>
      </c>
      <c r="P4276">
        <v>0.86179830391619694</v>
      </c>
      <c r="Q4276">
        <v>1.1242411851492851</v>
      </c>
      <c r="R4276" t="s">
        <v>13379</v>
      </c>
      <c r="S4276" t="s">
        <v>14496</v>
      </c>
      <c r="V4276" t="s">
        <v>17845</v>
      </c>
      <c r="W4276" t="s">
        <v>19635</v>
      </c>
      <c r="X4276" t="s">
        <v>21247</v>
      </c>
      <c r="Y4276" t="s">
        <v>22371</v>
      </c>
      <c r="Z4276" t="s">
        <v>23257</v>
      </c>
      <c r="AA4276" t="s">
        <v>23550</v>
      </c>
      <c r="AB4276" t="s">
        <v>24587</v>
      </c>
      <c r="AC4276" t="s">
        <v>26007</v>
      </c>
      <c r="AG4276" t="s">
        <v>28497</v>
      </c>
      <c r="AH4276" s="1" t="s">
        <v>29337</v>
      </c>
    </row>
    <row r="4277" spans="1:36" ht="14.65" x14ac:dyDescent="0.45">
      <c r="A4277" t="s">
        <v>1270</v>
      </c>
      <c r="B4277">
        <v>942</v>
      </c>
      <c r="C4277" t="s">
        <v>2198</v>
      </c>
      <c r="D4277">
        <v>1.631191288918193</v>
      </c>
      <c r="E4277" t="s">
        <v>2200</v>
      </c>
      <c r="F4277" t="s">
        <v>3472</v>
      </c>
      <c r="G4277" t="s">
        <v>5669</v>
      </c>
      <c r="H4277">
        <v>1</v>
      </c>
      <c r="I4277">
        <v>2.6886199999999997E-4</v>
      </c>
      <c r="J4277">
        <v>55.578000000000003</v>
      </c>
      <c r="K4277">
        <v>2</v>
      </c>
      <c r="L4277" t="s">
        <v>10863</v>
      </c>
      <c r="M4277">
        <v>1.3029999999999999</v>
      </c>
      <c r="N4277">
        <v>19039</v>
      </c>
      <c r="O4277">
        <v>31173</v>
      </c>
      <c r="P4277">
        <v>0.75977003256271491</v>
      </c>
      <c r="Q4277">
        <v>1.239330258697392</v>
      </c>
      <c r="R4277" t="s">
        <v>13379</v>
      </c>
      <c r="S4277" t="s">
        <v>14497</v>
      </c>
      <c r="V4277" t="s">
        <v>17846</v>
      </c>
      <c r="W4277" t="s">
        <v>18672</v>
      </c>
      <c r="X4277" t="s">
        <v>20290</v>
      </c>
      <c r="Y4277" t="s">
        <v>21816</v>
      </c>
      <c r="Z4277" t="s">
        <v>22702</v>
      </c>
      <c r="AA4277" t="s">
        <v>23566</v>
      </c>
      <c r="AB4277" t="s">
        <v>24588</v>
      </c>
      <c r="AC4277" t="s">
        <v>25238</v>
      </c>
      <c r="AI4277" t="s">
        <v>29606</v>
      </c>
      <c r="AJ4277" s="1" t="s">
        <v>29868</v>
      </c>
    </row>
    <row r="4278" spans="1:36" ht="14.65" x14ac:dyDescent="0.45">
      <c r="A4278" t="s">
        <v>1270</v>
      </c>
      <c r="B4278">
        <v>431</v>
      </c>
      <c r="C4278" t="s">
        <v>2198</v>
      </c>
      <c r="D4278">
        <v>1.7054600482741991</v>
      </c>
      <c r="E4278" t="s">
        <v>2200</v>
      </c>
      <c r="F4278" t="s">
        <v>3472</v>
      </c>
      <c r="G4278" t="s">
        <v>5669</v>
      </c>
      <c r="H4278">
        <v>1</v>
      </c>
      <c r="I4278">
        <v>3.2224100000000002E-3</v>
      </c>
      <c r="J4278">
        <v>71.896000000000001</v>
      </c>
      <c r="K4278">
        <v>2</v>
      </c>
      <c r="L4278" t="s">
        <v>10864</v>
      </c>
      <c r="M4278">
        <v>-7.2148000000000004E-2</v>
      </c>
      <c r="N4278">
        <v>17100</v>
      </c>
      <c r="O4278">
        <v>29273</v>
      </c>
      <c r="P4278">
        <v>0.73888434297785355</v>
      </c>
      <c r="Q4278">
        <v>1.2601377272440599</v>
      </c>
      <c r="R4278" t="s">
        <v>13379</v>
      </c>
      <c r="S4278" t="s">
        <v>14497</v>
      </c>
      <c r="V4278" t="s">
        <v>17846</v>
      </c>
      <c r="W4278" t="s">
        <v>18672</v>
      </c>
      <c r="X4278" t="s">
        <v>20290</v>
      </c>
      <c r="Y4278" t="s">
        <v>21816</v>
      </c>
      <c r="Z4278" t="s">
        <v>22702</v>
      </c>
      <c r="AA4278" t="s">
        <v>23566</v>
      </c>
      <c r="AB4278" t="s">
        <v>24588</v>
      </c>
      <c r="AC4278" t="s">
        <v>25238</v>
      </c>
      <c r="AI4278" t="s">
        <v>29606</v>
      </c>
      <c r="AJ4278" s="1" t="s">
        <v>29868</v>
      </c>
    </row>
    <row r="4279" spans="1:36" ht="14.65" x14ac:dyDescent="0.45">
      <c r="A4279" t="s">
        <v>1270</v>
      </c>
      <c r="B4279">
        <v>357</v>
      </c>
      <c r="C4279" t="s">
        <v>2198</v>
      </c>
      <c r="E4279" t="s">
        <v>2199</v>
      </c>
      <c r="F4279" t="s">
        <v>3472</v>
      </c>
      <c r="G4279" t="s">
        <v>5669</v>
      </c>
      <c r="H4279">
        <v>1</v>
      </c>
      <c r="I4279">
        <v>4.8901600000000002E-8</v>
      </c>
      <c r="J4279">
        <v>112.8</v>
      </c>
      <c r="K4279">
        <v>2</v>
      </c>
      <c r="L4279" t="s">
        <v>10865</v>
      </c>
      <c r="M4279">
        <v>-0.44266000000000011</v>
      </c>
      <c r="N4279">
        <v>0</v>
      </c>
      <c r="O4279">
        <v>20046</v>
      </c>
      <c r="Q4279">
        <v>0.9981274011117548</v>
      </c>
      <c r="R4279" t="s">
        <v>13379</v>
      </c>
      <c r="S4279" t="s">
        <v>14497</v>
      </c>
      <c r="V4279" t="s">
        <v>17846</v>
      </c>
      <c r="W4279" t="s">
        <v>18672</v>
      </c>
      <c r="X4279" t="s">
        <v>20290</v>
      </c>
      <c r="Y4279" t="s">
        <v>21816</v>
      </c>
      <c r="Z4279" t="s">
        <v>22702</v>
      </c>
      <c r="AA4279" t="s">
        <v>23566</v>
      </c>
      <c r="AB4279" t="s">
        <v>24588</v>
      </c>
      <c r="AC4279" t="s">
        <v>25238</v>
      </c>
      <c r="AI4279" t="s">
        <v>29606</v>
      </c>
      <c r="AJ4279" s="1" t="s">
        <v>29868</v>
      </c>
    </row>
    <row r="4280" spans="1:36" ht="14.65" x14ac:dyDescent="0.45">
      <c r="A4280" t="s">
        <v>1270</v>
      </c>
      <c r="B4280">
        <v>284</v>
      </c>
      <c r="C4280" t="s">
        <v>2198</v>
      </c>
      <c r="E4280" t="s">
        <v>2199</v>
      </c>
      <c r="F4280" t="s">
        <v>3472</v>
      </c>
      <c r="G4280" t="s">
        <v>5669</v>
      </c>
      <c r="H4280">
        <v>1</v>
      </c>
      <c r="I4280">
        <v>1.1629399999999999E-3</v>
      </c>
      <c r="J4280">
        <v>48.701000000000001</v>
      </c>
      <c r="K4280">
        <v>2</v>
      </c>
      <c r="L4280" t="s">
        <v>10866</v>
      </c>
      <c r="M4280">
        <v>-0.8672700000000001</v>
      </c>
      <c r="N4280">
        <v>0</v>
      </c>
      <c r="O4280">
        <v>53271</v>
      </c>
      <c r="Q4280">
        <v>0.9981274011117548</v>
      </c>
      <c r="R4280" t="s">
        <v>13379</v>
      </c>
      <c r="S4280" t="s">
        <v>14497</v>
      </c>
      <c r="V4280" t="s">
        <v>17846</v>
      </c>
      <c r="W4280" t="s">
        <v>18672</v>
      </c>
      <c r="X4280" t="s">
        <v>20290</v>
      </c>
      <c r="Y4280" t="s">
        <v>21816</v>
      </c>
      <c r="Z4280" t="s">
        <v>22702</v>
      </c>
      <c r="AA4280" t="s">
        <v>23566</v>
      </c>
      <c r="AB4280" t="s">
        <v>24588</v>
      </c>
      <c r="AC4280" t="s">
        <v>25238</v>
      </c>
      <c r="AI4280" t="s">
        <v>29606</v>
      </c>
      <c r="AJ4280" s="1" t="s">
        <v>29868</v>
      </c>
    </row>
    <row r="4281" spans="1:36" ht="14.65" x14ac:dyDescent="0.45">
      <c r="A4281" t="s">
        <v>1270</v>
      </c>
      <c r="B4281">
        <v>145</v>
      </c>
      <c r="C4281" t="s">
        <v>2198</v>
      </c>
      <c r="D4281">
        <v>1.9113463255065499</v>
      </c>
      <c r="E4281" t="s">
        <v>2200</v>
      </c>
      <c r="F4281" t="s">
        <v>3472</v>
      </c>
      <c r="G4281" t="s">
        <v>5669</v>
      </c>
      <c r="H4281">
        <v>1</v>
      </c>
      <c r="I4281">
        <v>2.28941E-3</v>
      </c>
      <c r="J4281">
        <v>84.367999999999995</v>
      </c>
      <c r="K4281">
        <v>2</v>
      </c>
      <c r="L4281" t="s">
        <v>10867</v>
      </c>
      <c r="M4281">
        <v>-4.3283000000000002E-2</v>
      </c>
      <c r="N4281">
        <v>25470</v>
      </c>
      <c r="O4281">
        <v>48865</v>
      </c>
      <c r="P4281">
        <v>0.68656418625823334</v>
      </c>
      <c r="Q4281">
        <v>1.3122619346290689</v>
      </c>
      <c r="R4281" t="s">
        <v>13379</v>
      </c>
      <c r="S4281" t="s">
        <v>14497</v>
      </c>
      <c r="V4281" t="s">
        <v>17846</v>
      </c>
      <c r="W4281" t="s">
        <v>18672</v>
      </c>
      <c r="X4281" t="s">
        <v>20290</v>
      </c>
      <c r="Y4281" t="s">
        <v>21816</v>
      </c>
      <c r="Z4281" t="s">
        <v>22702</v>
      </c>
      <c r="AA4281" t="s">
        <v>23566</v>
      </c>
      <c r="AB4281" t="s">
        <v>24588</v>
      </c>
      <c r="AC4281" t="s">
        <v>25238</v>
      </c>
      <c r="AI4281" t="s">
        <v>29606</v>
      </c>
      <c r="AJ4281" s="1" t="s">
        <v>29868</v>
      </c>
    </row>
    <row r="4282" spans="1:36" ht="14.65" x14ac:dyDescent="0.45">
      <c r="A4282" t="s">
        <v>1270</v>
      </c>
      <c r="B4282">
        <v>518</v>
      </c>
      <c r="C4282" t="s">
        <v>2198</v>
      </c>
      <c r="E4282" t="s">
        <v>2199</v>
      </c>
      <c r="F4282" t="s">
        <v>3472</v>
      </c>
      <c r="G4282" t="s">
        <v>5669</v>
      </c>
      <c r="H4282">
        <v>1</v>
      </c>
      <c r="I4282">
        <v>3.9830200000000001E-4</v>
      </c>
      <c r="J4282">
        <v>56.938000000000002</v>
      </c>
      <c r="K4282">
        <v>2</v>
      </c>
      <c r="L4282" t="s">
        <v>10868</v>
      </c>
      <c r="M4282">
        <v>1.4934000000000001</v>
      </c>
      <c r="N4282">
        <v>0</v>
      </c>
      <c r="O4282">
        <v>6320.8</v>
      </c>
      <c r="Q4282">
        <v>0.9981274011117548</v>
      </c>
      <c r="R4282" t="s">
        <v>13379</v>
      </c>
      <c r="S4282" t="s">
        <v>14497</v>
      </c>
      <c r="V4282" t="s">
        <v>17846</v>
      </c>
      <c r="W4282" t="s">
        <v>18672</v>
      </c>
      <c r="X4282" t="s">
        <v>20290</v>
      </c>
      <c r="Y4282" t="s">
        <v>21816</v>
      </c>
      <c r="Z4282" t="s">
        <v>22702</v>
      </c>
      <c r="AA4282" t="s">
        <v>23566</v>
      </c>
      <c r="AB4282" t="s">
        <v>24588</v>
      </c>
      <c r="AC4282" t="s">
        <v>25238</v>
      </c>
      <c r="AI4282" t="s">
        <v>29606</v>
      </c>
      <c r="AJ4282" s="1" t="s">
        <v>29868</v>
      </c>
    </row>
    <row r="4283" spans="1:36" ht="14.65" x14ac:dyDescent="0.45">
      <c r="A4283" t="s">
        <v>1270</v>
      </c>
      <c r="B4283">
        <v>347</v>
      </c>
      <c r="C4283" t="s">
        <v>2198</v>
      </c>
      <c r="D4283">
        <v>1.714256272743192</v>
      </c>
      <c r="E4283" t="s">
        <v>2200</v>
      </c>
      <c r="F4283" t="s">
        <v>3472</v>
      </c>
      <c r="G4283" t="s">
        <v>5669</v>
      </c>
      <c r="H4283">
        <v>1</v>
      </c>
      <c r="I4283">
        <v>3.2044100000000001E-9</v>
      </c>
      <c r="J4283">
        <v>98.864999999999995</v>
      </c>
      <c r="K4283">
        <v>2</v>
      </c>
      <c r="L4283" t="s">
        <v>10869</v>
      </c>
      <c r="M4283">
        <v>-1.4271</v>
      </c>
      <c r="N4283">
        <v>15700</v>
      </c>
      <c r="O4283">
        <v>27015</v>
      </c>
      <c r="P4283">
        <v>0.73648649535513633</v>
      </c>
      <c r="Q4283">
        <v>1.262526594453192</v>
      </c>
      <c r="R4283" t="s">
        <v>13379</v>
      </c>
      <c r="S4283" t="s">
        <v>14497</v>
      </c>
      <c r="V4283" t="s">
        <v>17846</v>
      </c>
      <c r="W4283" t="s">
        <v>18672</v>
      </c>
      <c r="X4283" t="s">
        <v>20290</v>
      </c>
      <c r="Y4283" t="s">
        <v>21816</v>
      </c>
      <c r="Z4283" t="s">
        <v>22702</v>
      </c>
      <c r="AA4283" t="s">
        <v>23566</v>
      </c>
      <c r="AB4283" t="s">
        <v>24588</v>
      </c>
      <c r="AC4283" t="s">
        <v>25238</v>
      </c>
      <c r="AI4283" t="s">
        <v>29606</v>
      </c>
      <c r="AJ4283" s="1" t="s">
        <v>29868</v>
      </c>
    </row>
    <row r="4284" spans="1:36" ht="14.65" x14ac:dyDescent="0.45">
      <c r="A4284" t="s">
        <v>1270</v>
      </c>
      <c r="B4284">
        <v>669</v>
      </c>
      <c r="C4284" t="s">
        <v>2198</v>
      </c>
      <c r="E4284" t="s">
        <v>2199</v>
      </c>
      <c r="F4284" t="s">
        <v>3472</v>
      </c>
      <c r="G4284" t="s">
        <v>5669</v>
      </c>
      <c r="H4284">
        <v>1</v>
      </c>
      <c r="I4284">
        <v>1.8945099999999999E-2</v>
      </c>
      <c r="J4284">
        <v>65.313000000000002</v>
      </c>
      <c r="K4284">
        <v>2</v>
      </c>
      <c r="L4284" t="s">
        <v>10870</v>
      </c>
      <c r="M4284">
        <v>-5.7360000000000001E-2</v>
      </c>
      <c r="N4284">
        <v>4088</v>
      </c>
      <c r="O4284">
        <v>0</v>
      </c>
      <c r="P4284">
        <v>1.001879638506199</v>
      </c>
      <c r="R4284" t="s">
        <v>13379</v>
      </c>
      <c r="S4284" t="s">
        <v>14497</v>
      </c>
      <c r="V4284" t="s">
        <v>17846</v>
      </c>
      <c r="W4284" t="s">
        <v>18672</v>
      </c>
      <c r="X4284" t="s">
        <v>20290</v>
      </c>
      <c r="Y4284" t="s">
        <v>21816</v>
      </c>
      <c r="Z4284" t="s">
        <v>22702</v>
      </c>
      <c r="AA4284" t="s">
        <v>23566</v>
      </c>
      <c r="AB4284" t="s">
        <v>24588</v>
      </c>
      <c r="AC4284" t="s">
        <v>25238</v>
      </c>
      <c r="AI4284" t="s">
        <v>29606</v>
      </c>
      <c r="AJ4284" s="1" t="s">
        <v>29868</v>
      </c>
    </row>
    <row r="4285" spans="1:36" ht="14.65" x14ac:dyDescent="0.45">
      <c r="A4285" t="s">
        <v>1270</v>
      </c>
      <c r="B4285">
        <v>277</v>
      </c>
      <c r="C4285" t="s">
        <v>2198</v>
      </c>
      <c r="D4285">
        <v>1.4143584541778149</v>
      </c>
      <c r="E4285" t="s">
        <v>2199</v>
      </c>
      <c r="F4285" t="s">
        <v>3472</v>
      </c>
      <c r="G4285" t="s">
        <v>5669</v>
      </c>
      <c r="H4285">
        <v>1</v>
      </c>
      <c r="I4285">
        <v>3.5508599999999999E-3</v>
      </c>
      <c r="J4285">
        <v>44.597999999999999</v>
      </c>
      <c r="K4285">
        <v>2</v>
      </c>
      <c r="L4285" t="s">
        <v>10871</v>
      </c>
      <c r="M4285">
        <v>-0.65895999999999999</v>
      </c>
      <c r="N4285">
        <v>10968</v>
      </c>
      <c r="O4285">
        <v>15571</v>
      </c>
      <c r="P4285">
        <v>0.82811077095112773</v>
      </c>
      <c r="Q4285">
        <v>1.171245469890436</v>
      </c>
      <c r="R4285" t="s">
        <v>13379</v>
      </c>
      <c r="S4285" t="s">
        <v>14497</v>
      </c>
      <c r="V4285" t="s">
        <v>17846</v>
      </c>
      <c r="W4285" t="s">
        <v>18672</v>
      </c>
      <c r="X4285" t="s">
        <v>20290</v>
      </c>
      <c r="Y4285" t="s">
        <v>21816</v>
      </c>
      <c r="Z4285" t="s">
        <v>22702</v>
      </c>
      <c r="AA4285" t="s">
        <v>23566</v>
      </c>
      <c r="AB4285" t="s">
        <v>24588</v>
      </c>
      <c r="AC4285" t="s">
        <v>25238</v>
      </c>
      <c r="AI4285" t="s">
        <v>29606</v>
      </c>
      <c r="AJ4285" s="1" t="s">
        <v>29868</v>
      </c>
    </row>
    <row r="4286" spans="1:36" ht="14.65" x14ac:dyDescent="0.45">
      <c r="A4286" t="s">
        <v>1270</v>
      </c>
      <c r="B4286">
        <v>266</v>
      </c>
      <c r="C4286" t="s">
        <v>2198</v>
      </c>
      <c r="E4286" t="s">
        <v>2199</v>
      </c>
      <c r="F4286" t="s">
        <v>3472</v>
      </c>
      <c r="G4286" t="s">
        <v>5669</v>
      </c>
      <c r="H4286">
        <v>1</v>
      </c>
      <c r="I4286">
        <v>5.3734699999999998E-10</v>
      </c>
      <c r="J4286">
        <v>90.376000000000005</v>
      </c>
      <c r="K4286">
        <v>2</v>
      </c>
      <c r="L4286" t="s">
        <v>10872</v>
      </c>
      <c r="M4286">
        <v>-2.4350000000000001</v>
      </c>
      <c r="N4286">
        <v>0</v>
      </c>
      <c r="O4286">
        <v>6456</v>
      </c>
      <c r="Q4286">
        <v>0.9981274011117548</v>
      </c>
      <c r="R4286" t="s">
        <v>13379</v>
      </c>
      <c r="S4286" t="s">
        <v>14497</v>
      </c>
      <c r="V4286" t="s">
        <v>17846</v>
      </c>
      <c r="W4286" t="s">
        <v>18672</v>
      </c>
      <c r="X4286" t="s">
        <v>20290</v>
      </c>
      <c r="Y4286" t="s">
        <v>21816</v>
      </c>
      <c r="Z4286" t="s">
        <v>22702</v>
      </c>
      <c r="AA4286" t="s">
        <v>23566</v>
      </c>
      <c r="AB4286" t="s">
        <v>24588</v>
      </c>
      <c r="AC4286" t="s">
        <v>25238</v>
      </c>
      <c r="AI4286" t="s">
        <v>29606</v>
      </c>
      <c r="AJ4286" s="1" t="s">
        <v>29868</v>
      </c>
    </row>
    <row r="4287" spans="1:36" ht="14.65" x14ac:dyDescent="0.45">
      <c r="A4287" t="s">
        <v>1270</v>
      </c>
      <c r="B4287">
        <v>1070</v>
      </c>
      <c r="C4287" t="s">
        <v>2198</v>
      </c>
      <c r="E4287" t="s">
        <v>2199</v>
      </c>
      <c r="F4287" t="s">
        <v>3472</v>
      </c>
      <c r="G4287" t="s">
        <v>5669</v>
      </c>
      <c r="H4287">
        <v>0.92710899999999996</v>
      </c>
      <c r="I4287">
        <v>1.6109100000000001E-2</v>
      </c>
      <c r="J4287">
        <v>44.571000000000012</v>
      </c>
      <c r="K4287">
        <v>2</v>
      </c>
      <c r="L4287" t="s">
        <v>10873</v>
      </c>
      <c r="M4287">
        <v>-1.4769000000000001</v>
      </c>
      <c r="N4287">
        <v>0</v>
      </c>
      <c r="O4287">
        <v>21878</v>
      </c>
      <c r="Q4287">
        <v>0.9981274011117548</v>
      </c>
      <c r="R4287" t="s">
        <v>13379</v>
      </c>
      <c r="S4287" t="s">
        <v>14497</v>
      </c>
      <c r="V4287" t="s">
        <v>17846</v>
      </c>
      <c r="W4287" t="s">
        <v>18672</v>
      </c>
      <c r="X4287" t="s">
        <v>20290</v>
      </c>
      <c r="Y4287" t="s">
        <v>21816</v>
      </c>
      <c r="Z4287" t="s">
        <v>22702</v>
      </c>
      <c r="AA4287" t="s">
        <v>23566</v>
      </c>
      <c r="AB4287" t="s">
        <v>24588</v>
      </c>
      <c r="AC4287" t="s">
        <v>25238</v>
      </c>
      <c r="AI4287" t="s">
        <v>29606</v>
      </c>
      <c r="AJ4287" s="1" t="s">
        <v>29868</v>
      </c>
    </row>
    <row r="4288" spans="1:36" ht="14.65" x14ac:dyDescent="0.45">
      <c r="A4288" t="s">
        <v>1270</v>
      </c>
      <c r="B4288">
        <v>156</v>
      </c>
      <c r="C4288" t="s">
        <v>2198</v>
      </c>
      <c r="E4288" t="s">
        <v>2199</v>
      </c>
      <c r="F4288" t="s">
        <v>3472</v>
      </c>
      <c r="G4288" t="s">
        <v>5669</v>
      </c>
      <c r="H4288">
        <v>1</v>
      </c>
      <c r="I4288">
        <v>2.2140300000000001E-4</v>
      </c>
      <c r="J4288">
        <v>103.8</v>
      </c>
      <c r="K4288">
        <v>2</v>
      </c>
      <c r="L4288" t="s">
        <v>10874</v>
      </c>
      <c r="M4288">
        <v>-0.68589</v>
      </c>
      <c r="N4288">
        <v>0</v>
      </c>
      <c r="O4288">
        <v>8232.6</v>
      </c>
      <c r="Q4288">
        <v>0.9981274011117548</v>
      </c>
      <c r="R4288" t="s">
        <v>13379</v>
      </c>
      <c r="S4288" t="s">
        <v>14497</v>
      </c>
      <c r="V4288" t="s">
        <v>17846</v>
      </c>
      <c r="W4288" t="s">
        <v>18672</v>
      </c>
      <c r="X4288" t="s">
        <v>20290</v>
      </c>
      <c r="Y4288" t="s">
        <v>21816</v>
      </c>
      <c r="Z4288" t="s">
        <v>22702</v>
      </c>
      <c r="AA4288" t="s">
        <v>23566</v>
      </c>
      <c r="AB4288" t="s">
        <v>24588</v>
      </c>
      <c r="AC4288" t="s">
        <v>25238</v>
      </c>
      <c r="AI4288" t="s">
        <v>29606</v>
      </c>
      <c r="AJ4288" s="1" t="s">
        <v>29868</v>
      </c>
    </row>
    <row r="4289" spans="1:34" ht="14.65" x14ac:dyDescent="0.45">
      <c r="A4289" t="s">
        <v>1271</v>
      </c>
      <c r="B4289">
        <v>339</v>
      </c>
      <c r="C4289" t="s">
        <v>2198</v>
      </c>
      <c r="E4289" t="s">
        <v>2199</v>
      </c>
      <c r="F4289" t="s">
        <v>3473</v>
      </c>
      <c r="G4289" t="s">
        <v>5670</v>
      </c>
      <c r="H4289">
        <v>1</v>
      </c>
      <c r="I4289">
        <v>2.08462E-4</v>
      </c>
      <c r="J4289">
        <v>59.731000000000002</v>
      </c>
      <c r="K4289">
        <v>2</v>
      </c>
      <c r="L4289" t="s">
        <v>10875</v>
      </c>
      <c r="M4289">
        <v>2.5369999999999999</v>
      </c>
      <c r="N4289">
        <v>0</v>
      </c>
      <c r="O4289">
        <v>6518.4</v>
      </c>
      <c r="Q4289">
        <v>0.98211987990563998</v>
      </c>
      <c r="R4289" t="s">
        <v>13381</v>
      </c>
      <c r="S4289" t="s">
        <v>14498</v>
      </c>
      <c r="T4289" t="s">
        <v>15897</v>
      </c>
      <c r="U4289" t="s">
        <v>16592</v>
      </c>
      <c r="V4289" t="s">
        <v>17847</v>
      </c>
      <c r="W4289" t="s">
        <v>19636</v>
      </c>
      <c r="X4289" t="s">
        <v>21248</v>
      </c>
      <c r="Y4289" t="s">
        <v>22372</v>
      </c>
      <c r="Z4289" t="s">
        <v>23258</v>
      </c>
      <c r="AA4289" t="s">
        <v>2198</v>
      </c>
      <c r="AB4289" t="s">
        <v>24589</v>
      </c>
      <c r="AC4289" t="s">
        <v>26008</v>
      </c>
      <c r="AD4289" t="s">
        <v>26442</v>
      </c>
      <c r="AE4289" s="1" t="s">
        <v>27145</v>
      </c>
      <c r="AF4289" t="s">
        <v>25989</v>
      </c>
      <c r="AG4289" t="s">
        <v>28498</v>
      </c>
      <c r="AH4289" s="1" t="s">
        <v>29338</v>
      </c>
    </row>
    <row r="4290" spans="1:34" ht="14.65" x14ac:dyDescent="0.45">
      <c r="A4290" t="s">
        <v>1271</v>
      </c>
      <c r="B4290">
        <v>414</v>
      </c>
      <c r="C4290" t="s">
        <v>2198</v>
      </c>
      <c r="D4290">
        <v>0.60837697014529979</v>
      </c>
      <c r="E4290" t="s">
        <v>2201</v>
      </c>
      <c r="F4290" t="s">
        <v>3473</v>
      </c>
      <c r="G4290" t="s">
        <v>5670</v>
      </c>
      <c r="H4290">
        <v>1</v>
      </c>
      <c r="I4290">
        <v>9.0920699999999998E-4</v>
      </c>
      <c r="J4290">
        <v>53.517000000000003</v>
      </c>
      <c r="K4290">
        <v>2</v>
      </c>
      <c r="L4290" t="s">
        <v>10876</v>
      </c>
      <c r="M4290">
        <v>1.6072</v>
      </c>
      <c r="N4290">
        <v>45353</v>
      </c>
      <c r="O4290">
        <v>28615</v>
      </c>
      <c r="P4290">
        <v>1.24902636630701</v>
      </c>
      <c r="Q4290">
        <v>0.75987887636545237</v>
      </c>
      <c r="R4290" t="s">
        <v>13381</v>
      </c>
      <c r="S4290" t="s">
        <v>14498</v>
      </c>
      <c r="T4290" t="s">
        <v>15897</v>
      </c>
      <c r="U4290" t="s">
        <v>16592</v>
      </c>
      <c r="V4290" t="s">
        <v>17847</v>
      </c>
      <c r="W4290" t="s">
        <v>19636</v>
      </c>
      <c r="X4290" t="s">
        <v>21248</v>
      </c>
      <c r="Y4290" t="s">
        <v>22372</v>
      </c>
      <c r="Z4290" t="s">
        <v>23258</v>
      </c>
      <c r="AA4290" t="s">
        <v>2198</v>
      </c>
      <c r="AB4290" t="s">
        <v>24589</v>
      </c>
      <c r="AC4290" t="s">
        <v>26008</v>
      </c>
      <c r="AD4290" t="s">
        <v>26442</v>
      </c>
      <c r="AE4290" s="1" t="s">
        <v>27145</v>
      </c>
      <c r="AF4290" t="s">
        <v>25989</v>
      </c>
      <c r="AG4290" t="s">
        <v>28498</v>
      </c>
      <c r="AH4290" s="1" t="s">
        <v>29338</v>
      </c>
    </row>
    <row r="4291" spans="1:34" ht="14.65" x14ac:dyDescent="0.45">
      <c r="A4291" t="s">
        <v>1271</v>
      </c>
      <c r="B4291">
        <v>641</v>
      </c>
      <c r="C4291" t="s">
        <v>2198</v>
      </c>
      <c r="D4291">
        <v>0.5807017741462307</v>
      </c>
      <c r="E4291" t="s">
        <v>2201</v>
      </c>
      <c r="F4291" t="s">
        <v>3473</v>
      </c>
      <c r="G4291" t="s">
        <v>5670</v>
      </c>
      <c r="H4291">
        <v>1</v>
      </c>
      <c r="I4291">
        <v>4.0848900000000013E-14</v>
      </c>
      <c r="J4291">
        <v>112.95</v>
      </c>
      <c r="K4291">
        <v>2</v>
      </c>
      <c r="L4291" t="s">
        <v>10877</v>
      </c>
      <c r="M4291">
        <v>0.31824000000000002</v>
      </c>
      <c r="N4291">
        <v>11305</v>
      </c>
      <c r="O4291">
        <v>6808.3</v>
      </c>
      <c r="P4291">
        <v>1.271400707818177</v>
      </c>
      <c r="Q4291">
        <v>0.73830464668078921</v>
      </c>
      <c r="R4291" t="s">
        <v>13381</v>
      </c>
      <c r="S4291" t="s">
        <v>14498</v>
      </c>
      <c r="T4291" t="s">
        <v>15897</v>
      </c>
      <c r="U4291" t="s">
        <v>16592</v>
      </c>
      <c r="V4291" t="s">
        <v>17847</v>
      </c>
      <c r="W4291" t="s">
        <v>19636</v>
      </c>
      <c r="X4291" t="s">
        <v>21248</v>
      </c>
      <c r="Y4291" t="s">
        <v>22372</v>
      </c>
      <c r="Z4291" t="s">
        <v>23258</v>
      </c>
      <c r="AA4291" t="s">
        <v>2198</v>
      </c>
      <c r="AB4291" t="s">
        <v>24589</v>
      </c>
      <c r="AC4291" t="s">
        <v>26008</v>
      </c>
      <c r="AD4291" t="s">
        <v>26442</v>
      </c>
      <c r="AE4291" s="1" t="s">
        <v>27145</v>
      </c>
      <c r="AF4291" t="s">
        <v>25989</v>
      </c>
      <c r="AG4291" t="s">
        <v>28498</v>
      </c>
      <c r="AH4291" s="1" t="s">
        <v>29338</v>
      </c>
    </row>
    <row r="4292" spans="1:34" ht="14.65" x14ac:dyDescent="0.45">
      <c r="A4292" t="s">
        <v>1272</v>
      </c>
      <c r="B4292">
        <v>779</v>
      </c>
      <c r="C4292" t="s">
        <v>2198</v>
      </c>
      <c r="D4292">
        <v>1.1326516821654371</v>
      </c>
      <c r="E4292" t="s">
        <v>2199</v>
      </c>
      <c r="F4292" t="s">
        <v>3474</v>
      </c>
      <c r="G4292" t="s">
        <v>5671</v>
      </c>
      <c r="H4292">
        <v>1</v>
      </c>
      <c r="I4292">
        <v>3.5274299999999989E-37</v>
      </c>
      <c r="J4292">
        <v>179.21</v>
      </c>
      <c r="K4292">
        <v>2</v>
      </c>
      <c r="L4292" t="s">
        <v>10878</v>
      </c>
      <c r="M4292">
        <v>-0.78127000000000002</v>
      </c>
      <c r="N4292">
        <v>138490</v>
      </c>
      <c r="O4292">
        <v>169210</v>
      </c>
      <c r="P4292">
        <v>0.93559569225042538</v>
      </c>
      <c r="Q4292">
        <v>1.0597040346541811</v>
      </c>
      <c r="R4292" t="s">
        <v>13379</v>
      </c>
      <c r="S4292" t="s">
        <v>14499</v>
      </c>
      <c r="T4292" t="s">
        <v>15898</v>
      </c>
      <c r="U4292" t="s">
        <v>16174</v>
      </c>
      <c r="V4292" t="s">
        <v>17848</v>
      </c>
      <c r="W4292" t="s">
        <v>19637</v>
      </c>
      <c r="X4292" t="s">
        <v>20739</v>
      </c>
      <c r="Y4292" t="s">
        <v>21787</v>
      </c>
      <c r="Z4292" t="s">
        <v>22673</v>
      </c>
      <c r="AA4292" t="s">
        <v>23554</v>
      </c>
      <c r="AB4292" t="s">
        <v>24590</v>
      </c>
      <c r="AC4292" t="s">
        <v>26009</v>
      </c>
      <c r="AG4292" t="s">
        <v>27856</v>
      </c>
      <c r="AH4292" s="1" t="s">
        <v>28782</v>
      </c>
    </row>
    <row r="4293" spans="1:34" ht="14.65" x14ac:dyDescent="0.45">
      <c r="A4293" t="s">
        <v>1272</v>
      </c>
      <c r="B4293">
        <v>907</v>
      </c>
      <c r="C4293" t="s">
        <v>2198</v>
      </c>
      <c r="E4293" t="s">
        <v>2199</v>
      </c>
      <c r="F4293" t="s">
        <v>3474</v>
      </c>
      <c r="G4293" t="s">
        <v>5671</v>
      </c>
      <c r="H4293">
        <v>1</v>
      </c>
      <c r="I4293">
        <v>4.2828800000000002E-3</v>
      </c>
      <c r="J4293">
        <v>60</v>
      </c>
      <c r="K4293">
        <v>2</v>
      </c>
      <c r="L4293" t="s">
        <v>10879</v>
      </c>
      <c r="M4293">
        <v>-1.1096999999999999</v>
      </c>
      <c r="N4293">
        <v>0</v>
      </c>
      <c r="O4293">
        <v>26251</v>
      </c>
      <c r="Q4293">
        <v>0.96350963732371442</v>
      </c>
      <c r="R4293" t="s">
        <v>13379</v>
      </c>
      <c r="S4293" t="s">
        <v>14499</v>
      </c>
      <c r="T4293" t="s">
        <v>15898</v>
      </c>
      <c r="U4293" t="s">
        <v>16174</v>
      </c>
      <c r="V4293" t="s">
        <v>17848</v>
      </c>
      <c r="W4293" t="s">
        <v>19637</v>
      </c>
      <c r="X4293" t="s">
        <v>20739</v>
      </c>
      <c r="Y4293" t="s">
        <v>21787</v>
      </c>
      <c r="Z4293" t="s">
        <v>22673</v>
      </c>
      <c r="AA4293" t="s">
        <v>23554</v>
      </c>
      <c r="AB4293" t="s">
        <v>24590</v>
      </c>
      <c r="AC4293" t="s">
        <v>26009</v>
      </c>
      <c r="AG4293" t="s">
        <v>27856</v>
      </c>
      <c r="AH4293" s="1" t="s">
        <v>28782</v>
      </c>
    </row>
    <row r="4294" spans="1:34" ht="14.65" x14ac:dyDescent="0.45">
      <c r="A4294" t="s">
        <v>1272</v>
      </c>
      <c r="B4294">
        <v>316</v>
      </c>
      <c r="C4294" t="s">
        <v>2198</v>
      </c>
      <c r="E4294" t="s">
        <v>2199</v>
      </c>
      <c r="F4294" t="s">
        <v>3474</v>
      </c>
      <c r="G4294" t="s">
        <v>5671</v>
      </c>
      <c r="H4294">
        <v>1</v>
      </c>
      <c r="I4294">
        <v>3.0312199999999998E-3</v>
      </c>
      <c r="J4294">
        <v>65.933000000000007</v>
      </c>
      <c r="K4294">
        <v>2</v>
      </c>
      <c r="L4294" t="s">
        <v>10880</v>
      </c>
      <c r="M4294">
        <v>-1.9537</v>
      </c>
      <c r="N4294">
        <v>0</v>
      </c>
      <c r="O4294">
        <v>317250</v>
      </c>
      <c r="Q4294">
        <v>0.96350963732371442</v>
      </c>
      <c r="R4294" t="s">
        <v>13379</v>
      </c>
      <c r="S4294" t="s">
        <v>14499</v>
      </c>
      <c r="T4294" t="s">
        <v>15898</v>
      </c>
      <c r="U4294" t="s">
        <v>16174</v>
      </c>
      <c r="V4294" t="s">
        <v>17848</v>
      </c>
      <c r="W4294" t="s">
        <v>19637</v>
      </c>
      <c r="X4294" t="s">
        <v>20739</v>
      </c>
      <c r="Y4294" t="s">
        <v>21787</v>
      </c>
      <c r="Z4294" t="s">
        <v>22673</v>
      </c>
      <c r="AA4294" t="s">
        <v>23554</v>
      </c>
      <c r="AB4294" t="s">
        <v>24590</v>
      </c>
      <c r="AC4294" t="s">
        <v>26009</v>
      </c>
      <c r="AG4294" t="s">
        <v>27856</v>
      </c>
      <c r="AH4294" s="1" t="s">
        <v>28782</v>
      </c>
    </row>
    <row r="4295" spans="1:34" ht="14.65" x14ac:dyDescent="0.45">
      <c r="A4295" t="s">
        <v>1272</v>
      </c>
      <c r="B4295">
        <v>263</v>
      </c>
      <c r="C4295" t="s">
        <v>2198</v>
      </c>
      <c r="D4295">
        <v>1.1526228770033851</v>
      </c>
      <c r="E4295" t="s">
        <v>2199</v>
      </c>
      <c r="F4295" t="s">
        <v>3474</v>
      </c>
      <c r="G4295" t="s">
        <v>5671</v>
      </c>
      <c r="H4295">
        <v>1</v>
      </c>
      <c r="I4295">
        <v>8.2429399999999998E-58</v>
      </c>
      <c r="J4295">
        <v>205.26</v>
      </c>
      <c r="K4295">
        <v>2</v>
      </c>
      <c r="L4295" t="s">
        <v>10881</v>
      </c>
      <c r="M4295">
        <v>0.95812999999999993</v>
      </c>
      <c r="N4295">
        <v>20948</v>
      </c>
      <c r="O4295">
        <v>26046</v>
      </c>
      <c r="P4295">
        <v>0.92661099079847309</v>
      </c>
      <c r="Q4295">
        <v>1.0680330260770929</v>
      </c>
      <c r="R4295" t="s">
        <v>13379</v>
      </c>
      <c r="S4295" t="s">
        <v>14499</v>
      </c>
      <c r="T4295" t="s">
        <v>15898</v>
      </c>
      <c r="U4295" t="s">
        <v>16174</v>
      </c>
      <c r="V4295" t="s">
        <v>17848</v>
      </c>
      <c r="W4295" t="s">
        <v>19637</v>
      </c>
      <c r="X4295" t="s">
        <v>20739</v>
      </c>
      <c r="Y4295" t="s">
        <v>21787</v>
      </c>
      <c r="Z4295" t="s">
        <v>22673</v>
      </c>
      <c r="AA4295" t="s">
        <v>23554</v>
      </c>
      <c r="AB4295" t="s">
        <v>24590</v>
      </c>
      <c r="AC4295" t="s">
        <v>26009</v>
      </c>
      <c r="AG4295" t="s">
        <v>27856</v>
      </c>
      <c r="AH4295" s="1" t="s">
        <v>28782</v>
      </c>
    </row>
    <row r="4296" spans="1:34" ht="14.65" x14ac:dyDescent="0.45">
      <c r="A4296" t="s">
        <v>1272</v>
      </c>
      <c r="B4296">
        <v>271</v>
      </c>
      <c r="C4296" t="s">
        <v>2198</v>
      </c>
      <c r="D4296">
        <v>1.2524377272391261</v>
      </c>
      <c r="E4296" t="s">
        <v>2199</v>
      </c>
      <c r="F4296" t="s">
        <v>3474</v>
      </c>
      <c r="G4296" t="s">
        <v>5671</v>
      </c>
      <c r="H4296">
        <v>1</v>
      </c>
      <c r="I4296">
        <v>9.4953500000000005E-6</v>
      </c>
      <c r="J4296">
        <v>125.5</v>
      </c>
      <c r="K4296">
        <v>2</v>
      </c>
      <c r="L4296" t="s">
        <v>10882</v>
      </c>
      <c r="M4296">
        <v>-1.6247</v>
      </c>
      <c r="N4296">
        <v>225560</v>
      </c>
      <c r="O4296">
        <v>304740</v>
      </c>
      <c r="P4296">
        <v>0.88417402728266081</v>
      </c>
      <c r="Q4296">
        <v>1.107372909213761</v>
      </c>
      <c r="R4296" t="s">
        <v>13379</v>
      </c>
      <c r="S4296" t="s">
        <v>14499</v>
      </c>
      <c r="T4296" t="s">
        <v>15898</v>
      </c>
      <c r="U4296" t="s">
        <v>16174</v>
      </c>
      <c r="V4296" t="s">
        <v>17848</v>
      </c>
      <c r="W4296" t="s">
        <v>19637</v>
      </c>
      <c r="X4296" t="s">
        <v>20739</v>
      </c>
      <c r="Y4296" t="s">
        <v>21787</v>
      </c>
      <c r="Z4296" t="s">
        <v>22673</v>
      </c>
      <c r="AA4296" t="s">
        <v>23554</v>
      </c>
      <c r="AB4296" t="s">
        <v>24590</v>
      </c>
      <c r="AC4296" t="s">
        <v>26009</v>
      </c>
      <c r="AG4296" t="s">
        <v>27856</v>
      </c>
      <c r="AH4296" s="1" t="s">
        <v>28782</v>
      </c>
    </row>
    <row r="4297" spans="1:34" ht="14.65" x14ac:dyDescent="0.45">
      <c r="A4297" t="s">
        <v>1272</v>
      </c>
      <c r="B4297">
        <v>197</v>
      </c>
      <c r="C4297" t="s">
        <v>2198</v>
      </c>
      <c r="D4297">
        <v>1.3826568053589869</v>
      </c>
      <c r="E4297" t="s">
        <v>2199</v>
      </c>
      <c r="F4297" t="s">
        <v>3474</v>
      </c>
      <c r="G4297" t="s">
        <v>5671</v>
      </c>
      <c r="H4297">
        <v>1</v>
      </c>
      <c r="I4297">
        <v>1.3752500000000001E-6</v>
      </c>
      <c r="J4297">
        <v>89.636000000000024</v>
      </c>
      <c r="K4297">
        <v>2</v>
      </c>
      <c r="L4297" t="s">
        <v>10883</v>
      </c>
      <c r="M4297">
        <v>-0.48222999999999999</v>
      </c>
      <c r="N4297">
        <v>29440</v>
      </c>
      <c r="O4297">
        <v>43910</v>
      </c>
      <c r="P4297">
        <v>0.83432447143933541</v>
      </c>
      <c r="Q4297">
        <v>1.153584408313137</v>
      </c>
      <c r="R4297" t="s">
        <v>13379</v>
      </c>
      <c r="S4297" t="s">
        <v>14499</v>
      </c>
      <c r="T4297" t="s">
        <v>15898</v>
      </c>
      <c r="U4297" t="s">
        <v>16174</v>
      </c>
      <c r="V4297" t="s">
        <v>17848</v>
      </c>
      <c r="W4297" t="s">
        <v>19637</v>
      </c>
      <c r="X4297" t="s">
        <v>20739</v>
      </c>
      <c r="Y4297" t="s">
        <v>21787</v>
      </c>
      <c r="Z4297" t="s">
        <v>22673</v>
      </c>
      <c r="AA4297" t="s">
        <v>23554</v>
      </c>
      <c r="AB4297" t="s">
        <v>24590</v>
      </c>
      <c r="AC4297" t="s">
        <v>26009</v>
      </c>
      <c r="AG4297" t="s">
        <v>27856</v>
      </c>
      <c r="AH4297" s="1" t="s">
        <v>28782</v>
      </c>
    </row>
    <row r="4298" spans="1:34" ht="14.65" x14ac:dyDescent="0.45">
      <c r="A4298" t="s">
        <v>1272</v>
      </c>
      <c r="B4298">
        <v>1025</v>
      </c>
      <c r="C4298" t="s">
        <v>2198</v>
      </c>
      <c r="D4298">
        <v>1.176641348963066</v>
      </c>
      <c r="E4298" t="s">
        <v>2199</v>
      </c>
      <c r="F4298" t="s">
        <v>3474</v>
      </c>
      <c r="G4298" t="s">
        <v>5671</v>
      </c>
      <c r="H4298">
        <v>1</v>
      </c>
      <c r="I4298">
        <v>4.07261E-28</v>
      </c>
      <c r="J4298">
        <v>211.84</v>
      </c>
      <c r="K4298">
        <v>2</v>
      </c>
      <c r="L4298" t="s">
        <v>10884</v>
      </c>
      <c r="M4298">
        <v>0.15862999999999999</v>
      </c>
      <c r="N4298">
        <v>249820</v>
      </c>
      <c r="O4298">
        <v>317090</v>
      </c>
      <c r="P4298">
        <v>0.91603144205841658</v>
      </c>
      <c r="Q4298">
        <v>1.077840471676198</v>
      </c>
      <c r="R4298" t="s">
        <v>13379</v>
      </c>
      <c r="S4298" t="s">
        <v>14499</v>
      </c>
      <c r="T4298" t="s">
        <v>15898</v>
      </c>
      <c r="U4298" t="s">
        <v>16174</v>
      </c>
      <c r="V4298" t="s">
        <v>17848</v>
      </c>
      <c r="W4298" t="s">
        <v>19637</v>
      </c>
      <c r="X4298" t="s">
        <v>20739</v>
      </c>
      <c r="Y4298" t="s">
        <v>21787</v>
      </c>
      <c r="Z4298" t="s">
        <v>22673</v>
      </c>
      <c r="AA4298" t="s">
        <v>23554</v>
      </c>
      <c r="AB4298" t="s">
        <v>24590</v>
      </c>
      <c r="AC4298" t="s">
        <v>26009</v>
      </c>
      <c r="AG4298" t="s">
        <v>27856</v>
      </c>
      <c r="AH4298" s="1" t="s">
        <v>28782</v>
      </c>
    </row>
    <row r="4299" spans="1:34" ht="14.65" x14ac:dyDescent="0.45">
      <c r="A4299" t="s">
        <v>1272</v>
      </c>
      <c r="B4299">
        <v>776</v>
      </c>
      <c r="C4299" t="s">
        <v>2198</v>
      </c>
      <c r="D4299">
        <v>1.3081456909746481</v>
      </c>
      <c r="E4299" t="s">
        <v>2199</v>
      </c>
      <c r="F4299" t="s">
        <v>3474</v>
      </c>
      <c r="G4299" t="s">
        <v>5671</v>
      </c>
      <c r="H4299">
        <v>1</v>
      </c>
      <c r="I4299">
        <v>1.2628300000000001E-4</v>
      </c>
      <c r="J4299">
        <v>95.311000000000007</v>
      </c>
      <c r="K4299">
        <v>2</v>
      </c>
      <c r="L4299" t="s">
        <v>10885</v>
      </c>
      <c r="M4299">
        <v>0.27129999999999999</v>
      </c>
      <c r="N4299">
        <v>189380</v>
      </c>
      <c r="O4299">
        <v>267240</v>
      </c>
      <c r="P4299">
        <v>0.86213738327413059</v>
      </c>
      <c r="Q4299">
        <v>1.1278013029582119</v>
      </c>
      <c r="R4299" t="s">
        <v>13379</v>
      </c>
      <c r="S4299" t="s">
        <v>14499</v>
      </c>
      <c r="T4299" t="s">
        <v>15898</v>
      </c>
      <c r="U4299" t="s">
        <v>16174</v>
      </c>
      <c r="V4299" t="s">
        <v>17848</v>
      </c>
      <c r="W4299" t="s">
        <v>19637</v>
      </c>
      <c r="X4299" t="s">
        <v>20739</v>
      </c>
      <c r="Y4299" t="s">
        <v>21787</v>
      </c>
      <c r="Z4299" t="s">
        <v>22673</v>
      </c>
      <c r="AA4299" t="s">
        <v>23554</v>
      </c>
      <c r="AB4299" t="s">
        <v>24590</v>
      </c>
      <c r="AC4299" t="s">
        <v>26009</v>
      </c>
      <c r="AG4299" t="s">
        <v>27856</v>
      </c>
      <c r="AH4299" s="1" t="s">
        <v>28782</v>
      </c>
    </row>
    <row r="4300" spans="1:34" ht="14.65" x14ac:dyDescent="0.45">
      <c r="A4300" t="s">
        <v>1272</v>
      </c>
      <c r="B4300">
        <v>903</v>
      </c>
      <c r="C4300" t="s">
        <v>2198</v>
      </c>
      <c r="D4300">
        <v>0.86497792147370389</v>
      </c>
      <c r="E4300" t="s">
        <v>2199</v>
      </c>
      <c r="F4300" t="s">
        <v>3474</v>
      </c>
      <c r="G4300" t="s">
        <v>5671</v>
      </c>
      <c r="H4300">
        <v>1</v>
      </c>
      <c r="I4300">
        <v>2.0019600000000001E-13</v>
      </c>
      <c r="J4300">
        <v>166.65</v>
      </c>
      <c r="K4300">
        <v>2</v>
      </c>
      <c r="L4300" t="s">
        <v>10886</v>
      </c>
      <c r="M4300">
        <v>-1.4125000000000001</v>
      </c>
      <c r="N4300">
        <v>60754</v>
      </c>
      <c r="O4300">
        <v>56688</v>
      </c>
      <c r="P4300">
        <v>1.0753472599279501</v>
      </c>
      <c r="Q4300">
        <v>0.93015163775492082</v>
      </c>
      <c r="R4300" t="s">
        <v>13379</v>
      </c>
      <c r="S4300" t="s">
        <v>14499</v>
      </c>
      <c r="T4300" t="s">
        <v>15898</v>
      </c>
      <c r="U4300" t="s">
        <v>16174</v>
      </c>
      <c r="V4300" t="s">
        <v>17848</v>
      </c>
      <c r="W4300" t="s">
        <v>19637</v>
      </c>
      <c r="X4300" t="s">
        <v>20739</v>
      </c>
      <c r="Y4300" t="s">
        <v>21787</v>
      </c>
      <c r="Z4300" t="s">
        <v>22673</v>
      </c>
      <c r="AA4300" t="s">
        <v>23554</v>
      </c>
      <c r="AB4300" t="s">
        <v>24590</v>
      </c>
      <c r="AC4300" t="s">
        <v>26009</v>
      </c>
      <c r="AG4300" t="s">
        <v>27856</v>
      </c>
      <c r="AH4300" s="1" t="s">
        <v>28782</v>
      </c>
    </row>
    <row r="4301" spans="1:34" x14ac:dyDescent="0.3">
      <c r="A4301" t="s">
        <v>1273</v>
      </c>
      <c r="B4301">
        <v>60</v>
      </c>
      <c r="C4301" t="s">
        <v>2198</v>
      </c>
      <c r="E4301" t="s">
        <v>2199</v>
      </c>
      <c r="F4301" t="s">
        <v>3475</v>
      </c>
      <c r="G4301" t="s">
        <v>5672</v>
      </c>
      <c r="H4301">
        <v>1</v>
      </c>
      <c r="I4301">
        <v>8.3428700000000005E-3</v>
      </c>
      <c r="J4301">
        <v>40.533000000000001</v>
      </c>
      <c r="K4301">
        <v>2</v>
      </c>
      <c r="L4301" t="s">
        <v>10887</v>
      </c>
      <c r="M4301">
        <v>-0.25373000000000001</v>
      </c>
      <c r="N4301">
        <v>0</v>
      </c>
      <c r="O4301">
        <v>5080.2</v>
      </c>
      <c r="Q4301">
        <v>0.96613920332145264</v>
      </c>
      <c r="R4301" t="s">
        <v>13379</v>
      </c>
      <c r="V4301" t="s">
        <v>17849</v>
      </c>
      <c r="W4301" t="s">
        <v>19638</v>
      </c>
      <c r="X4301" t="s">
        <v>21249</v>
      </c>
      <c r="AA4301" t="s">
        <v>23555</v>
      </c>
      <c r="AB4301" t="s">
        <v>24591</v>
      </c>
      <c r="AC4301" t="s">
        <v>26010</v>
      </c>
    </row>
    <row r="4302" spans="1:34" x14ac:dyDescent="0.3">
      <c r="A4302" t="s">
        <v>1273</v>
      </c>
      <c r="B4302">
        <v>390</v>
      </c>
      <c r="C4302" t="s">
        <v>2198</v>
      </c>
      <c r="D4302">
        <v>0.9650721194393892</v>
      </c>
      <c r="E4302" t="s">
        <v>2199</v>
      </c>
      <c r="F4302" t="s">
        <v>3475</v>
      </c>
      <c r="G4302" t="s">
        <v>5672</v>
      </c>
      <c r="H4302">
        <v>1</v>
      </c>
      <c r="I4302">
        <v>8.6728899999999993E-4</v>
      </c>
      <c r="J4302">
        <v>51.872</v>
      </c>
      <c r="K4302">
        <v>2</v>
      </c>
      <c r="L4302" t="s">
        <v>10888</v>
      </c>
      <c r="M4302">
        <v>-0.18595</v>
      </c>
      <c r="N4302">
        <v>12736</v>
      </c>
      <c r="O4302">
        <v>13184</v>
      </c>
      <c r="P4302">
        <v>1.0184087653179881</v>
      </c>
      <c r="Q4302">
        <v>0.98283790560108264</v>
      </c>
      <c r="R4302" t="s">
        <v>13379</v>
      </c>
      <c r="V4302" t="s">
        <v>17849</v>
      </c>
      <c r="W4302" t="s">
        <v>19638</v>
      </c>
      <c r="X4302" t="s">
        <v>21249</v>
      </c>
      <c r="AA4302" t="s">
        <v>23555</v>
      </c>
      <c r="AB4302" t="s">
        <v>24591</v>
      </c>
      <c r="AC4302" t="s">
        <v>26010</v>
      </c>
    </row>
    <row r="4303" spans="1:34" x14ac:dyDescent="0.3">
      <c r="A4303" t="s">
        <v>1273</v>
      </c>
      <c r="B4303">
        <v>5</v>
      </c>
      <c r="C4303" t="s">
        <v>2198</v>
      </c>
      <c r="D4303">
        <v>1.3329990027555629</v>
      </c>
      <c r="E4303" t="s">
        <v>2199</v>
      </c>
      <c r="F4303" t="s">
        <v>3475</v>
      </c>
      <c r="G4303" t="s">
        <v>5672</v>
      </c>
      <c r="H4303">
        <v>0.99999500000000008</v>
      </c>
      <c r="I4303">
        <v>1.9533400000000002E-9</v>
      </c>
      <c r="J4303">
        <v>102.03</v>
      </c>
      <c r="K4303">
        <v>2</v>
      </c>
      <c r="L4303" t="s">
        <v>10889</v>
      </c>
      <c r="M4303">
        <v>-1.7181999999999999</v>
      </c>
      <c r="N4303">
        <v>82905</v>
      </c>
      <c r="O4303">
        <v>118540</v>
      </c>
      <c r="P4303">
        <v>0.85299857696281489</v>
      </c>
      <c r="Q4303">
        <v>1.1370462524433469</v>
      </c>
      <c r="R4303" t="s">
        <v>13379</v>
      </c>
      <c r="V4303" t="s">
        <v>17849</v>
      </c>
      <c r="W4303" t="s">
        <v>19638</v>
      </c>
      <c r="X4303" t="s">
        <v>21249</v>
      </c>
      <c r="AA4303" t="s">
        <v>23555</v>
      </c>
      <c r="AB4303" t="s">
        <v>24591</v>
      </c>
      <c r="AC4303" t="s">
        <v>26010</v>
      </c>
    </row>
    <row r="4304" spans="1:34" ht="14.65" x14ac:dyDescent="0.45">
      <c r="A4304" t="s">
        <v>1274</v>
      </c>
      <c r="B4304">
        <v>163</v>
      </c>
      <c r="C4304" t="s">
        <v>2198</v>
      </c>
      <c r="D4304">
        <v>1.684171862410212</v>
      </c>
      <c r="E4304" t="s">
        <v>2200</v>
      </c>
      <c r="F4304" t="s">
        <v>3476</v>
      </c>
      <c r="G4304" t="s">
        <v>5673</v>
      </c>
      <c r="H4304">
        <v>1</v>
      </c>
      <c r="I4304">
        <v>5.8350000000000003E-15</v>
      </c>
      <c r="J4304">
        <v>135.13</v>
      </c>
      <c r="K4304">
        <v>2</v>
      </c>
      <c r="L4304" t="s">
        <v>10890</v>
      </c>
      <c r="M4304">
        <v>-0.36234</v>
      </c>
      <c r="N4304">
        <v>26930</v>
      </c>
      <c r="O4304">
        <v>53166</v>
      </c>
      <c r="P4304">
        <v>0.73034904611676155</v>
      </c>
      <c r="Q4304">
        <v>1.2300333132079879</v>
      </c>
      <c r="R4304" t="s">
        <v>13379</v>
      </c>
      <c r="S4304" t="s">
        <v>14500</v>
      </c>
      <c r="V4304" t="s">
        <v>17850</v>
      </c>
      <c r="W4304" t="s">
        <v>18615</v>
      </c>
      <c r="X4304" t="s">
        <v>21250</v>
      </c>
      <c r="Y4304" t="s">
        <v>22373</v>
      </c>
      <c r="Z4304" t="s">
        <v>23259</v>
      </c>
      <c r="AA4304" t="s">
        <v>23553</v>
      </c>
      <c r="AB4304" t="s">
        <v>24592</v>
      </c>
      <c r="AC4304" t="s">
        <v>25325</v>
      </c>
      <c r="AD4304" t="s">
        <v>26420</v>
      </c>
      <c r="AE4304" s="1" t="s">
        <v>27123</v>
      </c>
    </row>
    <row r="4305" spans="1:36" ht="14.65" x14ac:dyDescent="0.45">
      <c r="A4305" t="s">
        <v>1275</v>
      </c>
      <c r="B4305">
        <v>68</v>
      </c>
      <c r="C4305" t="s">
        <v>2198</v>
      </c>
      <c r="E4305" t="s">
        <v>2199</v>
      </c>
      <c r="F4305" t="s">
        <v>3477</v>
      </c>
      <c r="G4305" t="s">
        <v>5674</v>
      </c>
      <c r="H4305">
        <v>1</v>
      </c>
      <c r="I4305">
        <v>3.9307000000000003E-6</v>
      </c>
      <c r="J4305">
        <v>77.695999999999998</v>
      </c>
      <c r="K4305">
        <v>2</v>
      </c>
      <c r="L4305" t="s">
        <v>10891</v>
      </c>
      <c r="M4305">
        <v>3.7463000000000002</v>
      </c>
      <c r="N4305">
        <v>56702</v>
      </c>
      <c r="O4305">
        <v>75635</v>
      </c>
      <c r="R4305" t="s">
        <v>13381</v>
      </c>
      <c r="V4305" t="s">
        <v>17851</v>
      </c>
      <c r="W4305" t="s">
        <v>19639</v>
      </c>
      <c r="X4305" t="s">
        <v>21251</v>
      </c>
      <c r="Y4305" t="s">
        <v>22374</v>
      </c>
      <c r="Z4305" t="s">
        <v>23260</v>
      </c>
      <c r="AA4305" t="s">
        <v>23565</v>
      </c>
      <c r="AB4305" t="s">
        <v>24503</v>
      </c>
      <c r="AC4305" t="s">
        <v>25949</v>
      </c>
      <c r="AG4305" t="s">
        <v>28012</v>
      </c>
      <c r="AH4305" s="1" t="s">
        <v>28926</v>
      </c>
    </row>
    <row r="4306" spans="1:36" x14ac:dyDescent="0.3">
      <c r="A4306" t="s">
        <v>1276</v>
      </c>
      <c r="B4306">
        <v>367</v>
      </c>
      <c r="C4306" t="s">
        <v>2198</v>
      </c>
      <c r="D4306">
        <v>1.2308130718968791</v>
      </c>
      <c r="E4306" t="s">
        <v>2199</v>
      </c>
      <c r="F4306" t="s">
        <v>3478</v>
      </c>
      <c r="G4306" t="s">
        <v>5675</v>
      </c>
      <c r="H4306">
        <v>1</v>
      </c>
      <c r="I4306">
        <v>1.52532E-2</v>
      </c>
      <c r="J4306">
        <v>66.087000000000003</v>
      </c>
      <c r="K4306">
        <v>2</v>
      </c>
      <c r="L4306" t="s">
        <v>10892</v>
      </c>
      <c r="M4306">
        <v>0.21823999999999999</v>
      </c>
      <c r="N4306">
        <v>51800</v>
      </c>
      <c r="O4306">
        <v>56792</v>
      </c>
      <c r="P4306">
        <v>0.90192515456755318</v>
      </c>
      <c r="Q4306">
        <v>1.110101270114358</v>
      </c>
      <c r="R4306" t="s">
        <v>13379</v>
      </c>
      <c r="S4306" t="s">
        <v>14501</v>
      </c>
      <c r="V4306" t="s">
        <v>17852</v>
      </c>
      <c r="W4306" t="s">
        <v>19640</v>
      </c>
      <c r="X4306" t="s">
        <v>20290</v>
      </c>
    </row>
    <row r="4307" spans="1:36" x14ac:dyDescent="0.3">
      <c r="A4307" t="s">
        <v>1276</v>
      </c>
      <c r="B4307">
        <v>333</v>
      </c>
      <c r="C4307" t="s">
        <v>2198</v>
      </c>
      <c r="D4307">
        <v>1.336669290116812</v>
      </c>
      <c r="E4307" t="s">
        <v>2199</v>
      </c>
      <c r="F4307" t="s">
        <v>3478</v>
      </c>
      <c r="G4307" t="s">
        <v>5675</v>
      </c>
      <c r="H4307">
        <v>1</v>
      </c>
      <c r="I4307">
        <v>2.8150600000000001E-2</v>
      </c>
      <c r="J4307">
        <v>63.301000000000002</v>
      </c>
      <c r="K4307">
        <v>2</v>
      </c>
      <c r="L4307" t="s">
        <v>10893</v>
      </c>
      <c r="M4307">
        <v>-0.14766000000000001</v>
      </c>
      <c r="N4307">
        <v>8335.6</v>
      </c>
      <c r="O4307">
        <v>9924.9</v>
      </c>
      <c r="P4307">
        <v>0.86310329105741856</v>
      </c>
      <c r="Q4307">
        <v>1.1536836633552039</v>
      </c>
      <c r="R4307" t="s">
        <v>13379</v>
      </c>
      <c r="S4307" t="s">
        <v>14501</v>
      </c>
      <c r="V4307" t="s">
        <v>17852</v>
      </c>
      <c r="W4307" t="s">
        <v>19640</v>
      </c>
      <c r="X4307" t="s">
        <v>20290</v>
      </c>
    </row>
    <row r="4308" spans="1:36" x14ac:dyDescent="0.3">
      <c r="A4308" t="s">
        <v>1276</v>
      </c>
      <c r="B4308">
        <v>336</v>
      </c>
      <c r="C4308" t="s">
        <v>2198</v>
      </c>
      <c r="E4308" t="s">
        <v>2199</v>
      </c>
      <c r="F4308" t="s">
        <v>3478</v>
      </c>
      <c r="G4308" t="s">
        <v>5675</v>
      </c>
      <c r="H4308">
        <v>1</v>
      </c>
      <c r="I4308">
        <v>3.61958E-2</v>
      </c>
      <c r="J4308">
        <v>51.456000000000003</v>
      </c>
      <c r="K4308">
        <v>2</v>
      </c>
      <c r="L4308" t="s">
        <v>10894</v>
      </c>
      <c r="M4308">
        <v>4.0742000000000003</v>
      </c>
      <c r="N4308">
        <v>3511.5</v>
      </c>
      <c r="O4308">
        <v>0</v>
      </c>
      <c r="P4308">
        <v>0.94538471413899361</v>
      </c>
      <c r="R4308" t="s">
        <v>13379</v>
      </c>
      <c r="S4308" t="s">
        <v>14501</v>
      </c>
      <c r="V4308" t="s">
        <v>17852</v>
      </c>
      <c r="W4308" t="s">
        <v>19640</v>
      </c>
      <c r="X4308" t="s">
        <v>20290</v>
      </c>
    </row>
    <row r="4309" spans="1:36" x14ac:dyDescent="0.3">
      <c r="A4309" t="s">
        <v>1276</v>
      </c>
      <c r="B4309">
        <v>362</v>
      </c>
      <c r="C4309" t="s">
        <v>2198</v>
      </c>
      <c r="D4309">
        <v>1.323903572405541</v>
      </c>
      <c r="E4309" t="s">
        <v>2199</v>
      </c>
      <c r="F4309" t="s">
        <v>3478</v>
      </c>
      <c r="G4309" t="s">
        <v>5675</v>
      </c>
      <c r="H4309">
        <v>1</v>
      </c>
      <c r="I4309">
        <v>2.4771200000000002E-3</v>
      </c>
      <c r="J4309">
        <v>67.881</v>
      </c>
      <c r="K4309">
        <v>2</v>
      </c>
      <c r="L4309" t="s">
        <v>10895</v>
      </c>
      <c r="M4309">
        <v>-3.0036</v>
      </c>
      <c r="N4309">
        <v>50002</v>
      </c>
      <c r="O4309">
        <v>58967</v>
      </c>
      <c r="P4309">
        <v>0.86760686941016163</v>
      </c>
      <c r="Q4309">
        <v>1.148627833855701</v>
      </c>
      <c r="R4309" t="s">
        <v>13379</v>
      </c>
      <c r="S4309" t="s">
        <v>14501</v>
      </c>
      <c r="V4309" t="s">
        <v>17852</v>
      </c>
      <c r="W4309" t="s">
        <v>19640</v>
      </c>
      <c r="X4309" t="s">
        <v>20290</v>
      </c>
    </row>
    <row r="4310" spans="1:36" ht="14.65" x14ac:dyDescent="0.45">
      <c r="A4310" t="s">
        <v>1277</v>
      </c>
      <c r="B4310">
        <v>540</v>
      </c>
      <c r="C4310" t="s">
        <v>2198</v>
      </c>
      <c r="D4310">
        <v>1.047057551827262</v>
      </c>
      <c r="E4310" t="s">
        <v>2199</v>
      </c>
      <c r="F4310" t="s">
        <v>3479</v>
      </c>
      <c r="G4310" t="s">
        <v>5676</v>
      </c>
      <c r="H4310">
        <v>0.99967399999999995</v>
      </c>
      <c r="I4310">
        <v>2.69352E-3</v>
      </c>
      <c r="J4310">
        <v>70.194999999999993</v>
      </c>
      <c r="K4310">
        <v>2</v>
      </c>
      <c r="L4310" t="s">
        <v>10896</v>
      </c>
      <c r="M4310">
        <v>-0.55603000000000002</v>
      </c>
      <c r="N4310">
        <v>33109</v>
      </c>
      <c r="O4310">
        <v>33859</v>
      </c>
      <c r="P4310">
        <v>0.97727700493019665</v>
      </c>
      <c r="Q4310">
        <v>1.02326526823929</v>
      </c>
      <c r="R4310" t="s">
        <v>13381</v>
      </c>
      <c r="S4310" t="s">
        <v>14502</v>
      </c>
      <c r="T4310" t="s">
        <v>15899</v>
      </c>
      <c r="U4310" t="s">
        <v>16593</v>
      </c>
      <c r="V4310" t="s">
        <v>17853</v>
      </c>
      <c r="W4310" t="s">
        <v>19641</v>
      </c>
      <c r="X4310" t="s">
        <v>21252</v>
      </c>
      <c r="Y4310" t="s">
        <v>22375</v>
      </c>
      <c r="Z4310" t="s">
        <v>23261</v>
      </c>
      <c r="AA4310" t="s">
        <v>23553</v>
      </c>
      <c r="AB4310" t="s">
        <v>24593</v>
      </c>
      <c r="AC4310" t="s">
        <v>26011</v>
      </c>
      <c r="AD4310" t="s">
        <v>26977</v>
      </c>
      <c r="AE4310" s="1" t="s">
        <v>27675</v>
      </c>
      <c r="AG4310" t="s">
        <v>28499</v>
      </c>
      <c r="AH4310" s="1" t="s">
        <v>29339</v>
      </c>
      <c r="AI4310" t="s">
        <v>29684</v>
      </c>
      <c r="AJ4310" s="1" t="s">
        <v>29946</v>
      </c>
    </row>
    <row r="4311" spans="1:36" ht="14.65" x14ac:dyDescent="0.45">
      <c r="A4311" t="s">
        <v>1277</v>
      </c>
      <c r="B4311">
        <v>504</v>
      </c>
      <c r="C4311" t="s">
        <v>2198</v>
      </c>
      <c r="E4311" t="s">
        <v>2199</v>
      </c>
      <c r="F4311" t="s">
        <v>3479</v>
      </c>
      <c r="G4311" t="s">
        <v>5676</v>
      </c>
      <c r="H4311">
        <v>1</v>
      </c>
      <c r="I4311">
        <v>3.9044200000000001E-4</v>
      </c>
      <c r="J4311">
        <v>55.753999999999998</v>
      </c>
      <c r="K4311">
        <v>2</v>
      </c>
      <c r="L4311" t="s">
        <v>10897</v>
      </c>
      <c r="M4311">
        <v>-1.2737000000000001</v>
      </c>
      <c r="N4311">
        <v>0</v>
      </c>
      <c r="O4311">
        <v>3250.4</v>
      </c>
      <c r="Q4311">
        <v>1.011932255581216</v>
      </c>
      <c r="R4311" t="s">
        <v>13381</v>
      </c>
      <c r="S4311" t="s">
        <v>14502</v>
      </c>
      <c r="T4311" t="s">
        <v>15899</v>
      </c>
      <c r="U4311" t="s">
        <v>16593</v>
      </c>
      <c r="V4311" t="s">
        <v>17853</v>
      </c>
      <c r="W4311" t="s">
        <v>19641</v>
      </c>
      <c r="X4311" t="s">
        <v>21252</v>
      </c>
      <c r="Y4311" t="s">
        <v>22375</v>
      </c>
      <c r="Z4311" t="s">
        <v>23261</v>
      </c>
      <c r="AA4311" t="s">
        <v>23553</v>
      </c>
      <c r="AB4311" t="s">
        <v>24593</v>
      </c>
      <c r="AC4311" t="s">
        <v>26011</v>
      </c>
      <c r="AD4311" t="s">
        <v>26977</v>
      </c>
      <c r="AE4311" s="1" t="s">
        <v>27675</v>
      </c>
      <c r="AG4311" t="s">
        <v>28499</v>
      </c>
      <c r="AH4311" s="1" t="s">
        <v>29339</v>
      </c>
      <c r="AI4311" t="s">
        <v>29684</v>
      </c>
      <c r="AJ4311" s="1" t="s">
        <v>29946</v>
      </c>
    </row>
    <row r="4312" spans="1:36" ht="14.65" x14ac:dyDescent="0.45">
      <c r="A4312" t="s">
        <v>1278</v>
      </c>
      <c r="B4312">
        <v>17</v>
      </c>
      <c r="C4312" t="s">
        <v>2198</v>
      </c>
      <c r="D4312">
        <v>1.692488445993422</v>
      </c>
      <c r="E4312" t="s">
        <v>2200</v>
      </c>
      <c r="F4312" t="s">
        <v>3480</v>
      </c>
      <c r="G4312" t="s">
        <v>5677</v>
      </c>
      <c r="H4312">
        <v>1</v>
      </c>
      <c r="I4312">
        <v>2.5996800000000002E-4</v>
      </c>
      <c r="J4312">
        <v>59.731000000000002</v>
      </c>
      <c r="K4312">
        <v>2</v>
      </c>
      <c r="L4312" t="s">
        <v>10898</v>
      </c>
      <c r="M4312">
        <v>-1.0005999999999999</v>
      </c>
      <c r="N4312">
        <v>18153</v>
      </c>
      <c r="O4312">
        <v>27705</v>
      </c>
      <c r="P4312">
        <v>0.75281058846309812</v>
      </c>
      <c r="Q4312">
        <v>1.274123222995303</v>
      </c>
      <c r="R4312" t="s">
        <v>13379</v>
      </c>
      <c r="S4312" t="s">
        <v>14503</v>
      </c>
      <c r="T4312" t="s">
        <v>15900</v>
      </c>
      <c r="U4312" t="s">
        <v>16375</v>
      </c>
      <c r="V4312" t="s">
        <v>17854</v>
      </c>
      <c r="W4312" t="s">
        <v>19642</v>
      </c>
      <c r="X4312" t="s">
        <v>21253</v>
      </c>
      <c r="AA4312" t="s">
        <v>23565</v>
      </c>
      <c r="AB4312" t="s">
        <v>24594</v>
      </c>
      <c r="AC4312" t="s">
        <v>26012</v>
      </c>
      <c r="AD4312" t="s">
        <v>26978</v>
      </c>
      <c r="AE4312" s="1" t="s">
        <v>27676</v>
      </c>
      <c r="AG4312" t="s">
        <v>28500</v>
      </c>
      <c r="AH4312" s="1" t="s">
        <v>29340</v>
      </c>
    </row>
    <row r="4313" spans="1:36" ht="14.65" x14ac:dyDescent="0.45">
      <c r="A4313" t="s">
        <v>1278</v>
      </c>
      <c r="B4313">
        <v>104</v>
      </c>
      <c r="C4313" t="s">
        <v>2198</v>
      </c>
      <c r="D4313">
        <v>1.3719151726040819</v>
      </c>
      <c r="E4313" t="s">
        <v>2199</v>
      </c>
      <c r="F4313" t="s">
        <v>3480</v>
      </c>
      <c r="G4313" t="s">
        <v>5677</v>
      </c>
      <c r="H4313">
        <v>1</v>
      </c>
      <c r="I4313">
        <v>1.6071E-28</v>
      </c>
      <c r="J4313">
        <v>149.02000000000001</v>
      </c>
      <c r="K4313">
        <v>2</v>
      </c>
      <c r="L4313" t="s">
        <v>10899</v>
      </c>
      <c r="M4313">
        <v>-0.74808999999999992</v>
      </c>
      <c r="N4313">
        <v>12188</v>
      </c>
      <c r="O4313">
        <v>15078</v>
      </c>
      <c r="P4313">
        <v>0.85008712068199199</v>
      </c>
      <c r="Q4313">
        <v>1.166247418898942</v>
      </c>
      <c r="R4313" t="s">
        <v>13379</v>
      </c>
      <c r="S4313" t="s">
        <v>14503</v>
      </c>
      <c r="T4313" t="s">
        <v>15900</v>
      </c>
      <c r="U4313" t="s">
        <v>16375</v>
      </c>
      <c r="V4313" t="s">
        <v>17854</v>
      </c>
      <c r="W4313" t="s">
        <v>19642</v>
      </c>
      <c r="X4313" t="s">
        <v>21253</v>
      </c>
      <c r="AA4313" t="s">
        <v>23565</v>
      </c>
      <c r="AB4313" t="s">
        <v>24594</v>
      </c>
      <c r="AC4313" t="s">
        <v>26012</v>
      </c>
      <c r="AD4313" t="s">
        <v>26978</v>
      </c>
      <c r="AE4313" s="1" t="s">
        <v>27676</v>
      </c>
      <c r="AG4313" t="s">
        <v>28500</v>
      </c>
      <c r="AH4313" s="1" t="s">
        <v>29340</v>
      </c>
    </row>
    <row r="4314" spans="1:36" ht="14.65" x14ac:dyDescent="0.45">
      <c r="A4314" t="s">
        <v>1279</v>
      </c>
      <c r="B4314">
        <v>340</v>
      </c>
      <c r="C4314" t="s">
        <v>2198</v>
      </c>
      <c r="E4314" t="s">
        <v>2199</v>
      </c>
      <c r="F4314" t="s">
        <v>3481</v>
      </c>
      <c r="G4314" t="s">
        <v>5678</v>
      </c>
      <c r="H4314">
        <v>1</v>
      </c>
      <c r="I4314">
        <v>3.61138E-3</v>
      </c>
      <c r="J4314">
        <v>65.878999999999991</v>
      </c>
      <c r="K4314">
        <v>2</v>
      </c>
      <c r="L4314" t="s">
        <v>10900</v>
      </c>
      <c r="M4314">
        <v>1.0808</v>
      </c>
      <c r="N4314">
        <v>17180</v>
      </c>
      <c r="O4314">
        <v>0</v>
      </c>
      <c r="P4314">
        <v>1.037707966658918</v>
      </c>
      <c r="R4314" t="s">
        <v>13379</v>
      </c>
      <c r="S4314" t="s">
        <v>14504</v>
      </c>
      <c r="T4314" t="s">
        <v>15901</v>
      </c>
      <c r="U4314" t="s">
        <v>16222</v>
      </c>
      <c r="V4314" t="s">
        <v>17855</v>
      </c>
      <c r="W4314" t="s">
        <v>19533</v>
      </c>
      <c r="X4314" t="s">
        <v>21254</v>
      </c>
      <c r="Y4314" t="s">
        <v>22316</v>
      </c>
      <c r="Z4314" t="s">
        <v>23202</v>
      </c>
      <c r="AA4314" t="s">
        <v>2198</v>
      </c>
      <c r="AB4314" t="s">
        <v>24492</v>
      </c>
      <c r="AC4314" t="s">
        <v>25939</v>
      </c>
      <c r="AD4314" t="s">
        <v>26979</v>
      </c>
      <c r="AE4314" s="1" t="s">
        <v>27677</v>
      </c>
      <c r="AF4314" t="s">
        <v>25989</v>
      </c>
      <c r="AG4314" t="s">
        <v>28501</v>
      </c>
      <c r="AH4314" s="1" t="s">
        <v>29341</v>
      </c>
    </row>
    <row r="4315" spans="1:36" ht="14.65" x14ac:dyDescent="0.45">
      <c r="A4315" t="s">
        <v>1279</v>
      </c>
      <c r="B4315">
        <v>325</v>
      </c>
      <c r="C4315" t="s">
        <v>2198</v>
      </c>
      <c r="D4315">
        <v>1.324302917711186</v>
      </c>
      <c r="E4315" t="s">
        <v>2199</v>
      </c>
      <c r="F4315" t="s">
        <v>3481</v>
      </c>
      <c r="G4315" t="s">
        <v>5678</v>
      </c>
      <c r="H4315">
        <v>1</v>
      </c>
      <c r="I4315">
        <v>8.2119299999999998E-5</v>
      </c>
      <c r="J4315">
        <v>80.814999999999998</v>
      </c>
      <c r="K4315">
        <v>2</v>
      </c>
      <c r="L4315" t="s">
        <v>10901</v>
      </c>
      <c r="M4315">
        <v>0.35354000000000002</v>
      </c>
      <c r="N4315">
        <v>38128</v>
      </c>
      <c r="O4315">
        <v>54301</v>
      </c>
      <c r="P4315">
        <v>0.85613236868885789</v>
      </c>
      <c r="Q4315">
        <v>1.1337785938016429</v>
      </c>
      <c r="R4315" t="s">
        <v>13379</v>
      </c>
      <c r="S4315" t="s">
        <v>14504</v>
      </c>
      <c r="T4315" t="s">
        <v>15901</v>
      </c>
      <c r="U4315" t="s">
        <v>16222</v>
      </c>
      <c r="V4315" t="s">
        <v>17855</v>
      </c>
      <c r="W4315" t="s">
        <v>19533</v>
      </c>
      <c r="X4315" t="s">
        <v>21254</v>
      </c>
      <c r="Y4315" t="s">
        <v>22316</v>
      </c>
      <c r="Z4315" t="s">
        <v>23202</v>
      </c>
      <c r="AA4315" t="s">
        <v>2198</v>
      </c>
      <c r="AB4315" t="s">
        <v>24492</v>
      </c>
      <c r="AC4315" t="s">
        <v>25939</v>
      </c>
      <c r="AD4315" t="s">
        <v>26979</v>
      </c>
      <c r="AE4315" s="1" t="s">
        <v>27677</v>
      </c>
      <c r="AF4315" t="s">
        <v>25989</v>
      </c>
      <c r="AG4315" t="s">
        <v>28501</v>
      </c>
      <c r="AH4315" s="1" t="s">
        <v>29341</v>
      </c>
    </row>
    <row r="4316" spans="1:36" ht="14.65" x14ac:dyDescent="0.45">
      <c r="A4316" t="s">
        <v>1279</v>
      </c>
      <c r="B4316">
        <v>449</v>
      </c>
      <c r="C4316" t="s">
        <v>2198</v>
      </c>
      <c r="D4316">
        <v>1.1159874434336929</v>
      </c>
      <c r="E4316" t="s">
        <v>2199</v>
      </c>
      <c r="F4316" t="s">
        <v>3481</v>
      </c>
      <c r="G4316" t="s">
        <v>5678</v>
      </c>
      <c r="H4316">
        <v>1</v>
      </c>
      <c r="I4316">
        <v>1.34281E-28</v>
      </c>
      <c r="J4316">
        <v>206.03</v>
      </c>
      <c r="K4316">
        <v>2</v>
      </c>
      <c r="L4316" t="s">
        <v>10902</v>
      </c>
      <c r="M4316">
        <v>-2.4632999999999998</v>
      </c>
      <c r="N4316">
        <v>59730</v>
      </c>
      <c r="O4316">
        <v>71685</v>
      </c>
      <c r="P4316">
        <v>0.94330627171231884</v>
      </c>
      <c r="Q4316">
        <v>1.0527179545431991</v>
      </c>
      <c r="R4316" t="s">
        <v>13379</v>
      </c>
      <c r="S4316" t="s">
        <v>14504</v>
      </c>
      <c r="T4316" t="s">
        <v>15901</v>
      </c>
      <c r="U4316" t="s">
        <v>16222</v>
      </c>
      <c r="V4316" t="s">
        <v>17855</v>
      </c>
      <c r="W4316" t="s">
        <v>19533</v>
      </c>
      <c r="X4316" t="s">
        <v>21254</v>
      </c>
      <c r="Y4316" t="s">
        <v>22316</v>
      </c>
      <c r="Z4316" t="s">
        <v>23202</v>
      </c>
      <c r="AA4316" t="s">
        <v>2198</v>
      </c>
      <c r="AB4316" t="s">
        <v>24492</v>
      </c>
      <c r="AC4316" t="s">
        <v>25939</v>
      </c>
      <c r="AD4316" t="s">
        <v>26979</v>
      </c>
      <c r="AE4316" s="1" t="s">
        <v>27677</v>
      </c>
      <c r="AF4316" t="s">
        <v>25989</v>
      </c>
      <c r="AG4316" t="s">
        <v>28501</v>
      </c>
      <c r="AH4316" s="1" t="s">
        <v>29341</v>
      </c>
    </row>
    <row r="4317" spans="1:36" ht="14.65" x14ac:dyDescent="0.45">
      <c r="A4317" t="s">
        <v>1279</v>
      </c>
      <c r="B4317">
        <v>288</v>
      </c>
      <c r="C4317" t="s">
        <v>2198</v>
      </c>
      <c r="E4317" t="s">
        <v>2199</v>
      </c>
      <c r="F4317" t="s">
        <v>3481</v>
      </c>
      <c r="G4317" t="s">
        <v>5678</v>
      </c>
      <c r="H4317">
        <v>1</v>
      </c>
      <c r="I4317">
        <v>4.0952099999999998E-4</v>
      </c>
      <c r="J4317">
        <v>66.619</v>
      </c>
      <c r="K4317">
        <v>2</v>
      </c>
      <c r="L4317" t="s">
        <v>10903</v>
      </c>
      <c r="M4317">
        <v>1.2543</v>
      </c>
      <c r="N4317">
        <v>0</v>
      </c>
      <c r="O4317">
        <v>6103.3</v>
      </c>
      <c r="Q4317">
        <v>0.9649363883399209</v>
      </c>
      <c r="R4317" t="s">
        <v>13379</v>
      </c>
      <c r="S4317" t="s">
        <v>14504</v>
      </c>
      <c r="T4317" t="s">
        <v>15901</v>
      </c>
      <c r="U4317" t="s">
        <v>16222</v>
      </c>
      <c r="V4317" t="s">
        <v>17855</v>
      </c>
      <c r="W4317" t="s">
        <v>19533</v>
      </c>
      <c r="X4317" t="s">
        <v>21254</v>
      </c>
      <c r="Y4317" t="s">
        <v>22316</v>
      </c>
      <c r="Z4317" t="s">
        <v>23202</v>
      </c>
      <c r="AA4317" t="s">
        <v>2198</v>
      </c>
      <c r="AB4317" t="s">
        <v>24492</v>
      </c>
      <c r="AC4317" t="s">
        <v>25939</v>
      </c>
      <c r="AD4317" t="s">
        <v>26979</v>
      </c>
      <c r="AE4317" s="1" t="s">
        <v>27677</v>
      </c>
      <c r="AF4317" t="s">
        <v>25989</v>
      </c>
      <c r="AG4317" t="s">
        <v>28501</v>
      </c>
      <c r="AH4317" s="1" t="s">
        <v>29341</v>
      </c>
    </row>
    <row r="4318" spans="1:36" ht="14.65" x14ac:dyDescent="0.45">
      <c r="A4318" t="s">
        <v>1279</v>
      </c>
      <c r="B4318">
        <v>300</v>
      </c>
      <c r="C4318" t="s">
        <v>2198</v>
      </c>
      <c r="D4318">
        <v>1.1898472127213131</v>
      </c>
      <c r="E4318" t="s">
        <v>2199</v>
      </c>
      <c r="F4318" t="s">
        <v>3481</v>
      </c>
      <c r="G4318" t="s">
        <v>5678</v>
      </c>
      <c r="H4318">
        <v>1</v>
      </c>
      <c r="I4318">
        <v>1.2315100000000001E-18</v>
      </c>
      <c r="J4318">
        <v>148.76</v>
      </c>
      <c r="K4318">
        <v>2</v>
      </c>
      <c r="L4318" t="s">
        <v>10904</v>
      </c>
      <c r="M4318">
        <v>2.0228999999999999</v>
      </c>
      <c r="N4318">
        <v>22988</v>
      </c>
      <c r="O4318">
        <v>29415</v>
      </c>
      <c r="P4318">
        <v>0.9104375985174592</v>
      </c>
      <c r="Q4318">
        <v>1.0832816389526849</v>
      </c>
      <c r="R4318" t="s">
        <v>13379</v>
      </c>
      <c r="S4318" t="s">
        <v>14504</v>
      </c>
      <c r="T4318" t="s">
        <v>15901</v>
      </c>
      <c r="U4318" t="s">
        <v>16222</v>
      </c>
      <c r="V4318" t="s">
        <v>17855</v>
      </c>
      <c r="W4318" t="s">
        <v>19533</v>
      </c>
      <c r="X4318" t="s">
        <v>21254</v>
      </c>
      <c r="Y4318" t="s">
        <v>22316</v>
      </c>
      <c r="Z4318" t="s">
        <v>23202</v>
      </c>
      <c r="AA4318" t="s">
        <v>2198</v>
      </c>
      <c r="AB4318" t="s">
        <v>24492</v>
      </c>
      <c r="AC4318" t="s">
        <v>25939</v>
      </c>
      <c r="AD4318" t="s">
        <v>26979</v>
      </c>
      <c r="AE4318" s="1" t="s">
        <v>27677</v>
      </c>
      <c r="AF4318" t="s">
        <v>25989</v>
      </c>
      <c r="AG4318" t="s">
        <v>28501</v>
      </c>
      <c r="AH4318" s="1" t="s">
        <v>29341</v>
      </c>
    </row>
    <row r="4319" spans="1:36" ht="14.65" x14ac:dyDescent="0.45">
      <c r="A4319" t="s">
        <v>1279</v>
      </c>
      <c r="B4319">
        <v>570</v>
      </c>
      <c r="C4319" t="s">
        <v>2198</v>
      </c>
      <c r="E4319" t="s">
        <v>2199</v>
      </c>
      <c r="F4319" t="s">
        <v>3481</v>
      </c>
      <c r="G4319" t="s">
        <v>5678</v>
      </c>
      <c r="H4319">
        <v>1</v>
      </c>
      <c r="I4319">
        <v>1.7951899999999999E-6</v>
      </c>
      <c r="J4319">
        <v>112.7</v>
      </c>
      <c r="K4319">
        <v>2</v>
      </c>
      <c r="L4319" t="s">
        <v>10905</v>
      </c>
      <c r="M4319">
        <v>0.73260999999999998</v>
      </c>
      <c r="N4319">
        <v>0</v>
      </c>
      <c r="O4319">
        <v>28113</v>
      </c>
      <c r="Q4319">
        <v>0.9649363883399209</v>
      </c>
      <c r="R4319" t="s">
        <v>13379</v>
      </c>
      <c r="S4319" t="s">
        <v>14504</v>
      </c>
      <c r="T4319" t="s">
        <v>15901</v>
      </c>
      <c r="U4319" t="s">
        <v>16222</v>
      </c>
      <c r="V4319" t="s">
        <v>17855</v>
      </c>
      <c r="W4319" t="s">
        <v>19533</v>
      </c>
      <c r="X4319" t="s">
        <v>21254</v>
      </c>
      <c r="Y4319" t="s">
        <v>22316</v>
      </c>
      <c r="Z4319" t="s">
        <v>23202</v>
      </c>
      <c r="AA4319" t="s">
        <v>2198</v>
      </c>
      <c r="AB4319" t="s">
        <v>24492</v>
      </c>
      <c r="AC4319" t="s">
        <v>25939</v>
      </c>
      <c r="AD4319" t="s">
        <v>26979</v>
      </c>
      <c r="AE4319" s="1" t="s">
        <v>27677</v>
      </c>
      <c r="AF4319" t="s">
        <v>25989</v>
      </c>
      <c r="AG4319" t="s">
        <v>28501</v>
      </c>
      <c r="AH4319" s="1" t="s">
        <v>29341</v>
      </c>
    </row>
    <row r="4320" spans="1:36" ht="14.65" x14ac:dyDescent="0.45">
      <c r="A4320" t="s">
        <v>1279</v>
      </c>
      <c r="B4320">
        <v>859</v>
      </c>
      <c r="C4320" t="s">
        <v>2198</v>
      </c>
      <c r="D4320">
        <v>2.4601058434994139</v>
      </c>
      <c r="E4320" t="s">
        <v>2200</v>
      </c>
      <c r="F4320" t="s">
        <v>3481</v>
      </c>
      <c r="G4320" t="s">
        <v>5678</v>
      </c>
      <c r="H4320">
        <v>1</v>
      </c>
      <c r="I4320">
        <v>7.8671699999999993E-4</v>
      </c>
      <c r="J4320">
        <v>55.234999999999999</v>
      </c>
      <c r="K4320">
        <v>2</v>
      </c>
      <c r="L4320" t="s">
        <v>10906</v>
      </c>
      <c r="M4320">
        <v>0.11267000000000001</v>
      </c>
      <c r="N4320">
        <v>3342.9</v>
      </c>
      <c r="O4320">
        <v>8844.1</v>
      </c>
      <c r="P4320">
        <v>0.56928759526447814</v>
      </c>
      <c r="Q4320">
        <v>1.4005077397418719</v>
      </c>
      <c r="R4320" t="s">
        <v>13379</v>
      </c>
      <c r="S4320" t="s">
        <v>14504</v>
      </c>
      <c r="T4320" t="s">
        <v>15901</v>
      </c>
      <c r="U4320" t="s">
        <v>16222</v>
      </c>
      <c r="V4320" t="s">
        <v>17855</v>
      </c>
      <c r="W4320" t="s">
        <v>19533</v>
      </c>
      <c r="X4320" t="s">
        <v>21254</v>
      </c>
      <c r="Y4320" t="s">
        <v>22316</v>
      </c>
      <c r="Z4320" t="s">
        <v>23202</v>
      </c>
      <c r="AA4320" t="s">
        <v>2198</v>
      </c>
      <c r="AB4320" t="s">
        <v>24492</v>
      </c>
      <c r="AC4320" t="s">
        <v>25939</v>
      </c>
      <c r="AD4320" t="s">
        <v>26979</v>
      </c>
      <c r="AE4320" s="1" t="s">
        <v>27677</v>
      </c>
      <c r="AF4320" t="s">
        <v>25989</v>
      </c>
      <c r="AG4320" t="s">
        <v>28501</v>
      </c>
      <c r="AH4320" s="1" t="s">
        <v>29341</v>
      </c>
    </row>
    <row r="4321" spans="1:36" ht="14.65" x14ac:dyDescent="0.45">
      <c r="A4321" t="s">
        <v>1279</v>
      </c>
      <c r="B4321">
        <v>584</v>
      </c>
      <c r="C4321" t="s">
        <v>2198</v>
      </c>
      <c r="D4321">
        <v>1.324864787300204</v>
      </c>
      <c r="E4321" t="s">
        <v>2199</v>
      </c>
      <c r="F4321" t="s">
        <v>3481</v>
      </c>
      <c r="G4321" t="s">
        <v>5678</v>
      </c>
      <c r="H4321">
        <v>0.98268899999999992</v>
      </c>
      <c r="I4321">
        <v>1.38343E-4</v>
      </c>
      <c r="J4321">
        <v>62.711000000000013</v>
      </c>
      <c r="K4321">
        <v>2</v>
      </c>
      <c r="L4321" t="s">
        <v>10907</v>
      </c>
      <c r="M4321">
        <v>-1.3483000000000001</v>
      </c>
      <c r="N4321">
        <v>50160</v>
      </c>
      <c r="O4321">
        <v>71467</v>
      </c>
      <c r="P4321">
        <v>0.85591902468385039</v>
      </c>
      <c r="Q4321">
        <v>1.133976976583968</v>
      </c>
      <c r="R4321" t="s">
        <v>13379</v>
      </c>
      <c r="S4321" t="s">
        <v>14504</v>
      </c>
      <c r="T4321" t="s">
        <v>15901</v>
      </c>
      <c r="U4321" t="s">
        <v>16222</v>
      </c>
      <c r="V4321" t="s">
        <v>17855</v>
      </c>
      <c r="W4321" t="s">
        <v>19533</v>
      </c>
      <c r="X4321" t="s">
        <v>21254</v>
      </c>
      <c r="Y4321" t="s">
        <v>22316</v>
      </c>
      <c r="Z4321" t="s">
        <v>23202</v>
      </c>
      <c r="AA4321" t="s">
        <v>2198</v>
      </c>
      <c r="AB4321" t="s">
        <v>24492</v>
      </c>
      <c r="AC4321" t="s">
        <v>25939</v>
      </c>
      <c r="AD4321" t="s">
        <v>26979</v>
      </c>
      <c r="AE4321" s="1" t="s">
        <v>27677</v>
      </c>
      <c r="AF4321" t="s">
        <v>25989</v>
      </c>
      <c r="AG4321" t="s">
        <v>28501</v>
      </c>
      <c r="AH4321" s="1" t="s">
        <v>29341</v>
      </c>
    </row>
    <row r="4322" spans="1:36" ht="14.65" x14ac:dyDescent="0.45">
      <c r="A4322" t="s">
        <v>1279</v>
      </c>
      <c r="B4322">
        <v>876</v>
      </c>
      <c r="C4322" t="s">
        <v>2198</v>
      </c>
      <c r="D4322">
        <v>1.236480366580831</v>
      </c>
      <c r="E4322" t="s">
        <v>2199</v>
      </c>
      <c r="F4322" t="s">
        <v>3481</v>
      </c>
      <c r="G4322" t="s">
        <v>5678</v>
      </c>
      <c r="H4322">
        <v>1</v>
      </c>
      <c r="I4322">
        <v>1.5229299999999999E-2</v>
      </c>
      <c r="J4322">
        <v>55.753999999999998</v>
      </c>
      <c r="K4322">
        <v>2</v>
      </c>
      <c r="L4322" t="s">
        <v>10908</v>
      </c>
      <c r="M4322">
        <v>-0.19427</v>
      </c>
      <c r="N4322">
        <v>112880</v>
      </c>
      <c r="O4322">
        <v>150100</v>
      </c>
      <c r="P4322">
        <v>0.89083941954870083</v>
      </c>
      <c r="Q4322">
        <v>1.101505452048233</v>
      </c>
      <c r="R4322" t="s">
        <v>13379</v>
      </c>
      <c r="S4322" t="s">
        <v>14504</v>
      </c>
      <c r="T4322" t="s">
        <v>15901</v>
      </c>
      <c r="U4322" t="s">
        <v>16222</v>
      </c>
      <c r="V4322" t="s">
        <v>17855</v>
      </c>
      <c r="W4322" t="s">
        <v>19533</v>
      </c>
      <c r="X4322" t="s">
        <v>21254</v>
      </c>
      <c r="Y4322" t="s">
        <v>22316</v>
      </c>
      <c r="Z4322" t="s">
        <v>23202</v>
      </c>
      <c r="AA4322" t="s">
        <v>2198</v>
      </c>
      <c r="AB4322" t="s">
        <v>24492</v>
      </c>
      <c r="AC4322" t="s">
        <v>25939</v>
      </c>
      <c r="AD4322" t="s">
        <v>26979</v>
      </c>
      <c r="AE4322" s="1" t="s">
        <v>27677</v>
      </c>
      <c r="AF4322" t="s">
        <v>25989</v>
      </c>
      <c r="AG4322" t="s">
        <v>28501</v>
      </c>
      <c r="AH4322" s="1" t="s">
        <v>29341</v>
      </c>
    </row>
    <row r="4323" spans="1:36" ht="14.65" x14ac:dyDescent="0.45">
      <c r="A4323" t="s">
        <v>1279</v>
      </c>
      <c r="B4323">
        <v>883</v>
      </c>
      <c r="C4323" t="s">
        <v>2198</v>
      </c>
      <c r="D4323">
        <v>1.101170435692411</v>
      </c>
      <c r="E4323" t="s">
        <v>2199</v>
      </c>
      <c r="F4323" t="s">
        <v>3481</v>
      </c>
      <c r="G4323" t="s">
        <v>5678</v>
      </c>
      <c r="H4323">
        <v>1</v>
      </c>
      <c r="I4323">
        <v>1.9676900000000001E-5</v>
      </c>
      <c r="J4323">
        <v>103.87</v>
      </c>
      <c r="K4323">
        <v>2</v>
      </c>
      <c r="L4323" t="s">
        <v>10909</v>
      </c>
      <c r="M4323">
        <v>1.3506</v>
      </c>
      <c r="N4323">
        <v>41511</v>
      </c>
      <c r="O4323">
        <v>49158</v>
      </c>
      <c r="P4323">
        <v>0.95018794525093142</v>
      </c>
      <c r="Q4323">
        <v>1.0463188736616451</v>
      </c>
      <c r="R4323" t="s">
        <v>13379</v>
      </c>
      <c r="S4323" t="s">
        <v>14504</v>
      </c>
      <c r="T4323" t="s">
        <v>15901</v>
      </c>
      <c r="U4323" t="s">
        <v>16222</v>
      </c>
      <c r="V4323" t="s">
        <v>17855</v>
      </c>
      <c r="W4323" t="s">
        <v>19533</v>
      </c>
      <c r="X4323" t="s">
        <v>21254</v>
      </c>
      <c r="Y4323" t="s">
        <v>22316</v>
      </c>
      <c r="Z4323" t="s">
        <v>23202</v>
      </c>
      <c r="AA4323" t="s">
        <v>2198</v>
      </c>
      <c r="AB4323" t="s">
        <v>24492</v>
      </c>
      <c r="AC4323" t="s">
        <v>25939</v>
      </c>
      <c r="AD4323" t="s">
        <v>26979</v>
      </c>
      <c r="AE4323" s="1" t="s">
        <v>27677</v>
      </c>
      <c r="AF4323" t="s">
        <v>25989</v>
      </c>
      <c r="AG4323" t="s">
        <v>28501</v>
      </c>
      <c r="AH4323" s="1" t="s">
        <v>29341</v>
      </c>
    </row>
    <row r="4324" spans="1:36" ht="14.65" x14ac:dyDescent="0.45">
      <c r="A4324" t="s">
        <v>1279</v>
      </c>
      <c r="B4324">
        <v>835</v>
      </c>
      <c r="C4324" t="s">
        <v>2198</v>
      </c>
      <c r="E4324" t="s">
        <v>2199</v>
      </c>
      <c r="F4324" t="s">
        <v>3481</v>
      </c>
      <c r="G4324" t="s">
        <v>5678</v>
      </c>
      <c r="H4324">
        <v>1</v>
      </c>
      <c r="I4324">
        <v>1.0718500000000001E-2</v>
      </c>
      <c r="J4324">
        <v>41.317</v>
      </c>
      <c r="K4324">
        <v>2</v>
      </c>
      <c r="L4324" t="s">
        <v>10910</v>
      </c>
      <c r="M4324">
        <v>0.81835000000000002</v>
      </c>
      <c r="N4324">
        <v>0</v>
      </c>
      <c r="O4324">
        <v>20026</v>
      </c>
      <c r="Q4324">
        <v>0.9649363883399209</v>
      </c>
      <c r="R4324" t="s">
        <v>13379</v>
      </c>
      <c r="S4324" t="s">
        <v>14504</v>
      </c>
      <c r="T4324" t="s">
        <v>15901</v>
      </c>
      <c r="U4324" t="s">
        <v>16222</v>
      </c>
      <c r="V4324" t="s">
        <v>17855</v>
      </c>
      <c r="W4324" t="s">
        <v>19533</v>
      </c>
      <c r="X4324" t="s">
        <v>21254</v>
      </c>
      <c r="Y4324" t="s">
        <v>22316</v>
      </c>
      <c r="Z4324" t="s">
        <v>23202</v>
      </c>
      <c r="AA4324" t="s">
        <v>2198</v>
      </c>
      <c r="AB4324" t="s">
        <v>24492</v>
      </c>
      <c r="AC4324" t="s">
        <v>25939</v>
      </c>
      <c r="AD4324" t="s">
        <v>26979</v>
      </c>
      <c r="AE4324" s="1" t="s">
        <v>27677</v>
      </c>
      <c r="AF4324" t="s">
        <v>25989</v>
      </c>
      <c r="AG4324" t="s">
        <v>28501</v>
      </c>
      <c r="AH4324" s="1" t="s">
        <v>29341</v>
      </c>
    </row>
    <row r="4325" spans="1:36" ht="14.65" x14ac:dyDescent="0.45">
      <c r="A4325" t="s">
        <v>1279</v>
      </c>
      <c r="B4325">
        <v>688</v>
      </c>
      <c r="C4325" t="s">
        <v>2198</v>
      </c>
      <c r="E4325" t="s">
        <v>2199</v>
      </c>
      <c r="F4325" t="s">
        <v>3481</v>
      </c>
      <c r="G4325" t="s">
        <v>5678</v>
      </c>
      <c r="H4325">
        <v>1</v>
      </c>
      <c r="I4325">
        <v>2.23895E-2</v>
      </c>
      <c r="J4325">
        <v>42.494999999999997</v>
      </c>
      <c r="K4325">
        <v>2</v>
      </c>
      <c r="L4325" t="s">
        <v>10911</v>
      </c>
      <c r="M4325">
        <v>-2.5451999999999999</v>
      </c>
      <c r="N4325">
        <v>0</v>
      </c>
      <c r="O4325">
        <v>8996.4</v>
      </c>
      <c r="Q4325">
        <v>0.9649363883399209</v>
      </c>
      <c r="R4325" t="s">
        <v>13379</v>
      </c>
      <c r="S4325" t="s">
        <v>14504</v>
      </c>
      <c r="T4325" t="s">
        <v>15901</v>
      </c>
      <c r="U4325" t="s">
        <v>16222</v>
      </c>
      <c r="V4325" t="s">
        <v>17855</v>
      </c>
      <c r="W4325" t="s">
        <v>19533</v>
      </c>
      <c r="X4325" t="s">
        <v>21254</v>
      </c>
      <c r="Y4325" t="s">
        <v>22316</v>
      </c>
      <c r="Z4325" t="s">
        <v>23202</v>
      </c>
      <c r="AA4325" t="s">
        <v>2198</v>
      </c>
      <c r="AB4325" t="s">
        <v>24492</v>
      </c>
      <c r="AC4325" t="s">
        <v>25939</v>
      </c>
      <c r="AD4325" t="s">
        <v>26979</v>
      </c>
      <c r="AE4325" s="1" t="s">
        <v>27677</v>
      </c>
      <c r="AF4325" t="s">
        <v>25989</v>
      </c>
      <c r="AG4325" t="s">
        <v>28501</v>
      </c>
      <c r="AH4325" s="1" t="s">
        <v>29341</v>
      </c>
    </row>
    <row r="4326" spans="1:36" x14ac:dyDescent="0.3">
      <c r="A4326" t="s">
        <v>1280</v>
      </c>
      <c r="B4326">
        <v>97</v>
      </c>
      <c r="C4326" t="s">
        <v>2198</v>
      </c>
      <c r="E4326" t="s">
        <v>2199</v>
      </c>
      <c r="F4326" t="s">
        <v>3482</v>
      </c>
      <c r="G4326" t="s">
        <v>5679</v>
      </c>
      <c r="H4326">
        <v>1</v>
      </c>
      <c r="I4326">
        <v>1.6654599999999989E-4</v>
      </c>
      <c r="J4326">
        <v>72.846000000000004</v>
      </c>
      <c r="K4326">
        <v>2</v>
      </c>
      <c r="L4326" t="s">
        <v>10912</v>
      </c>
      <c r="M4326">
        <v>1.0952999999999999</v>
      </c>
      <c r="N4326">
        <v>65449</v>
      </c>
      <c r="O4326">
        <v>49532</v>
      </c>
      <c r="R4326" t="s">
        <v>13379</v>
      </c>
      <c r="S4326" t="s">
        <v>14505</v>
      </c>
      <c r="T4326" t="s">
        <v>15902</v>
      </c>
      <c r="U4326" t="s">
        <v>16216</v>
      </c>
      <c r="V4326" t="s">
        <v>17856</v>
      </c>
      <c r="W4326" t="s">
        <v>19643</v>
      </c>
      <c r="X4326" t="s">
        <v>21255</v>
      </c>
      <c r="AA4326" t="s">
        <v>23558</v>
      </c>
      <c r="AB4326" t="s">
        <v>24595</v>
      </c>
      <c r="AC4326" t="s">
        <v>26013</v>
      </c>
    </row>
    <row r="4327" spans="1:36" x14ac:dyDescent="0.3">
      <c r="A4327" t="s">
        <v>1280</v>
      </c>
      <c r="B4327">
        <v>90</v>
      </c>
      <c r="C4327" t="s">
        <v>2198</v>
      </c>
      <c r="E4327" t="s">
        <v>2199</v>
      </c>
      <c r="F4327" t="s">
        <v>3482</v>
      </c>
      <c r="G4327" t="s">
        <v>5679</v>
      </c>
      <c r="H4327">
        <v>1</v>
      </c>
      <c r="I4327">
        <v>3.4108800000000001E-5</v>
      </c>
      <c r="J4327">
        <v>102.55</v>
      </c>
      <c r="K4327">
        <v>2</v>
      </c>
      <c r="L4327" t="s">
        <v>10913</v>
      </c>
      <c r="M4327">
        <v>-0.77090999999999998</v>
      </c>
      <c r="N4327">
        <v>402280</v>
      </c>
      <c r="O4327">
        <v>435760</v>
      </c>
      <c r="R4327" t="s">
        <v>13379</v>
      </c>
      <c r="S4327" t="s">
        <v>14505</v>
      </c>
      <c r="T4327" t="s">
        <v>15902</v>
      </c>
      <c r="U4327" t="s">
        <v>16216</v>
      </c>
      <c r="V4327" t="s">
        <v>17856</v>
      </c>
      <c r="W4327" t="s">
        <v>19643</v>
      </c>
      <c r="X4327" t="s">
        <v>21255</v>
      </c>
      <c r="AA4327" t="s">
        <v>23558</v>
      </c>
      <c r="AB4327" t="s">
        <v>24595</v>
      </c>
      <c r="AC4327" t="s">
        <v>26013</v>
      </c>
    </row>
    <row r="4328" spans="1:36" ht="14.65" x14ac:dyDescent="0.45">
      <c r="A4328" t="s">
        <v>1281</v>
      </c>
      <c r="B4328">
        <v>83</v>
      </c>
      <c r="C4328" t="s">
        <v>2198</v>
      </c>
      <c r="E4328" t="s">
        <v>2199</v>
      </c>
      <c r="F4328" t="s">
        <v>3483</v>
      </c>
      <c r="G4328" t="s">
        <v>5680</v>
      </c>
      <c r="H4328">
        <v>1</v>
      </c>
      <c r="I4328">
        <v>3.1299700000000001E-3</v>
      </c>
      <c r="J4328">
        <v>40.372</v>
      </c>
      <c r="K4328">
        <v>2</v>
      </c>
      <c r="L4328" t="s">
        <v>10914</v>
      </c>
      <c r="M4328">
        <v>4.0658000000000003</v>
      </c>
      <c r="N4328">
        <v>8130.1</v>
      </c>
      <c r="O4328">
        <v>0</v>
      </c>
      <c r="P4328">
        <v>1.000553005585356</v>
      </c>
      <c r="R4328" t="s">
        <v>13384</v>
      </c>
      <c r="S4328" t="s">
        <v>14506</v>
      </c>
      <c r="T4328" t="s">
        <v>15903</v>
      </c>
      <c r="U4328" t="s">
        <v>16594</v>
      </c>
      <c r="V4328" t="s">
        <v>17857</v>
      </c>
      <c r="W4328" t="s">
        <v>19644</v>
      </c>
      <c r="X4328" t="s">
        <v>21256</v>
      </c>
      <c r="Y4328" t="s">
        <v>22376</v>
      </c>
      <c r="Z4328" t="s">
        <v>23262</v>
      </c>
      <c r="AA4328" t="s">
        <v>23550</v>
      </c>
      <c r="AB4328" t="s">
        <v>24596</v>
      </c>
      <c r="AC4328" t="s">
        <v>26014</v>
      </c>
      <c r="AD4328" t="s">
        <v>26980</v>
      </c>
      <c r="AE4328" s="1" t="s">
        <v>27678</v>
      </c>
      <c r="AG4328" t="s">
        <v>28502</v>
      </c>
      <c r="AH4328" s="1" t="s">
        <v>29342</v>
      </c>
      <c r="AI4328" t="s">
        <v>29648</v>
      </c>
      <c r="AJ4328" s="1" t="s">
        <v>29910</v>
      </c>
    </row>
    <row r="4329" spans="1:36" ht="14.65" x14ac:dyDescent="0.45">
      <c r="A4329" t="s">
        <v>1282</v>
      </c>
      <c r="B4329">
        <v>95</v>
      </c>
      <c r="C4329" t="s">
        <v>2198</v>
      </c>
      <c r="D4329">
        <v>0.47661527258173431</v>
      </c>
      <c r="E4329" t="s">
        <v>2201</v>
      </c>
      <c r="F4329" t="s">
        <v>3484</v>
      </c>
      <c r="G4329" t="s">
        <v>5681</v>
      </c>
      <c r="H4329">
        <v>1</v>
      </c>
      <c r="I4329">
        <v>2.9789E-6</v>
      </c>
      <c r="J4329">
        <v>84.102000000000004</v>
      </c>
      <c r="K4329">
        <v>2</v>
      </c>
      <c r="L4329" t="s">
        <v>10915</v>
      </c>
      <c r="M4329">
        <v>-1.0230999999999999</v>
      </c>
      <c r="N4329">
        <v>47253</v>
      </c>
      <c r="O4329">
        <v>17552</v>
      </c>
      <c r="P4329">
        <v>1.297420696402344</v>
      </c>
      <c r="Q4329">
        <v>0.61837051886898675</v>
      </c>
      <c r="R4329" t="s">
        <v>13378</v>
      </c>
      <c r="S4329" t="s">
        <v>14507</v>
      </c>
      <c r="T4329" t="s">
        <v>15904</v>
      </c>
      <c r="U4329" t="s">
        <v>16174</v>
      </c>
      <c r="V4329" t="s">
        <v>17858</v>
      </c>
      <c r="W4329" t="s">
        <v>19645</v>
      </c>
      <c r="X4329" t="s">
        <v>21257</v>
      </c>
      <c r="AA4329" t="s">
        <v>23566</v>
      </c>
      <c r="AB4329" t="s">
        <v>24597</v>
      </c>
      <c r="AC4329" t="s">
        <v>26015</v>
      </c>
      <c r="AD4329" t="s">
        <v>26421</v>
      </c>
      <c r="AE4329" s="1" t="s">
        <v>27124</v>
      </c>
      <c r="AF4329" t="s">
        <v>25989</v>
      </c>
      <c r="AG4329" t="s">
        <v>27856</v>
      </c>
      <c r="AH4329" s="1" t="s">
        <v>28782</v>
      </c>
      <c r="AI4329" t="s">
        <v>29595</v>
      </c>
      <c r="AJ4329" s="1" t="s">
        <v>29857</v>
      </c>
    </row>
    <row r="4330" spans="1:36" ht="14.65" x14ac:dyDescent="0.45">
      <c r="A4330" t="s">
        <v>1283</v>
      </c>
      <c r="B4330">
        <v>175</v>
      </c>
      <c r="C4330" t="s">
        <v>2198</v>
      </c>
      <c r="E4330" t="s">
        <v>2199</v>
      </c>
      <c r="F4330" t="s">
        <v>3485</v>
      </c>
      <c r="G4330" t="s">
        <v>5682</v>
      </c>
      <c r="H4330">
        <v>1</v>
      </c>
      <c r="I4330">
        <v>2.7990600000000001E-8</v>
      </c>
      <c r="J4330">
        <v>117.21</v>
      </c>
      <c r="K4330">
        <v>2</v>
      </c>
      <c r="L4330" t="s">
        <v>10916</v>
      </c>
      <c r="M4330">
        <v>-0.3990800000000001</v>
      </c>
      <c r="N4330">
        <v>37153</v>
      </c>
      <c r="O4330">
        <v>52860</v>
      </c>
      <c r="R4330" t="s">
        <v>13379</v>
      </c>
      <c r="S4330" t="s">
        <v>14508</v>
      </c>
      <c r="V4330" t="s">
        <v>17859</v>
      </c>
      <c r="W4330" t="s">
        <v>19646</v>
      </c>
      <c r="X4330" t="s">
        <v>21258</v>
      </c>
      <c r="Y4330" t="s">
        <v>22377</v>
      </c>
      <c r="Z4330" t="s">
        <v>23263</v>
      </c>
      <c r="AA4330" t="s">
        <v>23552</v>
      </c>
      <c r="AB4330" t="s">
        <v>24598</v>
      </c>
      <c r="AC4330" t="s">
        <v>26016</v>
      </c>
      <c r="AD4330" t="s">
        <v>26981</v>
      </c>
      <c r="AE4330" s="1" t="s">
        <v>27679</v>
      </c>
    </row>
    <row r="4331" spans="1:36" x14ac:dyDescent="0.3">
      <c r="A4331" t="s">
        <v>1284</v>
      </c>
      <c r="B4331">
        <v>611</v>
      </c>
      <c r="C4331" t="s">
        <v>2198</v>
      </c>
      <c r="D4331">
        <v>1.701470769644734</v>
      </c>
      <c r="E4331" t="s">
        <v>2200</v>
      </c>
      <c r="F4331" t="s">
        <v>3486</v>
      </c>
      <c r="G4331" t="s">
        <v>5683</v>
      </c>
      <c r="H4331">
        <v>1</v>
      </c>
      <c r="I4331">
        <v>8.0801399999999991E-4</v>
      </c>
      <c r="J4331">
        <v>87.942000000000021</v>
      </c>
      <c r="K4331">
        <v>2</v>
      </c>
      <c r="L4331" t="s">
        <v>10917</v>
      </c>
      <c r="M4331">
        <v>0.22761000000000001</v>
      </c>
      <c r="N4331">
        <v>24353</v>
      </c>
      <c r="O4331">
        <v>37250</v>
      </c>
      <c r="P4331">
        <v>0.75070733471832995</v>
      </c>
      <c r="Q4331">
        <v>1.2773065865811439</v>
      </c>
      <c r="R4331" t="s">
        <v>13379</v>
      </c>
      <c r="V4331" t="s">
        <v>17860</v>
      </c>
      <c r="AA4331" t="s">
        <v>23555</v>
      </c>
      <c r="AB4331" t="s">
        <v>24599</v>
      </c>
      <c r="AC4331" t="s">
        <v>26017</v>
      </c>
    </row>
    <row r="4332" spans="1:36" x14ac:dyDescent="0.3">
      <c r="A4332" t="s">
        <v>1284</v>
      </c>
      <c r="B4332">
        <v>609</v>
      </c>
      <c r="C4332" t="s">
        <v>2198</v>
      </c>
      <c r="D4332">
        <v>2.721047813613036</v>
      </c>
      <c r="E4332" t="s">
        <v>2200</v>
      </c>
      <c r="F4332" t="s">
        <v>3486</v>
      </c>
      <c r="G4332" t="s">
        <v>5683</v>
      </c>
      <c r="H4332">
        <v>1</v>
      </c>
      <c r="I4332">
        <v>2.5937899999999999E-20</v>
      </c>
      <c r="J4332">
        <v>119.43</v>
      </c>
      <c r="K4332">
        <v>2</v>
      </c>
      <c r="L4332" t="s">
        <v>10918</v>
      </c>
      <c r="M4332">
        <v>-2.6735000000000002</v>
      </c>
      <c r="N4332">
        <v>4601.8999999999996</v>
      </c>
      <c r="O4332">
        <v>11257</v>
      </c>
      <c r="P4332">
        <v>0.55104132438764242</v>
      </c>
      <c r="Q4332">
        <v>1.499409790935426</v>
      </c>
      <c r="R4332" t="s">
        <v>13379</v>
      </c>
      <c r="V4332" t="s">
        <v>17860</v>
      </c>
      <c r="AA4332" t="s">
        <v>23555</v>
      </c>
      <c r="AB4332" t="s">
        <v>24599</v>
      </c>
      <c r="AC4332" t="s">
        <v>26017</v>
      </c>
    </row>
    <row r="4333" spans="1:36" ht="14.65" x14ac:dyDescent="0.45">
      <c r="A4333" t="s">
        <v>1285</v>
      </c>
      <c r="B4333">
        <v>448</v>
      </c>
      <c r="C4333" t="s">
        <v>2198</v>
      </c>
      <c r="D4333">
        <v>1.384369648298942</v>
      </c>
      <c r="E4333" t="s">
        <v>2199</v>
      </c>
      <c r="F4333" t="s">
        <v>3487</v>
      </c>
      <c r="G4333" t="s">
        <v>5684</v>
      </c>
      <c r="H4333">
        <v>1</v>
      </c>
      <c r="I4333">
        <v>1.0330700000000001E-3</v>
      </c>
      <c r="J4333">
        <v>70.194999999999993</v>
      </c>
      <c r="K4333">
        <v>2</v>
      </c>
      <c r="L4333" t="s">
        <v>10919</v>
      </c>
      <c r="M4333">
        <v>-2.5458000000000001E-2</v>
      </c>
      <c r="N4333">
        <v>4084.7</v>
      </c>
      <c r="O4333">
        <v>4104.2</v>
      </c>
      <c r="P4333">
        <v>0.86084463151362633</v>
      </c>
      <c r="Q4333">
        <v>1.1917271797685509</v>
      </c>
      <c r="R4333" t="s">
        <v>13381</v>
      </c>
      <c r="S4333" t="s">
        <v>14509</v>
      </c>
      <c r="V4333" t="s">
        <v>17861</v>
      </c>
      <c r="W4333" t="s">
        <v>19647</v>
      </c>
      <c r="X4333" t="s">
        <v>21259</v>
      </c>
      <c r="Y4333" t="s">
        <v>22378</v>
      </c>
      <c r="Z4333" t="s">
        <v>23264</v>
      </c>
      <c r="AG4333" t="s">
        <v>28498</v>
      </c>
      <c r="AH4333" s="1" t="s">
        <v>29338</v>
      </c>
    </row>
    <row r="4334" spans="1:36" x14ac:dyDescent="0.3">
      <c r="A4334" t="s">
        <v>1286</v>
      </c>
      <c r="B4334">
        <v>165</v>
      </c>
      <c r="C4334" t="s">
        <v>2198</v>
      </c>
      <c r="E4334" t="s">
        <v>2199</v>
      </c>
      <c r="F4334" t="s">
        <v>3488</v>
      </c>
      <c r="G4334" t="s">
        <v>5685</v>
      </c>
      <c r="H4334">
        <v>1</v>
      </c>
      <c r="I4334">
        <v>1.7381299999999999E-5</v>
      </c>
      <c r="J4334">
        <v>108.92</v>
      </c>
      <c r="K4334">
        <v>2</v>
      </c>
      <c r="L4334" t="s">
        <v>10920</v>
      </c>
      <c r="M4334">
        <v>-0.64065000000000005</v>
      </c>
      <c r="N4334">
        <v>17224</v>
      </c>
      <c r="O4334">
        <v>24238</v>
      </c>
      <c r="R4334" t="s">
        <v>13379</v>
      </c>
    </row>
    <row r="4335" spans="1:36" ht="14.65" x14ac:dyDescent="0.45">
      <c r="A4335" t="s">
        <v>1287</v>
      </c>
      <c r="B4335">
        <v>790</v>
      </c>
      <c r="C4335" t="s">
        <v>2198</v>
      </c>
      <c r="E4335" t="s">
        <v>2199</v>
      </c>
      <c r="F4335" t="s">
        <v>3489</v>
      </c>
      <c r="G4335" t="s">
        <v>5686</v>
      </c>
      <c r="H4335">
        <v>1</v>
      </c>
      <c r="I4335">
        <v>2.4580199999999999E-4</v>
      </c>
      <c r="J4335">
        <v>86.242999999999995</v>
      </c>
      <c r="K4335">
        <v>2</v>
      </c>
      <c r="L4335" t="s">
        <v>10921</v>
      </c>
      <c r="M4335">
        <v>-1.7676000000000001</v>
      </c>
      <c r="N4335">
        <v>6606.8</v>
      </c>
      <c r="O4335">
        <v>19968</v>
      </c>
      <c r="R4335" t="s">
        <v>13381</v>
      </c>
      <c r="S4335" t="s">
        <v>14510</v>
      </c>
      <c r="T4335" t="s">
        <v>15905</v>
      </c>
      <c r="U4335" t="s">
        <v>16355</v>
      </c>
      <c r="V4335" t="s">
        <v>17862</v>
      </c>
      <c r="W4335" t="s">
        <v>19648</v>
      </c>
      <c r="X4335" t="s">
        <v>21260</v>
      </c>
      <c r="Y4335" t="s">
        <v>21852</v>
      </c>
      <c r="Z4335" t="s">
        <v>22738</v>
      </c>
      <c r="AA4335" t="s">
        <v>23554</v>
      </c>
      <c r="AB4335" t="s">
        <v>24600</v>
      </c>
      <c r="AC4335" t="s">
        <v>26018</v>
      </c>
      <c r="AD4335" t="s">
        <v>26982</v>
      </c>
      <c r="AE4335" s="1" t="s">
        <v>27680</v>
      </c>
      <c r="AF4335" t="s">
        <v>25989</v>
      </c>
    </row>
    <row r="4336" spans="1:36" ht="14.65" x14ac:dyDescent="0.45">
      <c r="A4336" t="s">
        <v>1287</v>
      </c>
      <c r="B4336">
        <v>1597</v>
      </c>
      <c r="C4336" t="s">
        <v>2198</v>
      </c>
      <c r="E4336" t="s">
        <v>2199</v>
      </c>
      <c r="F4336" t="s">
        <v>3489</v>
      </c>
      <c r="G4336" t="s">
        <v>5686</v>
      </c>
      <c r="H4336">
        <v>1</v>
      </c>
      <c r="I4336">
        <v>7.2237300000000003E-3</v>
      </c>
      <c r="J4336">
        <v>45.938999999999993</v>
      </c>
      <c r="K4336">
        <v>3</v>
      </c>
      <c r="L4336" t="s">
        <v>10922</v>
      </c>
      <c r="M4336">
        <v>0.18991</v>
      </c>
      <c r="N4336">
        <v>0</v>
      </c>
      <c r="O4336">
        <v>8604.1</v>
      </c>
      <c r="R4336" t="s">
        <v>13381</v>
      </c>
      <c r="S4336" t="s">
        <v>14510</v>
      </c>
      <c r="T4336" t="s">
        <v>15905</v>
      </c>
      <c r="U4336" t="s">
        <v>16355</v>
      </c>
      <c r="V4336" t="s">
        <v>17862</v>
      </c>
      <c r="W4336" t="s">
        <v>19648</v>
      </c>
      <c r="X4336" t="s">
        <v>21260</v>
      </c>
      <c r="Y4336" t="s">
        <v>21852</v>
      </c>
      <c r="Z4336" t="s">
        <v>22738</v>
      </c>
      <c r="AA4336" t="s">
        <v>23554</v>
      </c>
      <c r="AB4336" t="s">
        <v>24600</v>
      </c>
      <c r="AC4336" t="s">
        <v>26018</v>
      </c>
      <c r="AD4336" t="s">
        <v>26982</v>
      </c>
      <c r="AE4336" s="1" t="s">
        <v>27680</v>
      </c>
      <c r="AF4336" t="s">
        <v>25989</v>
      </c>
    </row>
    <row r="4337" spans="1:34" ht="14.65" x14ac:dyDescent="0.45">
      <c r="A4337" t="s">
        <v>1287</v>
      </c>
      <c r="B4337">
        <v>1625</v>
      </c>
      <c r="C4337" t="s">
        <v>2198</v>
      </c>
      <c r="E4337" t="s">
        <v>2199</v>
      </c>
      <c r="F4337" t="s">
        <v>3489</v>
      </c>
      <c r="G4337" t="s">
        <v>5686</v>
      </c>
      <c r="H4337">
        <v>1</v>
      </c>
      <c r="I4337">
        <v>3.9150399999999998E-8</v>
      </c>
      <c r="J4337">
        <v>115.04</v>
      </c>
      <c r="K4337">
        <v>2</v>
      </c>
      <c r="L4337" t="s">
        <v>10923</v>
      </c>
      <c r="M4337">
        <v>-1.3935999999999999</v>
      </c>
      <c r="N4337">
        <v>0</v>
      </c>
      <c r="O4337">
        <v>5818.4</v>
      </c>
      <c r="R4337" t="s">
        <v>13381</v>
      </c>
      <c r="S4337" t="s">
        <v>14510</v>
      </c>
      <c r="T4337" t="s">
        <v>15905</v>
      </c>
      <c r="U4337" t="s">
        <v>16355</v>
      </c>
      <c r="V4337" t="s">
        <v>17862</v>
      </c>
      <c r="W4337" t="s">
        <v>19648</v>
      </c>
      <c r="X4337" t="s">
        <v>21260</v>
      </c>
      <c r="Y4337" t="s">
        <v>21852</v>
      </c>
      <c r="Z4337" t="s">
        <v>22738</v>
      </c>
      <c r="AA4337" t="s">
        <v>23554</v>
      </c>
      <c r="AB4337" t="s">
        <v>24600</v>
      </c>
      <c r="AC4337" t="s">
        <v>26018</v>
      </c>
      <c r="AD4337" t="s">
        <v>26982</v>
      </c>
      <c r="AE4337" s="1" t="s">
        <v>27680</v>
      </c>
      <c r="AF4337" t="s">
        <v>25989</v>
      </c>
    </row>
    <row r="4338" spans="1:34" x14ac:dyDescent="0.3">
      <c r="A4338" t="s">
        <v>1288</v>
      </c>
      <c r="B4338">
        <v>406</v>
      </c>
      <c r="C4338" t="s">
        <v>2198</v>
      </c>
      <c r="E4338" t="s">
        <v>2199</v>
      </c>
      <c r="F4338" t="s">
        <v>3490</v>
      </c>
      <c r="G4338" t="s">
        <v>5687</v>
      </c>
      <c r="H4338">
        <v>1</v>
      </c>
      <c r="I4338">
        <v>1.02953E-4</v>
      </c>
      <c r="J4338">
        <v>54.27</v>
      </c>
      <c r="K4338">
        <v>2</v>
      </c>
      <c r="L4338" t="s">
        <v>10924</v>
      </c>
      <c r="M4338">
        <v>-2.8929999999999998</v>
      </c>
      <c r="N4338">
        <v>0</v>
      </c>
      <c r="O4338">
        <v>4428.2</v>
      </c>
      <c r="Q4338">
        <v>0.99475161089170638</v>
      </c>
      <c r="R4338" t="s">
        <v>13379</v>
      </c>
      <c r="S4338" t="s">
        <v>14511</v>
      </c>
      <c r="V4338" t="s">
        <v>17863</v>
      </c>
      <c r="W4338" t="s">
        <v>19649</v>
      </c>
      <c r="X4338" t="s">
        <v>21261</v>
      </c>
      <c r="Y4338" t="s">
        <v>22379</v>
      </c>
      <c r="Z4338" t="s">
        <v>23265</v>
      </c>
      <c r="AA4338" t="s">
        <v>23600</v>
      </c>
      <c r="AB4338" t="s">
        <v>24601</v>
      </c>
      <c r="AC4338" t="s">
        <v>26019</v>
      </c>
    </row>
    <row r="4339" spans="1:34" x14ac:dyDescent="0.3">
      <c r="A4339" t="s">
        <v>1288</v>
      </c>
      <c r="B4339">
        <v>744</v>
      </c>
      <c r="C4339" t="s">
        <v>2198</v>
      </c>
      <c r="D4339">
        <v>1.217818039443523</v>
      </c>
      <c r="E4339" t="s">
        <v>2199</v>
      </c>
      <c r="F4339" t="s">
        <v>3490</v>
      </c>
      <c r="G4339" t="s">
        <v>5687</v>
      </c>
      <c r="H4339">
        <v>1</v>
      </c>
      <c r="I4339">
        <v>5.0146799999999997E-3</v>
      </c>
      <c r="J4339">
        <v>80.293999999999997</v>
      </c>
      <c r="K4339">
        <v>2</v>
      </c>
      <c r="L4339" t="s">
        <v>10925</v>
      </c>
      <c r="M4339">
        <v>-0.32956000000000002</v>
      </c>
      <c r="N4339">
        <v>40336</v>
      </c>
      <c r="O4339">
        <v>49643</v>
      </c>
      <c r="P4339">
        <v>0.90132019146028164</v>
      </c>
      <c r="Q4339">
        <v>1.097643988475022</v>
      </c>
      <c r="R4339" t="s">
        <v>13379</v>
      </c>
      <c r="S4339" t="s">
        <v>14511</v>
      </c>
      <c r="V4339" t="s">
        <v>17863</v>
      </c>
      <c r="W4339" t="s">
        <v>19649</v>
      </c>
      <c r="X4339" t="s">
        <v>21261</v>
      </c>
      <c r="Y4339" t="s">
        <v>22379</v>
      </c>
      <c r="Z4339" t="s">
        <v>23265</v>
      </c>
      <c r="AA4339" t="s">
        <v>23600</v>
      </c>
      <c r="AB4339" t="s">
        <v>24601</v>
      </c>
      <c r="AC4339" t="s">
        <v>26019</v>
      </c>
    </row>
    <row r="4340" spans="1:34" x14ac:dyDescent="0.3">
      <c r="A4340" t="s">
        <v>1288</v>
      </c>
      <c r="B4340">
        <v>305</v>
      </c>
      <c r="C4340" t="s">
        <v>2198</v>
      </c>
      <c r="D4340">
        <v>0.33222852354121662</v>
      </c>
      <c r="E4340" t="s">
        <v>2201</v>
      </c>
      <c r="F4340" t="s">
        <v>3490</v>
      </c>
      <c r="G4340" t="s">
        <v>5687</v>
      </c>
      <c r="H4340">
        <v>1</v>
      </c>
      <c r="I4340">
        <v>2.5505699999999998E-7</v>
      </c>
      <c r="J4340">
        <v>87.251000000000005</v>
      </c>
      <c r="K4340">
        <v>2</v>
      </c>
      <c r="L4340" t="s">
        <v>10926</v>
      </c>
      <c r="M4340">
        <v>-3.2330999999999999</v>
      </c>
      <c r="N4340">
        <v>66129</v>
      </c>
      <c r="O4340">
        <v>22203</v>
      </c>
      <c r="P4340">
        <v>1.5052246636436599</v>
      </c>
      <c r="Q4340">
        <v>0.50007856760015756</v>
      </c>
      <c r="R4340" t="s">
        <v>13379</v>
      </c>
      <c r="S4340" t="s">
        <v>14511</v>
      </c>
      <c r="V4340" t="s">
        <v>17863</v>
      </c>
      <c r="W4340" t="s">
        <v>19649</v>
      </c>
      <c r="X4340" t="s">
        <v>21261</v>
      </c>
      <c r="Y4340" t="s">
        <v>22379</v>
      </c>
      <c r="Z4340" t="s">
        <v>23265</v>
      </c>
      <c r="AA4340" t="s">
        <v>23600</v>
      </c>
      <c r="AB4340" t="s">
        <v>24601</v>
      </c>
      <c r="AC4340" t="s">
        <v>26019</v>
      </c>
    </row>
    <row r="4341" spans="1:34" x14ac:dyDescent="0.3">
      <c r="A4341" t="s">
        <v>1288</v>
      </c>
      <c r="B4341">
        <v>883</v>
      </c>
      <c r="C4341" t="s">
        <v>2198</v>
      </c>
      <c r="D4341">
        <v>1.0874194311015231</v>
      </c>
      <c r="E4341" t="s">
        <v>2199</v>
      </c>
      <c r="F4341" t="s">
        <v>3490</v>
      </c>
      <c r="G4341" t="s">
        <v>5687</v>
      </c>
      <c r="H4341">
        <v>1</v>
      </c>
      <c r="I4341">
        <v>1.15212E-3</v>
      </c>
      <c r="J4341">
        <v>53.363</v>
      </c>
      <c r="K4341">
        <v>2</v>
      </c>
      <c r="L4341" t="s">
        <v>10927</v>
      </c>
      <c r="M4341">
        <v>-1.9995000000000001</v>
      </c>
      <c r="N4341">
        <v>228690</v>
      </c>
      <c r="O4341">
        <v>251320</v>
      </c>
      <c r="P4341">
        <v>0.95790915420942924</v>
      </c>
      <c r="Q4341">
        <v>1.0416490275173591</v>
      </c>
      <c r="R4341" t="s">
        <v>13379</v>
      </c>
      <c r="S4341" t="s">
        <v>14511</v>
      </c>
      <c r="V4341" t="s">
        <v>17863</v>
      </c>
      <c r="W4341" t="s">
        <v>19649</v>
      </c>
      <c r="X4341" t="s">
        <v>21261</v>
      </c>
      <c r="Y4341" t="s">
        <v>22379</v>
      </c>
      <c r="Z4341" t="s">
        <v>23265</v>
      </c>
      <c r="AA4341" t="s">
        <v>23600</v>
      </c>
      <c r="AB4341" t="s">
        <v>24601</v>
      </c>
      <c r="AC4341" t="s">
        <v>26019</v>
      </c>
    </row>
    <row r="4342" spans="1:34" x14ac:dyDescent="0.3">
      <c r="A4342" t="s">
        <v>1288</v>
      </c>
      <c r="B4342">
        <v>489</v>
      </c>
      <c r="C4342" t="s">
        <v>2198</v>
      </c>
      <c r="D4342">
        <v>1.56204015728391</v>
      </c>
      <c r="E4342" t="s">
        <v>2200</v>
      </c>
      <c r="F4342" t="s">
        <v>3490</v>
      </c>
      <c r="G4342" t="s">
        <v>5687</v>
      </c>
      <c r="H4342">
        <v>1</v>
      </c>
      <c r="I4342">
        <v>3.4501900000000002E-20</v>
      </c>
      <c r="J4342">
        <v>165.02</v>
      </c>
      <c r="K4342">
        <v>2</v>
      </c>
      <c r="L4342" t="s">
        <v>10928</v>
      </c>
      <c r="M4342">
        <v>0.36321999999999999</v>
      </c>
      <c r="N4342">
        <v>37495</v>
      </c>
      <c r="O4342">
        <v>59190</v>
      </c>
      <c r="P4342">
        <v>0.7797254156465272</v>
      </c>
      <c r="Q4342">
        <v>1.217962410894764</v>
      </c>
      <c r="R4342" t="s">
        <v>13379</v>
      </c>
      <c r="S4342" t="s">
        <v>14511</v>
      </c>
      <c r="V4342" t="s">
        <v>17863</v>
      </c>
      <c r="W4342" t="s">
        <v>19649</v>
      </c>
      <c r="X4342" t="s">
        <v>21261</v>
      </c>
      <c r="Y4342" t="s">
        <v>22379</v>
      </c>
      <c r="Z4342" t="s">
        <v>23265</v>
      </c>
      <c r="AA4342" t="s">
        <v>23600</v>
      </c>
      <c r="AB4342" t="s">
        <v>24601</v>
      </c>
      <c r="AC4342" t="s">
        <v>26019</v>
      </c>
    </row>
    <row r="4343" spans="1:34" x14ac:dyDescent="0.3">
      <c r="A4343" t="s">
        <v>1289</v>
      </c>
      <c r="B4343">
        <v>146</v>
      </c>
      <c r="C4343" t="s">
        <v>2198</v>
      </c>
      <c r="D4343">
        <v>1.5751583310454449</v>
      </c>
      <c r="E4343" t="s">
        <v>2200</v>
      </c>
      <c r="F4343" t="s">
        <v>3491</v>
      </c>
      <c r="G4343" t="s">
        <v>5688</v>
      </c>
      <c r="H4343">
        <v>1</v>
      </c>
      <c r="I4343">
        <v>5.1519000000000001E-3</v>
      </c>
      <c r="J4343">
        <v>54.436000000000007</v>
      </c>
      <c r="K4343">
        <v>2</v>
      </c>
      <c r="L4343" t="s">
        <v>10929</v>
      </c>
      <c r="M4343">
        <v>-1.427</v>
      </c>
      <c r="N4343">
        <v>46970</v>
      </c>
      <c r="O4343">
        <v>68997</v>
      </c>
      <c r="P4343">
        <v>0.78275039979807093</v>
      </c>
      <c r="Q4343">
        <v>1.232955813371085</v>
      </c>
      <c r="R4343" t="s">
        <v>13379</v>
      </c>
      <c r="W4343" t="s">
        <v>19650</v>
      </c>
      <c r="X4343" t="s">
        <v>20264</v>
      </c>
    </row>
    <row r="4344" spans="1:34" x14ac:dyDescent="0.3">
      <c r="A4344" t="s">
        <v>1289</v>
      </c>
      <c r="B4344">
        <v>314</v>
      </c>
      <c r="C4344" t="s">
        <v>2198</v>
      </c>
      <c r="E4344" t="s">
        <v>2199</v>
      </c>
      <c r="F4344" t="s">
        <v>3491</v>
      </c>
      <c r="G4344" t="s">
        <v>5688</v>
      </c>
      <c r="H4344">
        <v>1</v>
      </c>
      <c r="I4344">
        <v>5.2779999999999987E-2</v>
      </c>
      <c r="J4344">
        <v>87.251000000000005</v>
      </c>
      <c r="K4344">
        <v>2</v>
      </c>
      <c r="L4344" t="s">
        <v>10930</v>
      </c>
      <c r="M4344">
        <v>-0.16400000000000001</v>
      </c>
      <c r="N4344">
        <v>0</v>
      </c>
      <c r="O4344">
        <v>33197</v>
      </c>
      <c r="Q4344">
        <v>1.036147852871897</v>
      </c>
      <c r="R4344" t="s">
        <v>13379</v>
      </c>
      <c r="W4344" t="s">
        <v>19650</v>
      </c>
      <c r="X4344" t="s">
        <v>20264</v>
      </c>
    </row>
    <row r="4345" spans="1:34" x14ac:dyDescent="0.3">
      <c r="A4345" t="s">
        <v>1289</v>
      </c>
      <c r="B4345">
        <v>157</v>
      </c>
      <c r="C4345" t="s">
        <v>2198</v>
      </c>
      <c r="D4345">
        <v>2.287893295139531</v>
      </c>
      <c r="E4345" t="s">
        <v>2200</v>
      </c>
      <c r="F4345" t="s">
        <v>3491</v>
      </c>
      <c r="G4345" t="s">
        <v>5688</v>
      </c>
      <c r="H4345">
        <v>1</v>
      </c>
      <c r="I4345">
        <v>2.2120600000000001E-3</v>
      </c>
      <c r="J4345">
        <v>44.82</v>
      </c>
      <c r="K4345">
        <v>2</v>
      </c>
      <c r="L4345" t="s">
        <v>10931</v>
      </c>
      <c r="M4345">
        <v>0.96227000000000007</v>
      </c>
      <c r="N4345">
        <v>16073</v>
      </c>
      <c r="O4345">
        <v>34294</v>
      </c>
      <c r="P4345">
        <v>0.61671998366729675</v>
      </c>
      <c r="Q4345">
        <v>1.4109895156109691</v>
      </c>
      <c r="R4345" t="s">
        <v>13379</v>
      </c>
      <c r="W4345" t="s">
        <v>19650</v>
      </c>
      <c r="X4345" t="s">
        <v>20264</v>
      </c>
    </row>
    <row r="4346" spans="1:34" x14ac:dyDescent="0.3">
      <c r="A4346" t="s">
        <v>1289</v>
      </c>
      <c r="B4346">
        <v>152</v>
      </c>
      <c r="C4346" t="s">
        <v>2198</v>
      </c>
      <c r="D4346">
        <v>1.681331027326102</v>
      </c>
      <c r="E4346" t="s">
        <v>2200</v>
      </c>
      <c r="F4346" t="s">
        <v>3491</v>
      </c>
      <c r="G4346" t="s">
        <v>5688</v>
      </c>
      <c r="H4346">
        <v>1</v>
      </c>
      <c r="I4346">
        <v>2.4501599999999998E-3</v>
      </c>
      <c r="J4346">
        <v>105.04</v>
      </c>
      <c r="K4346">
        <v>2</v>
      </c>
      <c r="L4346" t="s">
        <v>10932</v>
      </c>
      <c r="M4346">
        <v>-1.7472000000000001</v>
      </c>
      <c r="N4346">
        <v>42833</v>
      </c>
      <c r="O4346">
        <v>67161</v>
      </c>
      <c r="P4346">
        <v>0.75256957700780425</v>
      </c>
      <c r="Q4346">
        <v>1.2653185800449021</v>
      </c>
      <c r="R4346" t="s">
        <v>13379</v>
      </c>
      <c r="W4346" t="s">
        <v>19650</v>
      </c>
      <c r="X4346" t="s">
        <v>20264</v>
      </c>
    </row>
    <row r="4347" spans="1:34" ht="14.65" x14ac:dyDescent="0.45">
      <c r="A4347" t="s">
        <v>1290</v>
      </c>
      <c r="B4347">
        <v>26</v>
      </c>
      <c r="C4347" t="s">
        <v>2198</v>
      </c>
      <c r="E4347" t="s">
        <v>2199</v>
      </c>
      <c r="F4347" t="s">
        <v>3492</v>
      </c>
      <c r="G4347" t="s">
        <v>5689</v>
      </c>
      <c r="H4347">
        <v>1</v>
      </c>
      <c r="I4347">
        <v>8.9429200000000001E-5</v>
      </c>
      <c r="J4347">
        <v>85.081000000000003</v>
      </c>
      <c r="K4347">
        <v>2</v>
      </c>
      <c r="L4347" t="s">
        <v>10933</v>
      </c>
      <c r="M4347">
        <v>3.6722999999999999</v>
      </c>
      <c r="N4347">
        <v>9734.7000000000007</v>
      </c>
      <c r="O4347">
        <v>0</v>
      </c>
      <c r="P4347">
        <v>1.073199366570196</v>
      </c>
      <c r="R4347" t="s">
        <v>13379</v>
      </c>
      <c r="S4347" t="s">
        <v>14512</v>
      </c>
      <c r="V4347" t="s">
        <v>17864</v>
      </c>
      <c r="W4347" t="s">
        <v>19651</v>
      </c>
      <c r="X4347" t="s">
        <v>21262</v>
      </c>
      <c r="Y4347" t="s">
        <v>21832</v>
      </c>
      <c r="Z4347" t="s">
        <v>22718</v>
      </c>
      <c r="AA4347" t="s">
        <v>23554</v>
      </c>
      <c r="AB4347" t="s">
        <v>24602</v>
      </c>
      <c r="AC4347" t="s">
        <v>26020</v>
      </c>
      <c r="AD4347" t="s">
        <v>26442</v>
      </c>
      <c r="AE4347" s="1" t="s">
        <v>27145</v>
      </c>
    </row>
    <row r="4348" spans="1:34" ht="14.65" x14ac:dyDescent="0.45">
      <c r="A4348" t="s">
        <v>1291</v>
      </c>
      <c r="B4348">
        <v>694</v>
      </c>
      <c r="C4348" t="s">
        <v>2198</v>
      </c>
      <c r="E4348" t="s">
        <v>2199</v>
      </c>
      <c r="F4348" t="s">
        <v>3493</v>
      </c>
      <c r="G4348" t="s">
        <v>5690</v>
      </c>
      <c r="H4348">
        <v>1</v>
      </c>
      <c r="I4348">
        <v>2.5526799999999999E-3</v>
      </c>
      <c r="J4348">
        <v>46.357999999999997</v>
      </c>
      <c r="K4348">
        <v>2</v>
      </c>
      <c r="L4348" t="s">
        <v>10934</v>
      </c>
      <c r="M4348">
        <v>8.1411999999999998E-2</v>
      </c>
      <c r="N4348">
        <v>2584.1</v>
      </c>
      <c r="O4348">
        <v>0</v>
      </c>
      <c r="P4348">
        <v>1.0485973003850551</v>
      </c>
      <c r="R4348" t="s">
        <v>13379</v>
      </c>
      <c r="S4348" t="s">
        <v>14513</v>
      </c>
      <c r="V4348" t="s">
        <v>17865</v>
      </c>
      <c r="W4348" t="s">
        <v>19652</v>
      </c>
      <c r="AG4348" t="s">
        <v>28433</v>
      </c>
      <c r="AH4348" s="1" t="s">
        <v>29275</v>
      </c>
    </row>
    <row r="4349" spans="1:34" x14ac:dyDescent="0.3">
      <c r="A4349" t="s">
        <v>1292</v>
      </c>
      <c r="B4349">
        <v>339</v>
      </c>
      <c r="C4349" t="s">
        <v>2198</v>
      </c>
      <c r="D4349">
        <v>1.1971319005572509</v>
      </c>
      <c r="E4349" t="s">
        <v>2199</v>
      </c>
      <c r="F4349" t="s">
        <v>3494</v>
      </c>
      <c r="G4349" t="s">
        <v>5691</v>
      </c>
      <c r="H4349">
        <v>1</v>
      </c>
      <c r="I4349">
        <v>2.6643599999999999E-4</v>
      </c>
      <c r="J4349">
        <v>81.48</v>
      </c>
      <c r="K4349">
        <v>2</v>
      </c>
      <c r="L4349" t="s">
        <v>10935</v>
      </c>
      <c r="M4349">
        <v>-0.78342000000000001</v>
      </c>
      <c r="N4349">
        <v>140980</v>
      </c>
      <c r="O4349">
        <v>191040</v>
      </c>
      <c r="P4349">
        <v>0.90525092705541677</v>
      </c>
      <c r="Q4349">
        <v>1.0837047627870651</v>
      </c>
      <c r="R4349" t="s">
        <v>13379</v>
      </c>
      <c r="S4349" t="s">
        <v>14514</v>
      </c>
      <c r="V4349" t="s">
        <v>17866</v>
      </c>
      <c r="X4349" t="s">
        <v>21263</v>
      </c>
    </row>
    <row r="4350" spans="1:34" x14ac:dyDescent="0.3">
      <c r="A4350" t="s">
        <v>1293</v>
      </c>
      <c r="B4350">
        <v>286</v>
      </c>
      <c r="C4350" t="s">
        <v>2198</v>
      </c>
      <c r="D4350">
        <v>1.0240242544556191</v>
      </c>
      <c r="E4350" t="s">
        <v>2199</v>
      </c>
      <c r="F4350" t="s">
        <v>3495</v>
      </c>
      <c r="G4350" t="s">
        <v>5692</v>
      </c>
      <c r="H4350">
        <v>0.99801600000000001</v>
      </c>
      <c r="I4350">
        <v>3.8068199999999998E-3</v>
      </c>
      <c r="J4350">
        <v>53.517000000000003</v>
      </c>
      <c r="K4350">
        <v>3</v>
      </c>
      <c r="L4350" t="s">
        <v>10936</v>
      </c>
      <c r="M4350">
        <v>1.8996</v>
      </c>
      <c r="N4350">
        <v>13157</v>
      </c>
      <c r="O4350">
        <v>13520</v>
      </c>
      <c r="P4350">
        <v>0.98811006778485</v>
      </c>
      <c r="Q4350">
        <v>1.0118486754834719</v>
      </c>
      <c r="R4350" t="s">
        <v>13379</v>
      </c>
      <c r="S4350" t="s">
        <v>14515</v>
      </c>
      <c r="V4350" t="s">
        <v>17867</v>
      </c>
      <c r="W4350" t="s">
        <v>18615</v>
      </c>
      <c r="X4350" t="s">
        <v>20409</v>
      </c>
      <c r="Y4350" t="s">
        <v>21885</v>
      </c>
      <c r="Z4350" t="s">
        <v>22771</v>
      </c>
      <c r="AA4350" t="s">
        <v>2198</v>
      </c>
      <c r="AB4350" t="s">
        <v>23798</v>
      </c>
      <c r="AC4350" t="s">
        <v>25277</v>
      </c>
      <c r="AF4350" t="s">
        <v>25989</v>
      </c>
    </row>
    <row r="4351" spans="1:34" x14ac:dyDescent="0.3">
      <c r="A4351" t="s">
        <v>1293</v>
      </c>
      <c r="B4351">
        <v>163</v>
      </c>
      <c r="C4351" t="s">
        <v>2198</v>
      </c>
      <c r="D4351">
        <v>1.1366838361634399</v>
      </c>
      <c r="E4351" t="s">
        <v>2199</v>
      </c>
      <c r="F4351" t="s">
        <v>3495</v>
      </c>
      <c r="G4351" t="s">
        <v>5692</v>
      </c>
      <c r="H4351">
        <v>1</v>
      </c>
      <c r="I4351">
        <v>1.11486E-4</v>
      </c>
      <c r="J4351">
        <v>97.174999999999997</v>
      </c>
      <c r="K4351">
        <v>2</v>
      </c>
      <c r="L4351" t="s">
        <v>10937</v>
      </c>
      <c r="M4351">
        <v>-0.81594</v>
      </c>
      <c r="N4351">
        <v>448160</v>
      </c>
      <c r="O4351">
        <v>511190</v>
      </c>
      <c r="P4351">
        <v>0.93592586609825101</v>
      </c>
      <c r="Q4351">
        <v>1.06385180384115</v>
      </c>
      <c r="R4351" t="s">
        <v>13379</v>
      </c>
      <c r="S4351" t="s">
        <v>14515</v>
      </c>
      <c r="V4351" t="s">
        <v>17867</v>
      </c>
      <c r="W4351" t="s">
        <v>18615</v>
      </c>
      <c r="X4351" t="s">
        <v>20409</v>
      </c>
      <c r="Y4351" t="s">
        <v>21885</v>
      </c>
      <c r="Z4351" t="s">
        <v>22771</v>
      </c>
      <c r="AA4351" t="s">
        <v>2198</v>
      </c>
      <c r="AB4351" t="s">
        <v>23798</v>
      </c>
      <c r="AC4351" t="s">
        <v>25277</v>
      </c>
      <c r="AF4351" t="s">
        <v>25989</v>
      </c>
    </row>
    <row r="4352" spans="1:34" x14ac:dyDescent="0.3">
      <c r="A4352" t="s">
        <v>1293</v>
      </c>
      <c r="B4352">
        <v>554</v>
      </c>
      <c r="C4352" t="s">
        <v>2198</v>
      </c>
      <c r="D4352">
        <v>1.048791632579775</v>
      </c>
      <c r="E4352" t="s">
        <v>2199</v>
      </c>
      <c r="F4352" t="s">
        <v>3495</v>
      </c>
      <c r="G4352" t="s">
        <v>5692</v>
      </c>
      <c r="H4352">
        <v>1</v>
      </c>
      <c r="I4352">
        <v>1.98858E-4</v>
      </c>
      <c r="J4352">
        <v>85.622000000000014</v>
      </c>
      <c r="K4352">
        <v>2</v>
      </c>
      <c r="L4352" t="s">
        <v>10938</v>
      </c>
      <c r="M4352">
        <v>-1.1339999999999999</v>
      </c>
      <c r="N4352">
        <v>439330</v>
      </c>
      <c r="O4352">
        <v>462370</v>
      </c>
      <c r="P4352">
        <v>0.97614476416427165</v>
      </c>
      <c r="Q4352">
        <v>1.023772460842046</v>
      </c>
      <c r="R4352" t="s">
        <v>13379</v>
      </c>
      <c r="S4352" t="s">
        <v>14515</v>
      </c>
      <c r="V4352" t="s">
        <v>17867</v>
      </c>
      <c r="W4352" t="s">
        <v>18615</v>
      </c>
      <c r="X4352" t="s">
        <v>20409</v>
      </c>
      <c r="Y4352" t="s">
        <v>21885</v>
      </c>
      <c r="Z4352" t="s">
        <v>22771</v>
      </c>
      <c r="AA4352" t="s">
        <v>2198</v>
      </c>
      <c r="AB4352" t="s">
        <v>23798</v>
      </c>
      <c r="AC4352" t="s">
        <v>25277</v>
      </c>
      <c r="AF4352" t="s">
        <v>25989</v>
      </c>
    </row>
    <row r="4353" spans="1:36" x14ac:dyDescent="0.3">
      <c r="A4353" t="s">
        <v>1293</v>
      </c>
      <c r="B4353">
        <v>563</v>
      </c>
      <c r="C4353" t="s">
        <v>2198</v>
      </c>
      <c r="D4353">
        <v>1.003789856578529</v>
      </c>
      <c r="E4353" t="s">
        <v>2199</v>
      </c>
      <c r="F4353" t="s">
        <v>3495</v>
      </c>
      <c r="G4353" t="s">
        <v>5692</v>
      </c>
      <c r="H4353">
        <v>1</v>
      </c>
      <c r="I4353">
        <v>3.4934800000000002E-3</v>
      </c>
      <c r="J4353">
        <v>94.805999999999997</v>
      </c>
      <c r="K4353">
        <v>2</v>
      </c>
      <c r="L4353" t="s">
        <v>10939</v>
      </c>
      <c r="M4353">
        <v>0.45312000000000002</v>
      </c>
      <c r="N4353">
        <v>65065</v>
      </c>
      <c r="O4353">
        <v>65539</v>
      </c>
      <c r="P4353">
        <v>0.99810537482111283</v>
      </c>
      <c r="Q4353">
        <v>1.001888051041943</v>
      </c>
      <c r="R4353" t="s">
        <v>13379</v>
      </c>
      <c r="S4353" t="s">
        <v>14515</v>
      </c>
      <c r="V4353" t="s">
        <v>17867</v>
      </c>
      <c r="W4353" t="s">
        <v>18615</v>
      </c>
      <c r="X4353" t="s">
        <v>20409</v>
      </c>
      <c r="Y4353" t="s">
        <v>21885</v>
      </c>
      <c r="Z4353" t="s">
        <v>22771</v>
      </c>
      <c r="AA4353" t="s">
        <v>2198</v>
      </c>
      <c r="AB4353" t="s">
        <v>23798</v>
      </c>
      <c r="AC4353" t="s">
        <v>25277</v>
      </c>
      <c r="AF4353" t="s">
        <v>25989</v>
      </c>
    </row>
    <row r="4354" spans="1:36" ht="14.65" x14ac:dyDescent="0.45">
      <c r="A4354" t="s">
        <v>1294</v>
      </c>
      <c r="B4354">
        <v>198</v>
      </c>
      <c r="C4354" t="s">
        <v>2198</v>
      </c>
      <c r="E4354" t="s">
        <v>2199</v>
      </c>
      <c r="F4354" t="s">
        <v>3496</v>
      </c>
      <c r="G4354" t="s">
        <v>5693</v>
      </c>
      <c r="H4354">
        <v>1</v>
      </c>
      <c r="I4354">
        <v>1.86097E-2</v>
      </c>
      <c r="J4354">
        <v>61.494</v>
      </c>
      <c r="K4354">
        <v>2</v>
      </c>
      <c r="L4354" t="s">
        <v>10940</v>
      </c>
      <c r="M4354">
        <v>1.8851</v>
      </c>
      <c r="N4354">
        <v>0</v>
      </c>
      <c r="O4354">
        <v>8305.2999999999993</v>
      </c>
      <c r="Q4354">
        <v>0.92323453351899742</v>
      </c>
      <c r="R4354" t="s">
        <v>13380</v>
      </c>
      <c r="S4354" t="s">
        <v>14516</v>
      </c>
      <c r="T4354" t="s">
        <v>15906</v>
      </c>
      <c r="U4354" t="s">
        <v>16595</v>
      </c>
      <c r="V4354" t="s">
        <v>17868</v>
      </c>
      <c r="W4354" t="s">
        <v>19653</v>
      </c>
      <c r="X4354" t="s">
        <v>21264</v>
      </c>
      <c r="Y4354" t="s">
        <v>22380</v>
      </c>
      <c r="Z4354" t="s">
        <v>23266</v>
      </c>
      <c r="AA4354" t="s">
        <v>23626</v>
      </c>
      <c r="AB4354" t="s">
        <v>24603</v>
      </c>
      <c r="AC4354" t="s">
        <v>26021</v>
      </c>
      <c r="AG4354" t="s">
        <v>28503</v>
      </c>
      <c r="AH4354" s="1" t="s">
        <v>29343</v>
      </c>
      <c r="AI4354" t="s">
        <v>29813</v>
      </c>
      <c r="AJ4354" s="1" t="s">
        <v>30075</v>
      </c>
    </row>
    <row r="4355" spans="1:36" ht="14.65" x14ac:dyDescent="0.45">
      <c r="A4355" t="s">
        <v>1295</v>
      </c>
      <c r="B4355">
        <v>1057</v>
      </c>
      <c r="C4355" t="s">
        <v>2198</v>
      </c>
      <c r="E4355" t="s">
        <v>2199</v>
      </c>
      <c r="F4355" t="s">
        <v>3497</v>
      </c>
      <c r="G4355" t="s">
        <v>5694</v>
      </c>
      <c r="H4355">
        <v>1</v>
      </c>
      <c r="I4355">
        <v>2.5180300000000001E-3</v>
      </c>
      <c r="J4355">
        <v>56.938000000000002</v>
      </c>
      <c r="K4355">
        <v>2</v>
      </c>
      <c r="L4355" t="s">
        <v>10941</v>
      </c>
      <c r="M4355">
        <v>-3.3492999999999999</v>
      </c>
      <c r="N4355">
        <v>0</v>
      </c>
      <c r="O4355">
        <v>4459.5</v>
      </c>
      <c r="R4355" t="s">
        <v>13379</v>
      </c>
      <c r="S4355" t="s">
        <v>14517</v>
      </c>
      <c r="W4355" t="s">
        <v>19654</v>
      </c>
      <c r="X4355" t="s">
        <v>20815</v>
      </c>
      <c r="AA4355" t="s">
        <v>23553</v>
      </c>
      <c r="AB4355" t="s">
        <v>24604</v>
      </c>
      <c r="AC4355" t="s">
        <v>26022</v>
      </c>
      <c r="AD4355" t="s">
        <v>26500</v>
      </c>
      <c r="AE4355" s="1" t="s">
        <v>27203</v>
      </c>
      <c r="AF4355" t="s">
        <v>25989</v>
      </c>
    </row>
    <row r="4356" spans="1:36" ht="14.65" x14ac:dyDescent="0.45">
      <c r="A4356" t="s">
        <v>1296</v>
      </c>
      <c r="B4356">
        <v>408</v>
      </c>
      <c r="C4356" t="s">
        <v>2198</v>
      </c>
      <c r="E4356" t="s">
        <v>2199</v>
      </c>
      <c r="F4356" t="s">
        <v>3498</v>
      </c>
      <c r="G4356" t="s">
        <v>5695</v>
      </c>
      <c r="H4356">
        <v>1</v>
      </c>
      <c r="I4356">
        <v>9.0742399999999994E-5</v>
      </c>
      <c r="J4356">
        <v>90.262999999999991</v>
      </c>
      <c r="K4356">
        <v>2</v>
      </c>
      <c r="L4356" t="s">
        <v>10942</v>
      </c>
      <c r="M4356">
        <v>2.5568</v>
      </c>
      <c r="N4356">
        <v>59929</v>
      </c>
      <c r="O4356">
        <v>0</v>
      </c>
      <c r="P4356">
        <v>1.0431435732187611</v>
      </c>
      <c r="R4356" t="s">
        <v>13379</v>
      </c>
      <c r="S4356" t="s">
        <v>14518</v>
      </c>
      <c r="V4356" t="s">
        <v>17869</v>
      </c>
      <c r="W4356" t="s">
        <v>19655</v>
      </c>
      <c r="AA4356" t="s">
        <v>23565</v>
      </c>
      <c r="AB4356" t="s">
        <v>24605</v>
      </c>
      <c r="AC4356" t="s">
        <v>26023</v>
      </c>
      <c r="AD4356" t="s">
        <v>26960</v>
      </c>
      <c r="AE4356" s="1" t="s">
        <v>27658</v>
      </c>
      <c r="AG4356" t="s">
        <v>28463</v>
      </c>
      <c r="AH4356" s="1" t="s">
        <v>29303</v>
      </c>
    </row>
    <row r="4357" spans="1:36" ht="14.65" x14ac:dyDescent="0.45">
      <c r="A4357" t="s">
        <v>1296</v>
      </c>
      <c r="B4357">
        <v>604</v>
      </c>
      <c r="C4357" t="s">
        <v>2198</v>
      </c>
      <c r="D4357">
        <v>1.106561301301501</v>
      </c>
      <c r="E4357" t="s">
        <v>2199</v>
      </c>
      <c r="F4357" t="s">
        <v>3498</v>
      </c>
      <c r="G4357" t="s">
        <v>5695</v>
      </c>
      <c r="H4357">
        <v>1</v>
      </c>
      <c r="I4357">
        <v>4.9471100000000002E-3</v>
      </c>
      <c r="J4357">
        <v>67.507000000000005</v>
      </c>
      <c r="K4357">
        <v>2</v>
      </c>
      <c r="L4357" t="s">
        <v>10943</v>
      </c>
      <c r="M4357">
        <v>5.6735000000000001E-2</v>
      </c>
      <c r="N4357">
        <v>122350</v>
      </c>
      <c r="O4357">
        <v>147070</v>
      </c>
      <c r="P4357">
        <v>0.94743238203040159</v>
      </c>
      <c r="Q4357">
        <v>1.0483920095547421</v>
      </c>
      <c r="R4357" t="s">
        <v>13379</v>
      </c>
      <c r="S4357" t="s">
        <v>14518</v>
      </c>
      <c r="V4357" t="s">
        <v>17869</v>
      </c>
      <c r="W4357" t="s">
        <v>19655</v>
      </c>
      <c r="AA4357" t="s">
        <v>23565</v>
      </c>
      <c r="AB4357" t="s">
        <v>24605</v>
      </c>
      <c r="AC4357" t="s">
        <v>26023</v>
      </c>
      <c r="AD4357" t="s">
        <v>26960</v>
      </c>
      <c r="AE4357" s="1" t="s">
        <v>27658</v>
      </c>
      <c r="AG4357" t="s">
        <v>28463</v>
      </c>
      <c r="AH4357" s="1" t="s">
        <v>29303</v>
      </c>
    </row>
    <row r="4358" spans="1:36" ht="14.65" x14ac:dyDescent="0.45">
      <c r="A4358" t="s">
        <v>1296</v>
      </c>
      <c r="B4358">
        <v>597</v>
      </c>
      <c r="C4358" t="s">
        <v>2198</v>
      </c>
      <c r="E4358" t="s">
        <v>2199</v>
      </c>
      <c r="F4358" t="s">
        <v>3498</v>
      </c>
      <c r="G4358" t="s">
        <v>5695</v>
      </c>
      <c r="H4358">
        <v>1</v>
      </c>
      <c r="I4358">
        <v>6.5921199999999997E-6</v>
      </c>
      <c r="J4358">
        <v>82.437000000000026</v>
      </c>
      <c r="K4358">
        <v>2</v>
      </c>
      <c r="L4358" t="s">
        <v>10944</v>
      </c>
      <c r="M4358">
        <v>1.2576000000000001</v>
      </c>
      <c r="N4358">
        <v>0</v>
      </c>
      <c r="O4358">
        <v>69442</v>
      </c>
      <c r="Q4358">
        <v>0.96028345418589323</v>
      </c>
      <c r="R4358" t="s">
        <v>13379</v>
      </c>
      <c r="S4358" t="s">
        <v>14518</v>
      </c>
      <c r="V4358" t="s">
        <v>17869</v>
      </c>
      <c r="W4358" t="s">
        <v>19655</v>
      </c>
      <c r="AA4358" t="s">
        <v>23565</v>
      </c>
      <c r="AB4358" t="s">
        <v>24605</v>
      </c>
      <c r="AC4358" t="s">
        <v>26023</v>
      </c>
      <c r="AD4358" t="s">
        <v>26960</v>
      </c>
      <c r="AE4358" s="1" t="s">
        <v>27658</v>
      </c>
      <c r="AG4358" t="s">
        <v>28463</v>
      </c>
      <c r="AH4358" s="1" t="s">
        <v>29303</v>
      </c>
    </row>
    <row r="4359" spans="1:36" ht="14.65" x14ac:dyDescent="0.45">
      <c r="A4359" t="s">
        <v>1296</v>
      </c>
      <c r="B4359">
        <v>591</v>
      </c>
      <c r="C4359" t="s">
        <v>2198</v>
      </c>
      <c r="E4359" t="s">
        <v>2199</v>
      </c>
      <c r="F4359" t="s">
        <v>3498</v>
      </c>
      <c r="G4359" t="s">
        <v>5695</v>
      </c>
      <c r="H4359">
        <v>1</v>
      </c>
      <c r="I4359">
        <v>3.6559899999999999E-2</v>
      </c>
      <c r="J4359">
        <v>46.033000000000001</v>
      </c>
      <c r="K4359">
        <v>2</v>
      </c>
      <c r="L4359" t="s">
        <v>10945</v>
      </c>
      <c r="M4359">
        <v>3.4224999999999999</v>
      </c>
      <c r="N4359">
        <v>13671</v>
      </c>
      <c r="O4359">
        <v>0</v>
      </c>
      <c r="P4359">
        <v>1.0431435732187611</v>
      </c>
      <c r="R4359" t="s">
        <v>13379</v>
      </c>
      <c r="S4359" t="s">
        <v>14518</v>
      </c>
      <c r="V4359" t="s">
        <v>17869</v>
      </c>
      <c r="W4359" t="s">
        <v>19655</v>
      </c>
      <c r="AA4359" t="s">
        <v>23565</v>
      </c>
      <c r="AB4359" t="s">
        <v>24605</v>
      </c>
      <c r="AC4359" t="s">
        <v>26023</v>
      </c>
      <c r="AD4359" t="s">
        <v>26960</v>
      </c>
      <c r="AE4359" s="1" t="s">
        <v>27658</v>
      </c>
      <c r="AG4359" t="s">
        <v>28463</v>
      </c>
      <c r="AH4359" s="1" t="s">
        <v>29303</v>
      </c>
    </row>
    <row r="4360" spans="1:36" ht="14.65" x14ac:dyDescent="0.45">
      <c r="A4360" t="s">
        <v>1296</v>
      </c>
      <c r="B4360">
        <v>27</v>
      </c>
      <c r="C4360" t="s">
        <v>2198</v>
      </c>
      <c r="D4360">
        <v>1.3598090831941161</v>
      </c>
      <c r="E4360" t="s">
        <v>2199</v>
      </c>
      <c r="F4360" t="s">
        <v>3498</v>
      </c>
      <c r="G4360" t="s">
        <v>5695</v>
      </c>
      <c r="H4360">
        <v>1</v>
      </c>
      <c r="I4360">
        <v>6.82987E-3</v>
      </c>
      <c r="J4360">
        <v>54.436000000000007</v>
      </c>
      <c r="K4360">
        <v>2</v>
      </c>
      <c r="L4360" t="s">
        <v>10946</v>
      </c>
      <c r="M4360">
        <v>-4.1960999999999998E-2</v>
      </c>
      <c r="N4360">
        <v>21044</v>
      </c>
      <c r="O4360">
        <v>31085</v>
      </c>
      <c r="P4360">
        <v>0.84221501869652626</v>
      </c>
      <c r="Q4360">
        <v>1.1452516324260389</v>
      </c>
      <c r="R4360" t="s">
        <v>13379</v>
      </c>
      <c r="S4360" t="s">
        <v>14518</v>
      </c>
      <c r="V4360" t="s">
        <v>17869</v>
      </c>
      <c r="W4360" t="s">
        <v>19655</v>
      </c>
      <c r="AA4360" t="s">
        <v>23565</v>
      </c>
      <c r="AB4360" t="s">
        <v>24605</v>
      </c>
      <c r="AC4360" t="s">
        <v>26023</v>
      </c>
      <c r="AD4360" t="s">
        <v>26960</v>
      </c>
      <c r="AE4360" s="1" t="s">
        <v>27658</v>
      </c>
      <c r="AG4360" t="s">
        <v>28463</v>
      </c>
      <c r="AH4360" s="1" t="s">
        <v>29303</v>
      </c>
    </row>
    <row r="4361" spans="1:36" ht="14.65" x14ac:dyDescent="0.45">
      <c r="A4361" t="s">
        <v>1296</v>
      </c>
      <c r="B4361">
        <v>339</v>
      </c>
      <c r="C4361" t="s">
        <v>2198</v>
      </c>
      <c r="D4361">
        <v>1.0403437988580759</v>
      </c>
      <c r="E4361" t="s">
        <v>2199</v>
      </c>
      <c r="F4361" t="s">
        <v>3498</v>
      </c>
      <c r="G4361" t="s">
        <v>5695</v>
      </c>
      <c r="H4361">
        <v>1</v>
      </c>
      <c r="I4361">
        <v>1.6146299999999999E-3</v>
      </c>
      <c r="J4361">
        <v>71.066000000000003</v>
      </c>
      <c r="K4361">
        <v>2</v>
      </c>
      <c r="L4361" t="s">
        <v>10947</v>
      </c>
      <c r="M4361">
        <v>-0.38944000000000001</v>
      </c>
      <c r="N4361">
        <v>32472</v>
      </c>
      <c r="O4361">
        <v>36697</v>
      </c>
      <c r="P4361">
        <v>0.97942598879728238</v>
      </c>
      <c r="Q4361">
        <v>1.0189397538856919</v>
      </c>
      <c r="R4361" t="s">
        <v>13379</v>
      </c>
      <c r="S4361" t="s">
        <v>14518</v>
      </c>
      <c r="V4361" t="s">
        <v>17869</v>
      </c>
      <c r="W4361" t="s">
        <v>19655</v>
      </c>
      <c r="AA4361" t="s">
        <v>23565</v>
      </c>
      <c r="AB4361" t="s">
        <v>24605</v>
      </c>
      <c r="AC4361" t="s">
        <v>26023</v>
      </c>
      <c r="AD4361" t="s">
        <v>26960</v>
      </c>
      <c r="AE4361" s="1" t="s">
        <v>27658</v>
      </c>
      <c r="AG4361" t="s">
        <v>28463</v>
      </c>
      <c r="AH4361" s="1" t="s">
        <v>29303</v>
      </c>
    </row>
    <row r="4362" spans="1:36" ht="14.65" x14ac:dyDescent="0.45">
      <c r="A4362" t="s">
        <v>1296</v>
      </c>
      <c r="B4362">
        <v>541</v>
      </c>
      <c r="C4362" t="s">
        <v>2198</v>
      </c>
      <c r="D4362">
        <v>1.09319435901633</v>
      </c>
      <c r="E4362" t="s">
        <v>2199</v>
      </c>
      <c r="F4362" t="s">
        <v>3498</v>
      </c>
      <c r="G4362" t="s">
        <v>5695</v>
      </c>
      <c r="H4362">
        <v>1</v>
      </c>
      <c r="I4362">
        <v>7.5691700000000001E-3</v>
      </c>
      <c r="J4362">
        <v>65.313000000000002</v>
      </c>
      <c r="K4362">
        <v>2</v>
      </c>
      <c r="L4362" t="s">
        <v>10948</v>
      </c>
      <c r="M4362">
        <v>-0.81657999999999997</v>
      </c>
      <c r="N4362">
        <v>16318</v>
      </c>
      <c r="O4362">
        <v>19378</v>
      </c>
      <c r="P4362">
        <v>0.95372124763467858</v>
      </c>
      <c r="Q4362">
        <v>1.0426026879882471</v>
      </c>
      <c r="R4362" t="s">
        <v>13379</v>
      </c>
      <c r="S4362" t="s">
        <v>14518</v>
      </c>
      <c r="V4362" t="s">
        <v>17869</v>
      </c>
      <c r="W4362" t="s">
        <v>19655</v>
      </c>
      <c r="AA4362" t="s">
        <v>23565</v>
      </c>
      <c r="AB4362" t="s">
        <v>24605</v>
      </c>
      <c r="AC4362" t="s">
        <v>26023</v>
      </c>
      <c r="AD4362" t="s">
        <v>26960</v>
      </c>
      <c r="AE4362" s="1" t="s">
        <v>27658</v>
      </c>
      <c r="AG4362" t="s">
        <v>28463</v>
      </c>
      <c r="AH4362" s="1" t="s">
        <v>29303</v>
      </c>
    </row>
    <row r="4363" spans="1:36" ht="14.65" x14ac:dyDescent="0.45">
      <c r="A4363" t="s">
        <v>1296</v>
      </c>
      <c r="B4363">
        <v>758</v>
      </c>
      <c r="C4363" t="s">
        <v>2198</v>
      </c>
      <c r="D4363">
        <v>0.71622261674886656</v>
      </c>
      <c r="E4363" t="s">
        <v>2199</v>
      </c>
      <c r="F4363" t="s">
        <v>3498</v>
      </c>
      <c r="G4363" t="s">
        <v>5695</v>
      </c>
      <c r="H4363">
        <v>1</v>
      </c>
      <c r="I4363">
        <v>2.7784500000000001E-29</v>
      </c>
      <c r="J4363">
        <v>166.48</v>
      </c>
      <c r="K4363">
        <v>2</v>
      </c>
      <c r="L4363" t="s">
        <v>10949</v>
      </c>
      <c r="M4363">
        <v>-2.5335000000000001</v>
      </c>
      <c r="N4363">
        <v>66944</v>
      </c>
      <c r="O4363">
        <v>52084</v>
      </c>
      <c r="P4363">
        <v>1.173374388640601</v>
      </c>
      <c r="Q4363">
        <v>0.84039727505827289</v>
      </c>
      <c r="R4363" t="s">
        <v>13379</v>
      </c>
      <c r="S4363" t="s">
        <v>14518</v>
      </c>
      <c r="V4363" t="s">
        <v>17869</v>
      </c>
      <c r="W4363" t="s">
        <v>19655</v>
      </c>
      <c r="AA4363" t="s">
        <v>23565</v>
      </c>
      <c r="AB4363" t="s">
        <v>24605</v>
      </c>
      <c r="AC4363" t="s">
        <v>26023</v>
      </c>
      <c r="AD4363" t="s">
        <v>26960</v>
      </c>
      <c r="AE4363" s="1" t="s">
        <v>27658</v>
      </c>
      <c r="AG4363" t="s">
        <v>28463</v>
      </c>
      <c r="AH4363" s="1" t="s">
        <v>29303</v>
      </c>
    </row>
    <row r="4364" spans="1:36" ht="14.65" x14ac:dyDescent="0.45">
      <c r="A4364" t="s">
        <v>1296</v>
      </c>
      <c r="B4364">
        <v>324</v>
      </c>
      <c r="C4364" t="s">
        <v>2198</v>
      </c>
      <c r="E4364" t="s">
        <v>2199</v>
      </c>
      <c r="F4364" t="s">
        <v>3498</v>
      </c>
      <c r="G4364" t="s">
        <v>5695</v>
      </c>
      <c r="H4364">
        <v>1</v>
      </c>
      <c r="I4364">
        <v>1.4648299999999999E-4</v>
      </c>
      <c r="J4364">
        <v>57.62</v>
      </c>
      <c r="K4364">
        <v>2</v>
      </c>
      <c r="L4364" t="s">
        <v>10950</v>
      </c>
      <c r="M4364">
        <v>-1.6700999999999999</v>
      </c>
      <c r="N4364">
        <v>0</v>
      </c>
      <c r="O4364">
        <v>13124</v>
      </c>
      <c r="Q4364">
        <v>0.96028345418589323</v>
      </c>
      <c r="R4364" t="s">
        <v>13379</v>
      </c>
      <c r="S4364" t="s">
        <v>14518</v>
      </c>
      <c r="V4364" t="s">
        <v>17869</v>
      </c>
      <c r="W4364" t="s">
        <v>19655</v>
      </c>
      <c r="AA4364" t="s">
        <v>23565</v>
      </c>
      <c r="AB4364" t="s">
        <v>24605</v>
      </c>
      <c r="AC4364" t="s">
        <v>26023</v>
      </c>
      <c r="AD4364" t="s">
        <v>26960</v>
      </c>
      <c r="AE4364" s="1" t="s">
        <v>27658</v>
      </c>
      <c r="AG4364" t="s">
        <v>28463</v>
      </c>
      <c r="AH4364" s="1" t="s">
        <v>29303</v>
      </c>
    </row>
    <row r="4365" spans="1:36" ht="14.65" x14ac:dyDescent="0.45">
      <c r="A4365" t="s">
        <v>1296</v>
      </c>
      <c r="B4365">
        <v>313</v>
      </c>
      <c r="C4365" t="s">
        <v>2198</v>
      </c>
      <c r="E4365" t="s">
        <v>2199</v>
      </c>
      <c r="F4365" t="s">
        <v>3498</v>
      </c>
      <c r="G4365" t="s">
        <v>5695</v>
      </c>
      <c r="H4365">
        <v>1</v>
      </c>
      <c r="I4365">
        <v>7.15737E-8</v>
      </c>
      <c r="J4365">
        <v>88.114999999999995</v>
      </c>
      <c r="K4365">
        <v>2</v>
      </c>
      <c r="L4365" t="s">
        <v>10951</v>
      </c>
      <c r="M4365">
        <v>0.82071000000000005</v>
      </c>
      <c r="N4365">
        <v>12154</v>
      </c>
      <c r="O4365">
        <v>0</v>
      </c>
      <c r="P4365">
        <v>1.0431435732187611</v>
      </c>
      <c r="R4365" t="s">
        <v>13379</v>
      </c>
      <c r="S4365" t="s">
        <v>14518</v>
      </c>
      <c r="V4365" t="s">
        <v>17869</v>
      </c>
      <c r="W4365" t="s">
        <v>19655</v>
      </c>
      <c r="AA4365" t="s">
        <v>23565</v>
      </c>
      <c r="AB4365" t="s">
        <v>24605</v>
      </c>
      <c r="AC4365" t="s">
        <v>26023</v>
      </c>
      <c r="AD4365" t="s">
        <v>26960</v>
      </c>
      <c r="AE4365" s="1" t="s">
        <v>27658</v>
      </c>
      <c r="AG4365" t="s">
        <v>28463</v>
      </c>
      <c r="AH4365" s="1" t="s">
        <v>29303</v>
      </c>
    </row>
    <row r="4366" spans="1:36" ht="14.65" x14ac:dyDescent="0.45">
      <c r="A4366" t="s">
        <v>1296</v>
      </c>
      <c r="B4366">
        <v>624</v>
      </c>
      <c r="C4366" t="s">
        <v>2198</v>
      </c>
      <c r="E4366" t="s">
        <v>2199</v>
      </c>
      <c r="F4366" t="s">
        <v>3498</v>
      </c>
      <c r="G4366" t="s">
        <v>5695</v>
      </c>
      <c r="H4366">
        <v>1</v>
      </c>
      <c r="I4366">
        <v>1.9501600000000001E-6</v>
      </c>
      <c r="J4366">
        <v>67.838000000000008</v>
      </c>
      <c r="K4366">
        <v>2</v>
      </c>
      <c r="L4366" t="s">
        <v>10952</v>
      </c>
      <c r="M4366">
        <v>-0.15406</v>
      </c>
      <c r="N4366">
        <v>30349</v>
      </c>
      <c r="O4366">
        <v>0</v>
      </c>
      <c r="P4366">
        <v>1.0431435732187611</v>
      </c>
      <c r="R4366" t="s">
        <v>13379</v>
      </c>
      <c r="S4366" t="s">
        <v>14518</v>
      </c>
      <c r="V4366" t="s">
        <v>17869</v>
      </c>
      <c r="W4366" t="s">
        <v>19655</v>
      </c>
      <c r="AA4366" t="s">
        <v>23565</v>
      </c>
      <c r="AB4366" t="s">
        <v>24605</v>
      </c>
      <c r="AC4366" t="s">
        <v>26023</v>
      </c>
      <c r="AD4366" t="s">
        <v>26960</v>
      </c>
      <c r="AE4366" s="1" t="s">
        <v>27658</v>
      </c>
      <c r="AG4366" t="s">
        <v>28463</v>
      </c>
      <c r="AH4366" s="1" t="s">
        <v>29303</v>
      </c>
    </row>
    <row r="4367" spans="1:36" ht="14.65" x14ac:dyDescent="0.45">
      <c r="A4367" t="s">
        <v>1296</v>
      </c>
      <c r="B4367">
        <v>43</v>
      </c>
      <c r="C4367" t="s">
        <v>2198</v>
      </c>
      <c r="E4367" t="s">
        <v>2199</v>
      </c>
      <c r="F4367" t="s">
        <v>3498</v>
      </c>
      <c r="G4367" t="s">
        <v>5695</v>
      </c>
      <c r="H4367">
        <v>1</v>
      </c>
      <c r="I4367">
        <v>2.5992700000000002E-4</v>
      </c>
      <c r="J4367">
        <v>86.242999999999995</v>
      </c>
      <c r="K4367">
        <v>2</v>
      </c>
      <c r="L4367" t="s">
        <v>10953</v>
      </c>
      <c r="M4367">
        <v>1.4093</v>
      </c>
      <c r="N4367">
        <v>0</v>
      </c>
      <c r="O4367">
        <v>25459</v>
      </c>
      <c r="Q4367">
        <v>0.96028345418589323</v>
      </c>
      <c r="R4367" t="s">
        <v>13379</v>
      </c>
      <c r="S4367" t="s">
        <v>14518</v>
      </c>
      <c r="V4367" t="s">
        <v>17869</v>
      </c>
      <c r="W4367" t="s">
        <v>19655</v>
      </c>
      <c r="AA4367" t="s">
        <v>23565</v>
      </c>
      <c r="AB4367" t="s">
        <v>24605</v>
      </c>
      <c r="AC4367" t="s">
        <v>26023</v>
      </c>
      <c r="AD4367" t="s">
        <v>26960</v>
      </c>
      <c r="AE4367" s="1" t="s">
        <v>27658</v>
      </c>
      <c r="AG4367" t="s">
        <v>28463</v>
      </c>
      <c r="AH4367" s="1" t="s">
        <v>29303</v>
      </c>
    </row>
    <row r="4368" spans="1:36" x14ac:dyDescent="0.3">
      <c r="A4368" t="s">
        <v>1297</v>
      </c>
      <c r="B4368">
        <v>324</v>
      </c>
      <c r="C4368" t="s">
        <v>2198</v>
      </c>
      <c r="E4368" t="s">
        <v>2199</v>
      </c>
      <c r="F4368" t="s">
        <v>3499</v>
      </c>
      <c r="G4368" t="s">
        <v>5696</v>
      </c>
      <c r="H4368">
        <v>1</v>
      </c>
      <c r="I4368">
        <v>3.0081799999999998E-10</v>
      </c>
      <c r="J4368">
        <v>63.024999999999999</v>
      </c>
      <c r="K4368">
        <v>3</v>
      </c>
      <c r="L4368" t="s">
        <v>10954</v>
      </c>
      <c r="M4368">
        <v>-2.3647999999999999E-2</v>
      </c>
      <c r="N4368">
        <v>0</v>
      </c>
      <c r="O4368">
        <v>12434</v>
      </c>
      <c r="Q4368">
        <v>1.0289989680082561</v>
      </c>
      <c r="R4368" t="s">
        <v>13379</v>
      </c>
      <c r="S4368" t="s">
        <v>14519</v>
      </c>
      <c r="V4368" t="s">
        <v>17870</v>
      </c>
      <c r="W4368" t="s">
        <v>19656</v>
      </c>
      <c r="X4368" t="s">
        <v>21265</v>
      </c>
      <c r="Y4368" t="s">
        <v>22381</v>
      </c>
      <c r="Z4368" t="s">
        <v>23267</v>
      </c>
      <c r="AA4368" t="s">
        <v>23550</v>
      </c>
      <c r="AB4368" t="s">
        <v>24606</v>
      </c>
      <c r="AC4368" t="s">
        <v>25191</v>
      </c>
    </row>
    <row r="4369" spans="1:36" x14ac:dyDescent="0.3">
      <c r="A4369" t="s">
        <v>1297</v>
      </c>
      <c r="B4369">
        <v>289</v>
      </c>
      <c r="C4369" t="s">
        <v>2198</v>
      </c>
      <c r="E4369" t="s">
        <v>2199</v>
      </c>
      <c r="F4369" t="s">
        <v>3499</v>
      </c>
      <c r="G4369" t="s">
        <v>5696</v>
      </c>
      <c r="H4369">
        <v>1</v>
      </c>
      <c r="I4369">
        <v>2.2714999999999999E-4</v>
      </c>
      <c r="J4369">
        <v>42.072000000000003</v>
      </c>
      <c r="K4369">
        <v>2</v>
      </c>
      <c r="L4369" t="s">
        <v>10955</v>
      </c>
      <c r="M4369">
        <v>1.9321999999999999</v>
      </c>
      <c r="N4369">
        <v>37917</v>
      </c>
      <c r="O4369">
        <v>0</v>
      </c>
      <c r="P4369">
        <v>0.97259071400702279</v>
      </c>
      <c r="R4369" t="s">
        <v>13379</v>
      </c>
      <c r="S4369" t="s">
        <v>14519</v>
      </c>
      <c r="V4369" t="s">
        <v>17870</v>
      </c>
      <c r="W4369" t="s">
        <v>19656</v>
      </c>
      <c r="X4369" t="s">
        <v>21265</v>
      </c>
      <c r="Y4369" t="s">
        <v>22381</v>
      </c>
      <c r="Z4369" t="s">
        <v>23267</v>
      </c>
      <c r="AA4369" t="s">
        <v>23550</v>
      </c>
      <c r="AB4369" t="s">
        <v>24606</v>
      </c>
      <c r="AC4369" t="s">
        <v>25191</v>
      </c>
    </row>
    <row r="4370" spans="1:36" x14ac:dyDescent="0.3">
      <c r="A4370" t="s">
        <v>1297</v>
      </c>
      <c r="B4370">
        <v>303</v>
      </c>
      <c r="C4370" t="s">
        <v>2198</v>
      </c>
      <c r="E4370" t="s">
        <v>2199</v>
      </c>
      <c r="F4370" t="s">
        <v>3499</v>
      </c>
      <c r="G4370" t="s">
        <v>5696</v>
      </c>
      <c r="H4370">
        <v>1</v>
      </c>
      <c r="I4370">
        <v>1.2284700000000001E-2</v>
      </c>
      <c r="J4370">
        <v>50.313999999999993</v>
      </c>
      <c r="K4370">
        <v>3</v>
      </c>
      <c r="L4370" t="s">
        <v>10956</v>
      </c>
      <c r="M4370">
        <v>1.0158</v>
      </c>
      <c r="N4370">
        <v>0</v>
      </c>
      <c r="O4370">
        <v>14634</v>
      </c>
      <c r="Q4370">
        <v>1.0289989680082561</v>
      </c>
      <c r="R4370" t="s">
        <v>13379</v>
      </c>
      <c r="S4370" t="s">
        <v>14519</v>
      </c>
      <c r="V4370" t="s">
        <v>17870</v>
      </c>
      <c r="W4370" t="s">
        <v>19656</v>
      </c>
      <c r="X4370" t="s">
        <v>21265</v>
      </c>
      <c r="Y4370" t="s">
        <v>22381</v>
      </c>
      <c r="Z4370" t="s">
        <v>23267</v>
      </c>
      <c r="AA4370" t="s">
        <v>23550</v>
      </c>
      <c r="AB4370" t="s">
        <v>24606</v>
      </c>
      <c r="AC4370" t="s">
        <v>25191</v>
      </c>
    </row>
    <row r="4371" spans="1:36" ht="14.65" x14ac:dyDescent="0.45">
      <c r="A4371" t="s">
        <v>1298</v>
      </c>
      <c r="B4371">
        <v>1378</v>
      </c>
      <c r="C4371" t="s">
        <v>2198</v>
      </c>
      <c r="D4371">
        <v>1.613711998347785</v>
      </c>
      <c r="E4371" t="s">
        <v>2200</v>
      </c>
      <c r="F4371" t="s">
        <v>3500</v>
      </c>
      <c r="G4371" t="s">
        <v>5697</v>
      </c>
      <c r="H4371">
        <v>1</v>
      </c>
      <c r="I4371">
        <v>1.2676299999999999E-6</v>
      </c>
      <c r="J4371">
        <v>92.747000000000014</v>
      </c>
      <c r="K4371">
        <v>3</v>
      </c>
      <c r="L4371" t="s">
        <v>10957</v>
      </c>
      <c r="M4371">
        <v>2.7890000000000002E-2</v>
      </c>
      <c r="N4371">
        <v>30529</v>
      </c>
      <c r="O4371">
        <v>46930</v>
      </c>
      <c r="P4371">
        <v>0.76958154821408231</v>
      </c>
      <c r="Q4371">
        <v>1.241882978060129</v>
      </c>
      <c r="R4371" t="s">
        <v>13379</v>
      </c>
      <c r="S4371" t="s">
        <v>14520</v>
      </c>
      <c r="V4371" t="s">
        <v>17871</v>
      </c>
      <c r="W4371" t="s">
        <v>19657</v>
      </c>
      <c r="X4371" t="s">
        <v>21266</v>
      </c>
      <c r="Y4371" t="s">
        <v>22382</v>
      </c>
      <c r="Z4371" t="s">
        <v>23268</v>
      </c>
      <c r="AA4371" t="s">
        <v>23550</v>
      </c>
      <c r="AB4371" t="s">
        <v>24607</v>
      </c>
      <c r="AC4371" t="s">
        <v>25191</v>
      </c>
      <c r="AG4371" t="s">
        <v>28504</v>
      </c>
      <c r="AH4371" s="1" t="s">
        <v>29344</v>
      </c>
    </row>
    <row r="4372" spans="1:36" ht="14.65" x14ac:dyDescent="0.45">
      <c r="A4372" t="s">
        <v>1298</v>
      </c>
      <c r="B4372">
        <v>1169</v>
      </c>
      <c r="C4372" t="s">
        <v>2198</v>
      </c>
      <c r="D4372">
        <v>1.8403644452447601</v>
      </c>
      <c r="E4372" t="s">
        <v>2200</v>
      </c>
      <c r="F4372" t="s">
        <v>3500</v>
      </c>
      <c r="G4372" t="s">
        <v>5697</v>
      </c>
      <c r="H4372">
        <v>1</v>
      </c>
      <c r="I4372">
        <v>1.7438999999999999E-6</v>
      </c>
      <c r="J4372">
        <v>101.43</v>
      </c>
      <c r="K4372">
        <v>2</v>
      </c>
      <c r="L4372" t="s">
        <v>10958</v>
      </c>
      <c r="M4372">
        <v>2.403</v>
      </c>
      <c r="N4372">
        <v>15223</v>
      </c>
      <c r="O4372">
        <v>26688</v>
      </c>
      <c r="P4372">
        <v>0.70922849721660386</v>
      </c>
      <c r="Q4372">
        <v>1.30523890983181</v>
      </c>
      <c r="R4372" t="s">
        <v>13379</v>
      </c>
      <c r="S4372" t="s">
        <v>14520</v>
      </c>
      <c r="V4372" t="s">
        <v>17871</v>
      </c>
      <c r="W4372" t="s">
        <v>19657</v>
      </c>
      <c r="X4372" t="s">
        <v>21266</v>
      </c>
      <c r="Y4372" t="s">
        <v>22382</v>
      </c>
      <c r="Z4372" t="s">
        <v>23268</v>
      </c>
      <c r="AA4372" t="s">
        <v>23550</v>
      </c>
      <c r="AB4372" t="s">
        <v>24607</v>
      </c>
      <c r="AC4372" t="s">
        <v>25191</v>
      </c>
      <c r="AG4372" t="s">
        <v>28504</v>
      </c>
      <c r="AH4372" s="1" t="s">
        <v>29344</v>
      </c>
    </row>
    <row r="4373" spans="1:36" ht="14.65" x14ac:dyDescent="0.45">
      <c r="A4373" t="s">
        <v>1298</v>
      </c>
      <c r="B4373">
        <v>1207</v>
      </c>
      <c r="C4373" t="s">
        <v>2198</v>
      </c>
      <c r="E4373" t="s">
        <v>2199</v>
      </c>
      <c r="F4373" t="s">
        <v>3500</v>
      </c>
      <c r="G4373" t="s">
        <v>5697</v>
      </c>
      <c r="H4373">
        <v>1</v>
      </c>
      <c r="I4373">
        <v>7.6359799999999997E-3</v>
      </c>
      <c r="J4373">
        <v>60.588999999999999</v>
      </c>
      <c r="K4373">
        <v>2</v>
      </c>
      <c r="L4373" t="s">
        <v>10959</v>
      </c>
      <c r="M4373">
        <v>-1.2979000000000001</v>
      </c>
      <c r="N4373">
        <v>0</v>
      </c>
      <c r="O4373">
        <v>45819</v>
      </c>
      <c r="Q4373">
        <v>1.0248776219641971</v>
      </c>
      <c r="R4373" t="s">
        <v>13379</v>
      </c>
      <c r="S4373" t="s">
        <v>14520</v>
      </c>
      <c r="V4373" t="s">
        <v>17871</v>
      </c>
      <c r="W4373" t="s">
        <v>19657</v>
      </c>
      <c r="X4373" t="s">
        <v>21266</v>
      </c>
      <c r="Y4373" t="s">
        <v>22382</v>
      </c>
      <c r="Z4373" t="s">
        <v>23268</v>
      </c>
      <c r="AA4373" t="s">
        <v>23550</v>
      </c>
      <c r="AB4373" t="s">
        <v>24607</v>
      </c>
      <c r="AC4373" t="s">
        <v>25191</v>
      </c>
      <c r="AG4373" t="s">
        <v>28504</v>
      </c>
      <c r="AH4373" s="1" t="s">
        <v>29344</v>
      </c>
    </row>
    <row r="4374" spans="1:36" ht="14.65" x14ac:dyDescent="0.45">
      <c r="A4374" t="s">
        <v>1298</v>
      </c>
      <c r="B4374">
        <v>1183</v>
      </c>
      <c r="C4374" t="s">
        <v>2198</v>
      </c>
      <c r="E4374" t="s">
        <v>2199</v>
      </c>
      <c r="F4374" t="s">
        <v>3500</v>
      </c>
      <c r="G4374" t="s">
        <v>5697</v>
      </c>
      <c r="H4374">
        <v>1</v>
      </c>
      <c r="I4374">
        <v>2.1520299999999999E-2</v>
      </c>
      <c r="J4374">
        <v>49.96</v>
      </c>
      <c r="K4374">
        <v>2</v>
      </c>
      <c r="L4374" t="s">
        <v>10960</v>
      </c>
      <c r="M4374">
        <v>1.3371999999999999</v>
      </c>
      <c r="N4374">
        <v>7956</v>
      </c>
      <c r="O4374">
        <v>0</v>
      </c>
      <c r="P4374">
        <v>0.9763015025568248</v>
      </c>
      <c r="R4374" t="s">
        <v>13379</v>
      </c>
      <c r="S4374" t="s">
        <v>14520</v>
      </c>
      <c r="V4374" t="s">
        <v>17871</v>
      </c>
      <c r="W4374" t="s">
        <v>19657</v>
      </c>
      <c r="X4374" t="s">
        <v>21266</v>
      </c>
      <c r="Y4374" t="s">
        <v>22382</v>
      </c>
      <c r="Z4374" t="s">
        <v>23268</v>
      </c>
      <c r="AA4374" t="s">
        <v>23550</v>
      </c>
      <c r="AB4374" t="s">
        <v>24607</v>
      </c>
      <c r="AC4374" t="s">
        <v>25191</v>
      </c>
      <c r="AG4374" t="s">
        <v>28504</v>
      </c>
      <c r="AH4374" s="1" t="s">
        <v>29344</v>
      </c>
    </row>
    <row r="4375" spans="1:36" ht="14.65" x14ac:dyDescent="0.45">
      <c r="A4375" t="s">
        <v>1298</v>
      </c>
      <c r="B4375">
        <v>901</v>
      </c>
      <c r="C4375" t="s">
        <v>2198</v>
      </c>
      <c r="D4375">
        <v>1.5989445033115901</v>
      </c>
      <c r="E4375" t="s">
        <v>2200</v>
      </c>
      <c r="F4375" t="s">
        <v>3500</v>
      </c>
      <c r="G4375" t="s">
        <v>5697</v>
      </c>
      <c r="H4375">
        <v>1</v>
      </c>
      <c r="I4375">
        <v>1.4512699999999999E-4</v>
      </c>
      <c r="J4375">
        <v>81.798999999999978</v>
      </c>
      <c r="K4375">
        <v>2</v>
      </c>
      <c r="L4375" t="s">
        <v>10961</v>
      </c>
      <c r="M4375">
        <v>-5.7478999999999996</v>
      </c>
      <c r="N4375">
        <v>15307</v>
      </c>
      <c r="O4375">
        <v>23315</v>
      </c>
      <c r="P4375">
        <v>0.77387225413688132</v>
      </c>
      <c r="Q4375">
        <v>1.2373787870175159</v>
      </c>
      <c r="R4375" t="s">
        <v>13379</v>
      </c>
      <c r="S4375" t="s">
        <v>14520</v>
      </c>
      <c r="V4375" t="s">
        <v>17871</v>
      </c>
      <c r="W4375" t="s">
        <v>19657</v>
      </c>
      <c r="X4375" t="s">
        <v>21266</v>
      </c>
      <c r="Y4375" t="s">
        <v>22382</v>
      </c>
      <c r="Z4375" t="s">
        <v>23268</v>
      </c>
      <c r="AA4375" t="s">
        <v>23550</v>
      </c>
      <c r="AB4375" t="s">
        <v>24607</v>
      </c>
      <c r="AC4375" t="s">
        <v>25191</v>
      </c>
      <c r="AG4375" t="s">
        <v>28504</v>
      </c>
      <c r="AH4375" s="1" t="s">
        <v>29344</v>
      </c>
    </row>
    <row r="4376" spans="1:36" ht="14.65" x14ac:dyDescent="0.45">
      <c r="A4376" t="s">
        <v>1298</v>
      </c>
      <c r="B4376">
        <v>1350</v>
      </c>
      <c r="C4376" t="s">
        <v>2198</v>
      </c>
      <c r="D4376">
        <v>1.602835008437965</v>
      </c>
      <c r="E4376" t="s">
        <v>2200</v>
      </c>
      <c r="F4376" t="s">
        <v>3500</v>
      </c>
      <c r="G4376" t="s">
        <v>5697</v>
      </c>
      <c r="H4376">
        <v>1</v>
      </c>
      <c r="I4376">
        <v>3.6014099999999999E-9</v>
      </c>
      <c r="J4376">
        <v>103.23</v>
      </c>
      <c r="K4376">
        <v>2</v>
      </c>
      <c r="L4376" t="s">
        <v>10962</v>
      </c>
      <c r="M4376">
        <v>1.2608999999999999</v>
      </c>
      <c r="N4376">
        <v>13214</v>
      </c>
      <c r="O4376">
        <v>20176</v>
      </c>
      <c r="P4376">
        <v>0.77273722999615946</v>
      </c>
      <c r="Q4376">
        <v>1.2385702845612241</v>
      </c>
      <c r="R4376" t="s">
        <v>13379</v>
      </c>
      <c r="S4376" t="s">
        <v>14520</v>
      </c>
      <c r="V4376" t="s">
        <v>17871</v>
      </c>
      <c r="W4376" t="s">
        <v>19657</v>
      </c>
      <c r="X4376" t="s">
        <v>21266</v>
      </c>
      <c r="Y4376" t="s">
        <v>22382</v>
      </c>
      <c r="Z4376" t="s">
        <v>23268</v>
      </c>
      <c r="AA4376" t="s">
        <v>23550</v>
      </c>
      <c r="AB4376" t="s">
        <v>24607</v>
      </c>
      <c r="AC4376" t="s">
        <v>25191</v>
      </c>
      <c r="AG4376" t="s">
        <v>28504</v>
      </c>
      <c r="AH4376" s="1" t="s">
        <v>29344</v>
      </c>
    </row>
    <row r="4377" spans="1:36" ht="14.65" x14ac:dyDescent="0.45">
      <c r="A4377" t="s">
        <v>1298</v>
      </c>
      <c r="B4377">
        <v>657</v>
      </c>
      <c r="C4377" t="s">
        <v>2198</v>
      </c>
      <c r="E4377" t="s">
        <v>2199</v>
      </c>
      <c r="F4377" t="s">
        <v>3500</v>
      </c>
      <c r="G4377" t="s">
        <v>5697</v>
      </c>
      <c r="H4377">
        <v>1</v>
      </c>
      <c r="I4377">
        <v>2.6701699999999999E-3</v>
      </c>
      <c r="J4377">
        <v>42.446000000000012</v>
      </c>
      <c r="K4377">
        <v>2</v>
      </c>
      <c r="L4377" t="s">
        <v>10963</v>
      </c>
      <c r="M4377">
        <v>-0.97736000000000001</v>
      </c>
      <c r="N4377">
        <v>0</v>
      </c>
      <c r="O4377">
        <v>11936</v>
      </c>
      <c r="Q4377">
        <v>1.0248776219641971</v>
      </c>
      <c r="R4377" t="s">
        <v>13379</v>
      </c>
      <c r="S4377" t="s">
        <v>14520</v>
      </c>
      <c r="V4377" t="s">
        <v>17871</v>
      </c>
      <c r="W4377" t="s">
        <v>19657</v>
      </c>
      <c r="X4377" t="s">
        <v>21266</v>
      </c>
      <c r="Y4377" t="s">
        <v>22382</v>
      </c>
      <c r="Z4377" t="s">
        <v>23268</v>
      </c>
      <c r="AA4377" t="s">
        <v>23550</v>
      </c>
      <c r="AB4377" t="s">
        <v>24607</v>
      </c>
      <c r="AC4377" t="s">
        <v>25191</v>
      </c>
      <c r="AG4377" t="s">
        <v>28504</v>
      </c>
      <c r="AH4377" s="1" t="s">
        <v>29344</v>
      </c>
    </row>
    <row r="4378" spans="1:36" ht="14.65" x14ac:dyDescent="0.45">
      <c r="A4378" t="s">
        <v>1298</v>
      </c>
      <c r="B4378">
        <v>232</v>
      </c>
      <c r="C4378" t="s">
        <v>2198</v>
      </c>
      <c r="D4378">
        <v>1.200054225915004</v>
      </c>
      <c r="E4378" t="s">
        <v>2199</v>
      </c>
      <c r="F4378" t="s">
        <v>3500</v>
      </c>
      <c r="G4378" t="s">
        <v>5697</v>
      </c>
      <c r="H4378">
        <v>1</v>
      </c>
      <c r="I4378">
        <v>9.790129999999999E-5</v>
      </c>
      <c r="J4378">
        <v>52.837000000000003</v>
      </c>
      <c r="K4378">
        <v>2</v>
      </c>
      <c r="L4378" t="s">
        <v>10964</v>
      </c>
      <c r="M4378">
        <v>0.66991000000000001</v>
      </c>
      <c r="N4378">
        <v>19759</v>
      </c>
      <c r="O4378">
        <v>22588</v>
      </c>
      <c r="P4378">
        <v>0.91107948090869717</v>
      </c>
      <c r="Q4378">
        <v>1.0933447812089301</v>
      </c>
      <c r="R4378" t="s">
        <v>13379</v>
      </c>
      <c r="S4378" t="s">
        <v>14520</v>
      </c>
      <c r="V4378" t="s">
        <v>17871</v>
      </c>
      <c r="W4378" t="s">
        <v>19657</v>
      </c>
      <c r="X4378" t="s">
        <v>21266</v>
      </c>
      <c r="Y4378" t="s">
        <v>22382</v>
      </c>
      <c r="Z4378" t="s">
        <v>23268</v>
      </c>
      <c r="AA4378" t="s">
        <v>23550</v>
      </c>
      <c r="AB4378" t="s">
        <v>24607</v>
      </c>
      <c r="AC4378" t="s">
        <v>25191</v>
      </c>
      <c r="AG4378" t="s">
        <v>28504</v>
      </c>
      <c r="AH4378" s="1" t="s">
        <v>29344</v>
      </c>
    </row>
    <row r="4379" spans="1:36" ht="14.65" x14ac:dyDescent="0.45">
      <c r="A4379" t="s">
        <v>1299</v>
      </c>
      <c r="B4379">
        <v>215</v>
      </c>
      <c r="C4379" t="s">
        <v>2198</v>
      </c>
      <c r="E4379" t="s">
        <v>2199</v>
      </c>
      <c r="F4379" t="s">
        <v>3501</v>
      </c>
      <c r="G4379" t="s">
        <v>5698</v>
      </c>
      <c r="H4379">
        <v>1</v>
      </c>
      <c r="I4379">
        <v>3.7583500000000002E-6</v>
      </c>
      <c r="J4379">
        <v>96.957000000000008</v>
      </c>
      <c r="K4379">
        <v>2</v>
      </c>
      <c r="L4379" t="s">
        <v>10965</v>
      </c>
      <c r="M4379">
        <v>-0.12587999999999999</v>
      </c>
      <c r="N4379">
        <v>19790</v>
      </c>
      <c r="O4379">
        <v>42376</v>
      </c>
      <c r="R4379" t="s">
        <v>13379</v>
      </c>
      <c r="S4379" t="s">
        <v>14521</v>
      </c>
      <c r="V4379" t="s">
        <v>17872</v>
      </c>
      <c r="W4379" t="s">
        <v>19658</v>
      </c>
      <c r="Y4379" t="s">
        <v>22383</v>
      </c>
      <c r="Z4379" t="s">
        <v>23269</v>
      </c>
      <c r="AA4379" t="s">
        <v>23555</v>
      </c>
      <c r="AB4379" t="s">
        <v>24608</v>
      </c>
      <c r="AC4379" t="s">
        <v>26024</v>
      </c>
      <c r="AG4379" t="s">
        <v>27954</v>
      </c>
      <c r="AH4379" s="1" t="s">
        <v>28876</v>
      </c>
    </row>
    <row r="4380" spans="1:36" x14ac:dyDescent="0.3">
      <c r="A4380" t="s">
        <v>1300</v>
      </c>
      <c r="B4380">
        <v>90</v>
      </c>
      <c r="C4380" t="s">
        <v>2198</v>
      </c>
      <c r="E4380" t="s">
        <v>2199</v>
      </c>
      <c r="F4380" t="s">
        <v>3502</v>
      </c>
      <c r="G4380" t="s">
        <v>5699</v>
      </c>
      <c r="H4380">
        <v>1</v>
      </c>
      <c r="I4380">
        <v>8.338760000000001E-4</v>
      </c>
      <c r="J4380">
        <v>69.641000000000005</v>
      </c>
      <c r="K4380">
        <v>2</v>
      </c>
      <c r="L4380" t="s">
        <v>10966</v>
      </c>
      <c r="M4380">
        <v>-2.5388999999999999</v>
      </c>
      <c r="N4380">
        <v>38161</v>
      </c>
      <c r="O4380">
        <v>50592</v>
      </c>
      <c r="R4380" t="s">
        <v>13380</v>
      </c>
      <c r="V4380" t="s">
        <v>17873</v>
      </c>
      <c r="W4380" t="s">
        <v>19659</v>
      </c>
    </row>
    <row r="4381" spans="1:36" x14ac:dyDescent="0.3">
      <c r="A4381" t="s">
        <v>1300</v>
      </c>
      <c r="B4381">
        <v>182</v>
      </c>
      <c r="C4381" t="s">
        <v>2198</v>
      </c>
      <c r="E4381" t="s">
        <v>2199</v>
      </c>
      <c r="F4381" t="s">
        <v>3502</v>
      </c>
      <c r="G4381" t="s">
        <v>5699</v>
      </c>
      <c r="H4381">
        <v>1</v>
      </c>
      <c r="I4381">
        <v>1.0951E-20</v>
      </c>
      <c r="J4381">
        <v>155.57</v>
      </c>
      <c r="K4381">
        <v>2</v>
      </c>
      <c r="L4381" t="s">
        <v>10967</v>
      </c>
      <c r="M4381">
        <v>0.15211</v>
      </c>
      <c r="N4381">
        <v>37471</v>
      </c>
      <c r="O4381">
        <v>39035</v>
      </c>
      <c r="R4381" t="s">
        <v>13380</v>
      </c>
      <c r="V4381" t="s">
        <v>17873</v>
      </c>
      <c r="W4381" t="s">
        <v>19659</v>
      </c>
    </row>
    <row r="4382" spans="1:36" ht="14.65" x14ac:dyDescent="0.45">
      <c r="A4382" t="s">
        <v>1301</v>
      </c>
      <c r="B4382">
        <v>3675</v>
      </c>
      <c r="C4382" t="s">
        <v>2198</v>
      </c>
      <c r="E4382" t="s">
        <v>2199</v>
      </c>
      <c r="F4382" t="s">
        <v>3503</v>
      </c>
      <c r="G4382" t="s">
        <v>5700</v>
      </c>
      <c r="H4382">
        <v>1</v>
      </c>
      <c r="I4382">
        <v>6.9814999999999995E-5</v>
      </c>
      <c r="J4382">
        <v>52.148999999999987</v>
      </c>
      <c r="K4382">
        <v>2</v>
      </c>
      <c r="L4382" t="s">
        <v>10968</v>
      </c>
      <c r="M4382">
        <v>-9.6701999999999995</v>
      </c>
      <c r="N4382">
        <v>0</v>
      </c>
      <c r="O4382">
        <v>212400</v>
      </c>
      <c r="Q4382">
        <v>0.9781588921829848</v>
      </c>
      <c r="R4382" t="s">
        <v>13385</v>
      </c>
      <c r="S4382" t="s">
        <v>14522</v>
      </c>
      <c r="T4382" t="s">
        <v>15907</v>
      </c>
      <c r="U4382" t="s">
        <v>16448</v>
      </c>
      <c r="V4382" t="s">
        <v>17874</v>
      </c>
      <c r="W4382" t="s">
        <v>19660</v>
      </c>
      <c r="X4382" t="s">
        <v>21267</v>
      </c>
      <c r="Y4382" t="s">
        <v>22384</v>
      </c>
      <c r="Z4382" t="s">
        <v>23270</v>
      </c>
      <c r="AA4382" t="s">
        <v>23627</v>
      </c>
      <c r="AB4382" t="s">
        <v>24609</v>
      </c>
      <c r="AC4382" t="s">
        <v>26025</v>
      </c>
      <c r="AG4382" t="s">
        <v>28505</v>
      </c>
      <c r="AH4382" s="1" t="s">
        <v>29345</v>
      </c>
      <c r="AI4382" t="s">
        <v>29684</v>
      </c>
      <c r="AJ4382" s="1" t="s">
        <v>29946</v>
      </c>
    </row>
    <row r="4383" spans="1:36" ht="14.65" x14ac:dyDescent="0.45">
      <c r="A4383" t="s">
        <v>1301</v>
      </c>
      <c r="B4383">
        <v>3314</v>
      </c>
      <c r="C4383" t="s">
        <v>2198</v>
      </c>
      <c r="E4383" t="s">
        <v>2199</v>
      </c>
      <c r="F4383" t="s">
        <v>3503</v>
      </c>
      <c r="G4383" t="s">
        <v>5700</v>
      </c>
      <c r="H4383">
        <v>1</v>
      </c>
      <c r="I4383">
        <v>2.1086199999999999E-8</v>
      </c>
      <c r="J4383">
        <v>81.448999999999998</v>
      </c>
      <c r="K4383">
        <v>4</v>
      </c>
      <c r="L4383" t="s">
        <v>10969</v>
      </c>
      <c r="M4383">
        <v>-4.1313999999999997E-2</v>
      </c>
      <c r="N4383">
        <v>0</v>
      </c>
      <c r="O4383">
        <v>21712</v>
      </c>
      <c r="Q4383">
        <v>0.9781588921829848</v>
      </c>
      <c r="R4383" t="s">
        <v>13385</v>
      </c>
      <c r="S4383" t="s">
        <v>14522</v>
      </c>
      <c r="T4383" t="s">
        <v>15907</v>
      </c>
      <c r="U4383" t="s">
        <v>16448</v>
      </c>
      <c r="V4383" t="s">
        <v>17874</v>
      </c>
      <c r="W4383" t="s">
        <v>19660</v>
      </c>
      <c r="X4383" t="s">
        <v>21267</v>
      </c>
      <c r="Y4383" t="s">
        <v>22384</v>
      </c>
      <c r="Z4383" t="s">
        <v>23270</v>
      </c>
      <c r="AA4383" t="s">
        <v>23627</v>
      </c>
      <c r="AB4383" t="s">
        <v>24609</v>
      </c>
      <c r="AC4383" t="s">
        <v>26025</v>
      </c>
      <c r="AG4383" t="s">
        <v>28505</v>
      </c>
      <c r="AH4383" s="1" t="s">
        <v>29345</v>
      </c>
      <c r="AI4383" t="s">
        <v>29684</v>
      </c>
      <c r="AJ4383" s="1" t="s">
        <v>29946</v>
      </c>
    </row>
    <row r="4384" spans="1:36" ht="14.65" x14ac:dyDescent="0.45">
      <c r="A4384" t="s">
        <v>1301</v>
      </c>
      <c r="B4384">
        <v>2267</v>
      </c>
      <c r="C4384" t="s">
        <v>2198</v>
      </c>
      <c r="D4384">
        <v>1.3160820598076639</v>
      </c>
      <c r="E4384" t="s">
        <v>2199</v>
      </c>
      <c r="F4384" t="s">
        <v>3503</v>
      </c>
      <c r="G4384" t="s">
        <v>5700</v>
      </c>
      <c r="H4384">
        <v>1</v>
      </c>
      <c r="I4384">
        <v>1.2118699999999999E-15</v>
      </c>
      <c r="J4384">
        <v>102.26</v>
      </c>
      <c r="K4384">
        <v>2</v>
      </c>
      <c r="L4384" t="s">
        <v>10970</v>
      </c>
      <c r="M4384">
        <v>-0.62109999999999999</v>
      </c>
      <c r="N4384">
        <v>35702</v>
      </c>
      <c r="O4384">
        <v>49133</v>
      </c>
      <c r="P4384">
        <v>0.86090385430271488</v>
      </c>
      <c r="Q4384">
        <v>1.133020117867074</v>
      </c>
      <c r="R4384" t="s">
        <v>13385</v>
      </c>
      <c r="S4384" t="s">
        <v>14522</v>
      </c>
      <c r="T4384" t="s">
        <v>15907</v>
      </c>
      <c r="U4384" t="s">
        <v>16448</v>
      </c>
      <c r="V4384" t="s">
        <v>17874</v>
      </c>
      <c r="W4384" t="s">
        <v>19660</v>
      </c>
      <c r="X4384" t="s">
        <v>21267</v>
      </c>
      <c r="Y4384" t="s">
        <v>22384</v>
      </c>
      <c r="Z4384" t="s">
        <v>23270</v>
      </c>
      <c r="AA4384" t="s">
        <v>23627</v>
      </c>
      <c r="AB4384" t="s">
        <v>24609</v>
      </c>
      <c r="AC4384" t="s">
        <v>26025</v>
      </c>
      <c r="AG4384" t="s">
        <v>28505</v>
      </c>
      <c r="AH4384" s="1" t="s">
        <v>29345</v>
      </c>
      <c r="AI4384" t="s">
        <v>29684</v>
      </c>
      <c r="AJ4384" s="1" t="s">
        <v>29946</v>
      </c>
    </row>
    <row r="4385" spans="1:36" ht="14.65" x14ac:dyDescent="0.45">
      <c r="A4385" t="s">
        <v>1301</v>
      </c>
      <c r="B4385">
        <v>3257</v>
      </c>
      <c r="C4385" t="s">
        <v>2198</v>
      </c>
      <c r="D4385">
        <v>1.4103743584063979</v>
      </c>
      <c r="E4385" t="s">
        <v>2199</v>
      </c>
      <c r="F4385" t="s">
        <v>3503</v>
      </c>
      <c r="G4385" t="s">
        <v>5700</v>
      </c>
      <c r="H4385">
        <v>1</v>
      </c>
      <c r="I4385">
        <v>2.4187099999999998E-15</v>
      </c>
      <c r="J4385">
        <v>103.63</v>
      </c>
      <c r="K4385">
        <v>3</v>
      </c>
      <c r="L4385" t="s">
        <v>10971</v>
      </c>
      <c r="M4385">
        <v>-0.53483999999999998</v>
      </c>
      <c r="N4385">
        <v>110700</v>
      </c>
      <c r="O4385">
        <v>163260</v>
      </c>
      <c r="P4385">
        <v>0.8266042502994575</v>
      </c>
      <c r="Q4385">
        <v>1.1658214391720989</v>
      </c>
      <c r="R4385" t="s">
        <v>13385</v>
      </c>
      <c r="S4385" t="s">
        <v>14522</v>
      </c>
      <c r="T4385" t="s">
        <v>15907</v>
      </c>
      <c r="U4385" t="s">
        <v>16448</v>
      </c>
      <c r="V4385" t="s">
        <v>17874</v>
      </c>
      <c r="W4385" t="s">
        <v>19660</v>
      </c>
      <c r="X4385" t="s">
        <v>21267</v>
      </c>
      <c r="Y4385" t="s">
        <v>22384</v>
      </c>
      <c r="Z4385" t="s">
        <v>23270</v>
      </c>
      <c r="AA4385" t="s">
        <v>23627</v>
      </c>
      <c r="AB4385" t="s">
        <v>24609</v>
      </c>
      <c r="AC4385" t="s">
        <v>26025</v>
      </c>
      <c r="AG4385" t="s">
        <v>28505</v>
      </c>
      <c r="AH4385" s="1" t="s">
        <v>29345</v>
      </c>
      <c r="AI4385" t="s">
        <v>29684</v>
      </c>
      <c r="AJ4385" s="1" t="s">
        <v>29946</v>
      </c>
    </row>
    <row r="4386" spans="1:36" x14ac:dyDescent="0.3">
      <c r="A4386" t="s">
        <v>1302</v>
      </c>
      <c r="B4386">
        <v>91</v>
      </c>
      <c r="C4386" t="s">
        <v>2198</v>
      </c>
      <c r="D4386">
        <v>0.82445311456573667</v>
      </c>
      <c r="E4386" t="s">
        <v>2199</v>
      </c>
      <c r="F4386" t="s">
        <v>3504</v>
      </c>
      <c r="G4386" t="s">
        <v>5701</v>
      </c>
      <c r="H4386">
        <v>1</v>
      </c>
      <c r="I4386">
        <v>3.65986E-3</v>
      </c>
      <c r="J4386">
        <v>60.546999999999997</v>
      </c>
      <c r="K4386">
        <v>2</v>
      </c>
      <c r="L4386" t="s">
        <v>10972</v>
      </c>
      <c r="M4386">
        <v>0.33440999999999999</v>
      </c>
      <c r="N4386">
        <v>33517</v>
      </c>
      <c r="O4386">
        <v>42801</v>
      </c>
      <c r="P4386">
        <v>1.1194136851092309</v>
      </c>
      <c r="Q4386">
        <v>0.9229040991758144</v>
      </c>
      <c r="R4386" t="s">
        <v>13379</v>
      </c>
      <c r="S4386" t="s">
        <v>14523</v>
      </c>
      <c r="V4386" t="s">
        <v>17875</v>
      </c>
      <c r="W4386" t="s">
        <v>18618</v>
      </c>
      <c r="X4386" t="s">
        <v>20264</v>
      </c>
      <c r="AA4386" t="s">
        <v>23554</v>
      </c>
      <c r="AB4386" t="s">
        <v>24610</v>
      </c>
      <c r="AC4386" t="s">
        <v>26026</v>
      </c>
    </row>
    <row r="4387" spans="1:36" x14ac:dyDescent="0.3">
      <c r="A4387" t="s">
        <v>1303</v>
      </c>
      <c r="B4387">
        <v>50</v>
      </c>
      <c r="C4387" t="s">
        <v>2198</v>
      </c>
      <c r="E4387" t="s">
        <v>2199</v>
      </c>
      <c r="F4387" t="s">
        <v>3505</v>
      </c>
      <c r="G4387" t="s">
        <v>5702</v>
      </c>
      <c r="H4387">
        <v>1</v>
      </c>
      <c r="I4387">
        <v>7.5980099999999997E-3</v>
      </c>
      <c r="J4387">
        <v>73.637</v>
      </c>
      <c r="K4387">
        <v>2</v>
      </c>
      <c r="L4387" t="s">
        <v>10973</v>
      </c>
      <c r="M4387">
        <v>11.952999999999999</v>
      </c>
      <c r="N4387">
        <v>16953</v>
      </c>
      <c r="O4387">
        <v>0</v>
      </c>
      <c r="R4387" t="s">
        <v>13379</v>
      </c>
      <c r="S4387" t="s">
        <v>14524</v>
      </c>
      <c r="V4387" t="s">
        <v>17876</v>
      </c>
      <c r="W4387" t="s">
        <v>19661</v>
      </c>
      <c r="X4387" t="s">
        <v>21268</v>
      </c>
      <c r="AA4387" t="s">
        <v>23553</v>
      </c>
      <c r="AB4387" t="s">
        <v>24611</v>
      </c>
      <c r="AC4387" t="s">
        <v>26027</v>
      </c>
    </row>
    <row r="4388" spans="1:36" ht="14.65" x14ac:dyDescent="0.45">
      <c r="A4388" t="s">
        <v>1304</v>
      </c>
      <c r="B4388">
        <v>87</v>
      </c>
      <c r="C4388" t="s">
        <v>2198</v>
      </c>
      <c r="E4388" t="s">
        <v>2199</v>
      </c>
      <c r="F4388" t="s">
        <v>3506</v>
      </c>
      <c r="G4388" t="s">
        <v>5703</v>
      </c>
      <c r="H4388">
        <v>1</v>
      </c>
      <c r="I4388">
        <v>1.01387E-4</v>
      </c>
      <c r="J4388">
        <v>85.820999999999998</v>
      </c>
      <c r="K4388">
        <v>2</v>
      </c>
      <c r="L4388" t="s">
        <v>10974</v>
      </c>
      <c r="M4388">
        <v>-0.54363000000000006</v>
      </c>
      <c r="N4388">
        <v>54112</v>
      </c>
      <c r="O4388">
        <v>45746</v>
      </c>
      <c r="R4388" t="s">
        <v>13379</v>
      </c>
      <c r="S4388" t="s">
        <v>14525</v>
      </c>
      <c r="V4388" t="s">
        <v>17877</v>
      </c>
      <c r="W4388" t="s">
        <v>19662</v>
      </c>
      <c r="Y4388" t="s">
        <v>22351</v>
      </c>
      <c r="Z4388" t="s">
        <v>23237</v>
      </c>
      <c r="AD4388" t="s">
        <v>26691</v>
      </c>
      <c r="AE4388" s="1" t="s">
        <v>27393</v>
      </c>
    </row>
    <row r="4389" spans="1:36" ht="14.65" x14ac:dyDescent="0.45">
      <c r="A4389" t="s">
        <v>1305</v>
      </c>
      <c r="B4389">
        <v>474</v>
      </c>
      <c r="C4389" t="s">
        <v>2198</v>
      </c>
      <c r="E4389" t="s">
        <v>2199</v>
      </c>
      <c r="F4389" t="s">
        <v>3507</v>
      </c>
      <c r="G4389" t="s">
        <v>5704</v>
      </c>
      <c r="H4389">
        <v>1</v>
      </c>
      <c r="I4389">
        <v>4.0633400000000004E-3</v>
      </c>
      <c r="J4389">
        <v>58.915999999999997</v>
      </c>
      <c r="K4389">
        <v>2</v>
      </c>
      <c r="L4389" t="s">
        <v>10975</v>
      </c>
      <c r="M4389">
        <v>0.90077999999999991</v>
      </c>
      <c r="N4389">
        <v>11956</v>
      </c>
      <c r="O4389">
        <v>18701</v>
      </c>
      <c r="R4389" t="s">
        <v>13379</v>
      </c>
      <c r="S4389" t="s">
        <v>14526</v>
      </c>
      <c r="V4389" t="s">
        <v>17878</v>
      </c>
      <c r="W4389" t="s">
        <v>19663</v>
      </c>
      <c r="X4389" t="s">
        <v>21269</v>
      </c>
      <c r="Y4389" t="s">
        <v>21810</v>
      </c>
      <c r="Z4389" t="s">
        <v>22696</v>
      </c>
      <c r="AA4389" t="s">
        <v>23553</v>
      </c>
      <c r="AB4389" t="s">
        <v>23702</v>
      </c>
      <c r="AC4389" t="s">
        <v>25188</v>
      </c>
      <c r="AD4389" t="s">
        <v>26983</v>
      </c>
      <c r="AE4389" s="1" t="s">
        <v>27681</v>
      </c>
      <c r="AF4389" t="s">
        <v>25989</v>
      </c>
    </row>
    <row r="4390" spans="1:36" x14ac:dyDescent="0.3">
      <c r="A4390" t="s">
        <v>1306</v>
      </c>
      <c r="B4390">
        <v>21</v>
      </c>
      <c r="C4390" t="s">
        <v>2198</v>
      </c>
      <c r="D4390">
        <v>1.348729626226246</v>
      </c>
      <c r="E4390" t="s">
        <v>2199</v>
      </c>
      <c r="F4390" t="s">
        <v>3508</v>
      </c>
      <c r="G4390" t="s">
        <v>5705</v>
      </c>
      <c r="H4390">
        <v>1</v>
      </c>
      <c r="I4390">
        <v>7.9060199999999997E-3</v>
      </c>
      <c r="J4390">
        <v>69.905000000000001</v>
      </c>
      <c r="K4390">
        <v>2</v>
      </c>
      <c r="L4390" t="s">
        <v>10976</v>
      </c>
      <c r="M4390">
        <v>-0.50285000000000002</v>
      </c>
      <c r="N4390">
        <v>37092</v>
      </c>
      <c r="O4390">
        <v>42982</v>
      </c>
      <c r="P4390">
        <v>0.86120972282064989</v>
      </c>
      <c r="Q4390">
        <v>1.1615390675623041</v>
      </c>
      <c r="R4390" t="s">
        <v>13379</v>
      </c>
      <c r="W4390" t="s">
        <v>19664</v>
      </c>
      <c r="X4390" t="s">
        <v>21270</v>
      </c>
      <c r="AA4390" t="s">
        <v>23565</v>
      </c>
      <c r="AB4390" t="s">
        <v>24612</v>
      </c>
      <c r="AC4390" t="s">
        <v>26028</v>
      </c>
    </row>
    <row r="4391" spans="1:36" x14ac:dyDescent="0.3">
      <c r="A4391" t="s">
        <v>1307</v>
      </c>
      <c r="B4391">
        <v>11</v>
      </c>
      <c r="C4391" t="s">
        <v>2198</v>
      </c>
      <c r="E4391" t="s">
        <v>2199</v>
      </c>
      <c r="F4391" t="s">
        <v>3509</v>
      </c>
      <c r="G4391" t="s">
        <v>5706</v>
      </c>
      <c r="H4391">
        <v>1</v>
      </c>
      <c r="I4391">
        <v>6.374740000000001E-2</v>
      </c>
      <c r="J4391">
        <v>42.835000000000001</v>
      </c>
      <c r="K4391">
        <v>2</v>
      </c>
      <c r="L4391" t="s">
        <v>10977</v>
      </c>
      <c r="M4391">
        <v>-1.1156999999999999</v>
      </c>
      <c r="N4391">
        <v>0</v>
      </c>
      <c r="O4391">
        <v>6117.3</v>
      </c>
      <c r="R4391" t="s">
        <v>13378</v>
      </c>
      <c r="X4391" t="s">
        <v>21270</v>
      </c>
      <c r="AA4391" t="s">
        <v>23565</v>
      </c>
      <c r="AB4391" t="s">
        <v>24612</v>
      </c>
      <c r="AC4391" t="s">
        <v>26028</v>
      </c>
    </row>
    <row r="4392" spans="1:36" x14ac:dyDescent="0.3">
      <c r="A4392" t="s">
        <v>1307</v>
      </c>
      <c r="B4392">
        <v>6</v>
      </c>
      <c r="C4392" t="s">
        <v>2198</v>
      </c>
      <c r="E4392" t="s">
        <v>2199</v>
      </c>
      <c r="F4392" t="s">
        <v>3509</v>
      </c>
      <c r="G4392" t="s">
        <v>5706</v>
      </c>
      <c r="H4392">
        <v>1</v>
      </c>
      <c r="I4392">
        <v>4.9040700000000004E-10</v>
      </c>
      <c r="J4392">
        <v>138.26</v>
      </c>
      <c r="K4392">
        <v>2</v>
      </c>
      <c r="L4392" t="s">
        <v>10978</v>
      </c>
      <c r="M4392">
        <v>-1.9690000000000001</v>
      </c>
      <c r="N4392">
        <v>52566</v>
      </c>
      <c r="O4392">
        <v>79028</v>
      </c>
      <c r="R4392" t="s">
        <v>13378</v>
      </c>
      <c r="X4392" t="s">
        <v>21270</v>
      </c>
      <c r="AA4392" t="s">
        <v>23565</v>
      </c>
      <c r="AB4392" t="s">
        <v>24612</v>
      </c>
      <c r="AC4392" t="s">
        <v>26028</v>
      </c>
    </row>
    <row r="4393" spans="1:36" ht="14.65" x14ac:dyDescent="0.45">
      <c r="A4393" t="s">
        <v>1308</v>
      </c>
      <c r="B4393">
        <v>97</v>
      </c>
      <c r="C4393" t="s">
        <v>2198</v>
      </c>
      <c r="E4393" t="s">
        <v>2199</v>
      </c>
      <c r="F4393" t="s">
        <v>3510</v>
      </c>
      <c r="G4393" t="s">
        <v>5707</v>
      </c>
      <c r="H4393">
        <v>1</v>
      </c>
      <c r="I4393">
        <v>5.3173300000000001E-5</v>
      </c>
      <c r="J4393">
        <v>113.46</v>
      </c>
      <c r="K4393">
        <v>2</v>
      </c>
      <c r="L4393" t="s">
        <v>10979</v>
      </c>
      <c r="M4393">
        <v>-2.5691000000000002</v>
      </c>
      <c r="N4393">
        <v>0</v>
      </c>
      <c r="O4393">
        <v>85367</v>
      </c>
      <c r="Q4393">
        <v>0.96950285830951399</v>
      </c>
      <c r="R4393" t="s">
        <v>13381</v>
      </c>
      <c r="S4393" t="s">
        <v>14527</v>
      </c>
      <c r="V4393" t="s">
        <v>17879</v>
      </c>
      <c r="W4393" t="s">
        <v>18647</v>
      </c>
      <c r="X4393" t="s">
        <v>21271</v>
      </c>
      <c r="Y4393" t="s">
        <v>22385</v>
      </c>
      <c r="Z4393" t="s">
        <v>23271</v>
      </c>
      <c r="AA4393" t="s">
        <v>23550</v>
      </c>
      <c r="AB4393" t="s">
        <v>24613</v>
      </c>
      <c r="AC4393" t="s">
        <v>26029</v>
      </c>
      <c r="AD4393" t="s">
        <v>26521</v>
      </c>
      <c r="AE4393" s="1" t="s">
        <v>27224</v>
      </c>
    </row>
    <row r="4394" spans="1:36" ht="14.65" x14ac:dyDescent="0.45">
      <c r="A4394" t="s">
        <v>1309</v>
      </c>
      <c r="B4394">
        <v>11</v>
      </c>
      <c r="C4394" t="s">
        <v>2198</v>
      </c>
      <c r="D4394">
        <v>1.5167288656437239</v>
      </c>
      <c r="E4394" t="s">
        <v>2200</v>
      </c>
      <c r="F4394" t="s">
        <v>3511</v>
      </c>
      <c r="G4394" t="s">
        <v>5708</v>
      </c>
      <c r="H4394">
        <v>1</v>
      </c>
      <c r="I4394">
        <v>4.7504099999999999E-8</v>
      </c>
      <c r="J4394">
        <v>101.43</v>
      </c>
      <c r="K4394">
        <v>2</v>
      </c>
      <c r="L4394" t="s">
        <v>10980</v>
      </c>
      <c r="M4394">
        <v>-0.30729000000000001</v>
      </c>
      <c r="N4394">
        <v>26955</v>
      </c>
      <c r="O4394">
        <v>46202</v>
      </c>
      <c r="P4394">
        <v>0.78484092981854869</v>
      </c>
      <c r="Q4394">
        <v>1.1903908931944529</v>
      </c>
      <c r="R4394" t="s">
        <v>13380</v>
      </c>
      <c r="S4394" t="s">
        <v>14528</v>
      </c>
      <c r="V4394" t="s">
        <v>17880</v>
      </c>
      <c r="W4394" t="s">
        <v>18844</v>
      </c>
      <c r="X4394" t="s">
        <v>21272</v>
      </c>
      <c r="Y4394" t="s">
        <v>22386</v>
      </c>
      <c r="Z4394" t="s">
        <v>23272</v>
      </c>
      <c r="AA4394" t="s">
        <v>23553</v>
      </c>
      <c r="AB4394" t="s">
        <v>24614</v>
      </c>
      <c r="AC4394" t="s">
        <v>26030</v>
      </c>
      <c r="AD4394" t="s">
        <v>26449</v>
      </c>
      <c r="AE4394" s="1" t="s">
        <v>27152</v>
      </c>
      <c r="AG4394" t="s">
        <v>28494</v>
      </c>
      <c r="AH4394" s="1" t="s">
        <v>29334</v>
      </c>
    </row>
    <row r="4395" spans="1:36" x14ac:dyDescent="0.3">
      <c r="A4395" t="s">
        <v>1310</v>
      </c>
      <c r="B4395">
        <v>625</v>
      </c>
      <c r="C4395" t="s">
        <v>2198</v>
      </c>
      <c r="D4395">
        <v>1.106933607378787</v>
      </c>
      <c r="E4395" t="s">
        <v>2199</v>
      </c>
      <c r="F4395" t="s">
        <v>3512</v>
      </c>
      <c r="G4395" t="s">
        <v>5709</v>
      </c>
      <c r="H4395">
        <v>1</v>
      </c>
      <c r="I4395">
        <v>2.6921699999999979E-62</v>
      </c>
      <c r="J4395">
        <v>244.74</v>
      </c>
      <c r="K4395">
        <v>2</v>
      </c>
      <c r="L4395" t="s">
        <v>10981</v>
      </c>
      <c r="M4395">
        <v>-0.40650999999999998</v>
      </c>
      <c r="N4395">
        <v>110580</v>
      </c>
      <c r="O4395">
        <v>136970</v>
      </c>
      <c r="P4395">
        <v>0.9465490818334612</v>
      </c>
      <c r="Q4395">
        <v>1.0477669897149919</v>
      </c>
      <c r="R4395" t="s">
        <v>13379</v>
      </c>
      <c r="S4395" t="s">
        <v>14529</v>
      </c>
      <c r="AA4395" t="s">
        <v>23555</v>
      </c>
      <c r="AB4395" t="s">
        <v>24615</v>
      </c>
      <c r="AC4395" t="s">
        <v>26031</v>
      </c>
    </row>
    <row r="4396" spans="1:36" ht="14.65" x14ac:dyDescent="0.45">
      <c r="A4396" t="s">
        <v>1311</v>
      </c>
      <c r="B4396">
        <v>207</v>
      </c>
      <c r="C4396" t="s">
        <v>2198</v>
      </c>
      <c r="D4396">
        <v>1.441987612710417</v>
      </c>
      <c r="E4396" t="s">
        <v>2199</v>
      </c>
      <c r="F4396" t="s">
        <v>3513</v>
      </c>
      <c r="G4396" t="s">
        <v>5710</v>
      </c>
      <c r="H4396">
        <v>1</v>
      </c>
      <c r="I4396">
        <v>1.0553100000000001E-12</v>
      </c>
      <c r="J4396">
        <v>126.48</v>
      </c>
      <c r="K4396">
        <v>2</v>
      </c>
      <c r="L4396" t="s">
        <v>10982</v>
      </c>
      <c r="M4396">
        <v>-0.50206000000000006</v>
      </c>
      <c r="N4396">
        <v>379460</v>
      </c>
      <c r="O4396">
        <v>548340</v>
      </c>
      <c r="P4396">
        <v>0.81884758515950107</v>
      </c>
      <c r="Q4396">
        <v>1.180768074497839</v>
      </c>
      <c r="R4396" t="s">
        <v>13379</v>
      </c>
      <c r="S4396" t="s">
        <v>14530</v>
      </c>
      <c r="T4396" t="s">
        <v>15908</v>
      </c>
      <c r="U4396" t="s">
        <v>16596</v>
      </c>
      <c r="V4396" t="s">
        <v>17881</v>
      </c>
      <c r="W4396" t="s">
        <v>19665</v>
      </c>
      <c r="X4396" t="s">
        <v>21273</v>
      </c>
      <c r="Y4396" t="s">
        <v>21816</v>
      </c>
      <c r="Z4396" t="s">
        <v>22702</v>
      </c>
      <c r="AA4396" t="s">
        <v>23554</v>
      </c>
      <c r="AB4396" t="s">
        <v>24477</v>
      </c>
      <c r="AC4396" t="s">
        <v>25926</v>
      </c>
      <c r="AD4396" t="s">
        <v>26421</v>
      </c>
      <c r="AE4396" s="1" t="s">
        <v>27124</v>
      </c>
      <c r="AG4396" t="s">
        <v>28506</v>
      </c>
      <c r="AH4396" s="1" t="s">
        <v>29346</v>
      </c>
    </row>
    <row r="4397" spans="1:36" ht="14.65" x14ac:dyDescent="0.45">
      <c r="A4397" t="s">
        <v>1312</v>
      </c>
      <c r="B4397">
        <v>27</v>
      </c>
      <c r="C4397" t="s">
        <v>2198</v>
      </c>
      <c r="D4397">
        <v>1.696880808228415</v>
      </c>
      <c r="E4397" t="s">
        <v>2200</v>
      </c>
      <c r="F4397" t="s">
        <v>3514</v>
      </c>
      <c r="G4397" t="s">
        <v>5711</v>
      </c>
      <c r="H4397">
        <v>1</v>
      </c>
      <c r="I4397">
        <v>5.9017200000000003E-6</v>
      </c>
      <c r="J4397">
        <v>87.942000000000021</v>
      </c>
      <c r="K4397">
        <v>2</v>
      </c>
      <c r="L4397" t="s">
        <v>10983</v>
      </c>
      <c r="M4397">
        <v>0.28266000000000002</v>
      </c>
      <c r="N4397">
        <v>31923</v>
      </c>
      <c r="O4397">
        <v>54302</v>
      </c>
      <c r="P4397">
        <v>0.74136351523149935</v>
      </c>
      <c r="Q4397">
        <v>1.2580055209170851</v>
      </c>
      <c r="R4397" t="s">
        <v>13379</v>
      </c>
      <c r="S4397" t="s">
        <v>14531</v>
      </c>
      <c r="V4397" t="s">
        <v>17882</v>
      </c>
      <c r="W4397" t="s">
        <v>19580</v>
      </c>
      <c r="X4397" t="s">
        <v>21274</v>
      </c>
      <c r="AA4397" t="s">
        <v>23554</v>
      </c>
      <c r="AB4397" t="s">
        <v>24616</v>
      </c>
      <c r="AC4397" t="s">
        <v>26032</v>
      </c>
      <c r="AD4397" t="s">
        <v>26917</v>
      </c>
      <c r="AE4397" s="1" t="s">
        <v>27615</v>
      </c>
      <c r="AF4397" t="s">
        <v>25989</v>
      </c>
      <c r="AG4397" t="s">
        <v>28425</v>
      </c>
      <c r="AH4397" s="1" t="s">
        <v>29267</v>
      </c>
      <c r="AI4397" t="s">
        <v>29814</v>
      </c>
      <c r="AJ4397" s="1" t="s">
        <v>30076</v>
      </c>
    </row>
    <row r="4398" spans="1:36" ht="14.65" x14ac:dyDescent="0.45">
      <c r="A4398" t="s">
        <v>1312</v>
      </c>
      <c r="B4398">
        <v>241</v>
      </c>
      <c r="C4398" t="s">
        <v>2198</v>
      </c>
      <c r="E4398" t="s">
        <v>2199</v>
      </c>
      <c r="F4398" t="s">
        <v>3514</v>
      </c>
      <c r="G4398" t="s">
        <v>5711</v>
      </c>
      <c r="H4398">
        <v>1</v>
      </c>
      <c r="I4398">
        <v>2.2296799999999999E-10</v>
      </c>
      <c r="J4398">
        <v>110.14</v>
      </c>
      <c r="K4398">
        <v>2</v>
      </c>
      <c r="L4398" t="s">
        <v>10984</v>
      </c>
      <c r="M4398">
        <v>-0.63458000000000003</v>
      </c>
      <c r="N4398">
        <v>0</v>
      </c>
      <c r="O4398">
        <v>16483</v>
      </c>
      <c r="Q4398">
        <v>0.99878021105185522</v>
      </c>
      <c r="R4398" t="s">
        <v>13379</v>
      </c>
      <c r="S4398" t="s">
        <v>14531</v>
      </c>
      <c r="V4398" t="s">
        <v>17882</v>
      </c>
      <c r="W4398" t="s">
        <v>19580</v>
      </c>
      <c r="X4398" t="s">
        <v>21274</v>
      </c>
      <c r="AA4398" t="s">
        <v>23554</v>
      </c>
      <c r="AB4398" t="s">
        <v>24616</v>
      </c>
      <c r="AC4398" t="s">
        <v>26032</v>
      </c>
      <c r="AD4398" t="s">
        <v>26917</v>
      </c>
      <c r="AE4398" s="1" t="s">
        <v>27615</v>
      </c>
      <c r="AF4398" t="s">
        <v>25989</v>
      </c>
      <c r="AG4398" t="s">
        <v>28425</v>
      </c>
      <c r="AH4398" s="1" t="s">
        <v>29267</v>
      </c>
      <c r="AI4398" t="s">
        <v>29814</v>
      </c>
      <c r="AJ4398" s="1" t="s">
        <v>30076</v>
      </c>
    </row>
    <row r="4399" spans="1:36" ht="14.65" x14ac:dyDescent="0.45">
      <c r="A4399" t="s">
        <v>1312</v>
      </c>
      <c r="B4399">
        <v>12</v>
      </c>
      <c r="C4399" t="s">
        <v>2198</v>
      </c>
      <c r="D4399">
        <v>1.854273462032189</v>
      </c>
      <c r="E4399" t="s">
        <v>2200</v>
      </c>
      <c r="F4399" t="s">
        <v>3514</v>
      </c>
      <c r="G4399" t="s">
        <v>5711</v>
      </c>
      <c r="H4399">
        <v>1</v>
      </c>
      <c r="I4399">
        <v>1.6048500000000001E-16</v>
      </c>
      <c r="J4399">
        <v>170.85</v>
      </c>
      <c r="K4399">
        <v>2</v>
      </c>
      <c r="L4399" t="s">
        <v>10985</v>
      </c>
      <c r="M4399">
        <v>-7.6244000000000006E-2</v>
      </c>
      <c r="N4399">
        <v>10723</v>
      </c>
      <c r="O4399">
        <v>19932</v>
      </c>
      <c r="P4399">
        <v>0.70044767797159679</v>
      </c>
      <c r="Q4399">
        <v>1.2988215408048009</v>
      </c>
      <c r="R4399" t="s">
        <v>13379</v>
      </c>
      <c r="S4399" t="s">
        <v>14531</v>
      </c>
      <c r="V4399" t="s">
        <v>17882</v>
      </c>
      <c r="W4399" t="s">
        <v>19580</v>
      </c>
      <c r="X4399" t="s">
        <v>21274</v>
      </c>
      <c r="AA4399" t="s">
        <v>23554</v>
      </c>
      <c r="AB4399" t="s">
        <v>24616</v>
      </c>
      <c r="AC4399" t="s">
        <v>26032</v>
      </c>
      <c r="AD4399" t="s">
        <v>26917</v>
      </c>
      <c r="AE4399" s="1" t="s">
        <v>27615</v>
      </c>
      <c r="AF4399" t="s">
        <v>25989</v>
      </c>
      <c r="AG4399" t="s">
        <v>28425</v>
      </c>
      <c r="AH4399" s="1" t="s">
        <v>29267</v>
      </c>
      <c r="AI4399" t="s">
        <v>29814</v>
      </c>
      <c r="AJ4399" s="1" t="s">
        <v>30076</v>
      </c>
    </row>
    <row r="4400" spans="1:36" ht="14.65" x14ac:dyDescent="0.45">
      <c r="A4400" t="s">
        <v>1313</v>
      </c>
      <c r="B4400">
        <v>317</v>
      </c>
      <c r="C4400" t="s">
        <v>2198</v>
      </c>
      <c r="E4400" t="s">
        <v>2199</v>
      </c>
      <c r="F4400" t="s">
        <v>3515</v>
      </c>
      <c r="G4400" t="s">
        <v>5712</v>
      </c>
      <c r="H4400">
        <v>1</v>
      </c>
      <c r="I4400">
        <v>2.74348E-3</v>
      </c>
      <c r="J4400">
        <v>42.941000000000003</v>
      </c>
      <c r="K4400">
        <v>3</v>
      </c>
      <c r="L4400" t="s">
        <v>10986</v>
      </c>
      <c r="M4400">
        <v>2.1724000000000001</v>
      </c>
      <c r="N4400">
        <v>26284</v>
      </c>
      <c r="O4400">
        <v>0</v>
      </c>
      <c r="P4400">
        <v>1.020568335588633</v>
      </c>
      <c r="R4400" t="s">
        <v>13379</v>
      </c>
      <c r="S4400" t="s">
        <v>14532</v>
      </c>
      <c r="T4400" t="s">
        <v>15909</v>
      </c>
      <c r="U4400" t="s">
        <v>16587</v>
      </c>
      <c r="V4400" t="s">
        <v>17883</v>
      </c>
      <c r="W4400" t="s">
        <v>19666</v>
      </c>
      <c r="X4400" t="s">
        <v>20409</v>
      </c>
      <c r="Y4400" t="s">
        <v>22387</v>
      </c>
      <c r="Z4400" t="s">
        <v>23273</v>
      </c>
      <c r="AA4400" t="s">
        <v>23570</v>
      </c>
      <c r="AB4400" t="s">
        <v>24376</v>
      </c>
      <c r="AC4400" t="s">
        <v>25832</v>
      </c>
      <c r="AD4400" t="s">
        <v>26984</v>
      </c>
      <c r="AE4400" s="1" t="s">
        <v>27682</v>
      </c>
      <c r="AF4400" t="s">
        <v>25989</v>
      </c>
      <c r="AG4400" t="s">
        <v>27844</v>
      </c>
      <c r="AH4400" s="1" t="s">
        <v>28770</v>
      </c>
    </row>
    <row r="4401" spans="1:36" ht="14.65" x14ac:dyDescent="0.45">
      <c r="A4401" t="s">
        <v>1313</v>
      </c>
      <c r="B4401">
        <v>653</v>
      </c>
      <c r="C4401" t="s">
        <v>2198</v>
      </c>
      <c r="D4401">
        <v>1.1073570001708679</v>
      </c>
      <c r="E4401" t="s">
        <v>2199</v>
      </c>
      <c r="F4401" t="s">
        <v>3515</v>
      </c>
      <c r="G4401" t="s">
        <v>5712</v>
      </c>
      <c r="H4401">
        <v>1</v>
      </c>
      <c r="I4401">
        <v>5.8053100000000002E-4</v>
      </c>
      <c r="J4401">
        <v>74.423999999999978</v>
      </c>
      <c r="K4401">
        <v>2</v>
      </c>
      <c r="L4401" t="s">
        <v>10987</v>
      </c>
      <c r="M4401">
        <v>0.17513000000000001</v>
      </c>
      <c r="N4401">
        <v>14708</v>
      </c>
      <c r="O4401">
        <v>16957</v>
      </c>
      <c r="P4401">
        <v>0.94808268307832722</v>
      </c>
      <c r="Q4401">
        <v>1.049865995847564</v>
      </c>
      <c r="R4401" t="s">
        <v>13379</v>
      </c>
      <c r="S4401" t="s">
        <v>14532</v>
      </c>
      <c r="T4401" t="s">
        <v>15909</v>
      </c>
      <c r="U4401" t="s">
        <v>16587</v>
      </c>
      <c r="V4401" t="s">
        <v>17883</v>
      </c>
      <c r="W4401" t="s">
        <v>19666</v>
      </c>
      <c r="X4401" t="s">
        <v>20409</v>
      </c>
      <c r="Y4401" t="s">
        <v>22387</v>
      </c>
      <c r="Z4401" t="s">
        <v>23273</v>
      </c>
      <c r="AA4401" t="s">
        <v>23570</v>
      </c>
      <c r="AB4401" t="s">
        <v>24376</v>
      </c>
      <c r="AC4401" t="s">
        <v>25832</v>
      </c>
      <c r="AD4401" t="s">
        <v>26984</v>
      </c>
      <c r="AE4401" s="1" t="s">
        <v>27682</v>
      </c>
      <c r="AF4401" t="s">
        <v>25989</v>
      </c>
      <c r="AG4401" t="s">
        <v>27844</v>
      </c>
      <c r="AH4401" s="1" t="s">
        <v>28770</v>
      </c>
    </row>
    <row r="4402" spans="1:36" x14ac:dyDescent="0.3">
      <c r="A4402" t="s">
        <v>1314</v>
      </c>
      <c r="B4402">
        <v>14</v>
      </c>
      <c r="C4402" t="s">
        <v>2198</v>
      </c>
      <c r="D4402">
        <v>1.5787190466061729</v>
      </c>
      <c r="E4402" t="s">
        <v>2200</v>
      </c>
      <c r="F4402" t="s">
        <v>3516</v>
      </c>
      <c r="G4402" t="s">
        <v>5713</v>
      </c>
      <c r="H4402">
        <v>1</v>
      </c>
      <c r="I4402">
        <v>1.7195200000000001E-5</v>
      </c>
      <c r="J4402">
        <v>103.69</v>
      </c>
      <c r="K4402">
        <v>2</v>
      </c>
      <c r="L4402" t="s">
        <v>10988</v>
      </c>
      <c r="M4402">
        <v>-2.3633000000000002</v>
      </c>
      <c r="N4402">
        <v>112940</v>
      </c>
      <c r="O4402">
        <v>118510</v>
      </c>
      <c r="P4402">
        <v>0.81230152661581223</v>
      </c>
      <c r="Q4402">
        <v>1.2823958916556539</v>
      </c>
      <c r="R4402" t="s">
        <v>13378</v>
      </c>
      <c r="V4402" t="s">
        <v>17884</v>
      </c>
      <c r="W4402" t="s">
        <v>19667</v>
      </c>
      <c r="X4402" t="s">
        <v>21275</v>
      </c>
    </row>
    <row r="4403" spans="1:36" ht="14.65" x14ac:dyDescent="0.45">
      <c r="A4403" t="s">
        <v>1315</v>
      </c>
      <c r="B4403">
        <v>162</v>
      </c>
      <c r="C4403" t="s">
        <v>2198</v>
      </c>
      <c r="E4403" t="s">
        <v>2199</v>
      </c>
      <c r="F4403" t="s">
        <v>3517</v>
      </c>
      <c r="G4403" t="s">
        <v>5714</v>
      </c>
      <c r="H4403">
        <v>1</v>
      </c>
      <c r="I4403">
        <v>5.8155600000000002E-2</v>
      </c>
      <c r="J4403">
        <v>40.203000000000003</v>
      </c>
      <c r="K4403">
        <v>2</v>
      </c>
      <c r="L4403" t="s">
        <v>10989</v>
      </c>
      <c r="M4403">
        <v>-1.0710999999999999</v>
      </c>
      <c r="N4403">
        <v>15647</v>
      </c>
      <c r="O4403">
        <v>0</v>
      </c>
      <c r="R4403" t="s">
        <v>13385</v>
      </c>
      <c r="S4403" t="s">
        <v>14533</v>
      </c>
      <c r="V4403" t="s">
        <v>17885</v>
      </c>
      <c r="W4403" t="s">
        <v>19668</v>
      </c>
      <c r="X4403" t="s">
        <v>21276</v>
      </c>
      <c r="AA4403" t="s">
        <v>23553</v>
      </c>
      <c r="AB4403" t="s">
        <v>24617</v>
      </c>
      <c r="AC4403" t="s">
        <v>26033</v>
      </c>
      <c r="AG4403" t="s">
        <v>28507</v>
      </c>
      <c r="AH4403" s="1" t="s">
        <v>29347</v>
      </c>
    </row>
    <row r="4404" spans="1:36" ht="14.65" x14ac:dyDescent="0.45">
      <c r="A4404" t="s">
        <v>1316</v>
      </c>
      <c r="B4404">
        <v>66</v>
      </c>
      <c r="C4404" t="s">
        <v>2198</v>
      </c>
      <c r="D4404">
        <v>1.5792860612704049</v>
      </c>
      <c r="E4404" t="s">
        <v>2200</v>
      </c>
      <c r="F4404" t="s">
        <v>3518</v>
      </c>
      <c r="G4404" t="s">
        <v>5715</v>
      </c>
      <c r="H4404">
        <v>1</v>
      </c>
      <c r="I4404">
        <v>7.1474699999999993E-6</v>
      </c>
      <c r="J4404">
        <v>77.358000000000004</v>
      </c>
      <c r="K4404">
        <v>2</v>
      </c>
      <c r="L4404" t="s">
        <v>10990</v>
      </c>
      <c r="M4404">
        <v>-0.13775000000000001</v>
      </c>
      <c r="N4404">
        <v>101600</v>
      </c>
      <c r="O4404">
        <v>111010</v>
      </c>
      <c r="P4404">
        <v>0.80848151768238818</v>
      </c>
      <c r="Q4404">
        <v>1.2768235916705379</v>
      </c>
      <c r="R4404" t="s">
        <v>13379</v>
      </c>
      <c r="S4404" t="s">
        <v>14534</v>
      </c>
      <c r="V4404" t="s">
        <v>17886</v>
      </c>
      <c r="W4404" t="s">
        <v>19669</v>
      </c>
      <c r="X4404" t="s">
        <v>21277</v>
      </c>
      <c r="Y4404" t="s">
        <v>21813</v>
      </c>
      <c r="Z4404" t="s">
        <v>22699</v>
      </c>
      <c r="AA4404" t="s">
        <v>23547</v>
      </c>
      <c r="AB4404" t="s">
        <v>24618</v>
      </c>
      <c r="AC4404" t="s">
        <v>26034</v>
      </c>
      <c r="AD4404" t="s">
        <v>26985</v>
      </c>
      <c r="AE4404" s="1" t="s">
        <v>27683</v>
      </c>
    </row>
    <row r="4405" spans="1:36" ht="14.65" x14ac:dyDescent="0.45">
      <c r="A4405" t="s">
        <v>1316</v>
      </c>
      <c r="B4405">
        <v>76</v>
      </c>
      <c r="C4405" t="s">
        <v>2198</v>
      </c>
      <c r="D4405">
        <v>1.6728548351673971</v>
      </c>
      <c r="E4405" t="s">
        <v>2200</v>
      </c>
      <c r="F4405" t="s">
        <v>3518</v>
      </c>
      <c r="G4405" t="s">
        <v>5715</v>
      </c>
      <c r="H4405">
        <v>1</v>
      </c>
      <c r="I4405">
        <v>6.0340300000000003E-10</v>
      </c>
      <c r="J4405">
        <v>108.91</v>
      </c>
      <c r="K4405">
        <v>3</v>
      </c>
      <c r="L4405" t="s">
        <v>10991</v>
      </c>
      <c r="M4405">
        <v>1.6206</v>
      </c>
      <c r="N4405">
        <v>19237</v>
      </c>
      <c r="O4405">
        <v>22264</v>
      </c>
      <c r="P4405">
        <v>0.78422170682018566</v>
      </c>
      <c r="Q4405">
        <v>1.3118890740973761</v>
      </c>
      <c r="R4405" t="s">
        <v>13379</v>
      </c>
      <c r="S4405" t="s">
        <v>14534</v>
      </c>
      <c r="V4405" t="s">
        <v>17886</v>
      </c>
      <c r="W4405" t="s">
        <v>19669</v>
      </c>
      <c r="X4405" t="s">
        <v>21277</v>
      </c>
      <c r="Y4405" t="s">
        <v>21813</v>
      </c>
      <c r="Z4405" t="s">
        <v>22699</v>
      </c>
      <c r="AA4405" t="s">
        <v>23547</v>
      </c>
      <c r="AB4405" t="s">
        <v>24618</v>
      </c>
      <c r="AC4405" t="s">
        <v>26034</v>
      </c>
      <c r="AD4405" t="s">
        <v>26985</v>
      </c>
      <c r="AE4405" s="1" t="s">
        <v>27683</v>
      </c>
    </row>
    <row r="4406" spans="1:36" x14ac:dyDescent="0.3">
      <c r="A4406" t="s">
        <v>1317</v>
      </c>
      <c r="B4406">
        <v>850</v>
      </c>
      <c r="C4406" t="s">
        <v>2198</v>
      </c>
      <c r="D4406">
        <v>2.0360616847528248</v>
      </c>
      <c r="E4406" t="s">
        <v>2200</v>
      </c>
      <c r="F4406" t="s">
        <v>3519</v>
      </c>
      <c r="G4406" t="s">
        <v>5716</v>
      </c>
      <c r="H4406">
        <v>1</v>
      </c>
      <c r="I4406">
        <v>1.5123699999999999E-6</v>
      </c>
      <c r="J4406">
        <v>97.948999999999998</v>
      </c>
      <c r="K4406">
        <v>2</v>
      </c>
      <c r="L4406" t="s">
        <v>10992</v>
      </c>
      <c r="M4406">
        <v>-1.0017</v>
      </c>
      <c r="N4406">
        <v>16175</v>
      </c>
      <c r="O4406">
        <v>37472</v>
      </c>
      <c r="P4406">
        <v>0.64456833627958077</v>
      </c>
      <c r="Q4406">
        <v>1.312380892703729</v>
      </c>
      <c r="R4406" t="s">
        <v>13379</v>
      </c>
      <c r="S4406" t="s">
        <v>14535</v>
      </c>
      <c r="V4406" t="s">
        <v>17887</v>
      </c>
      <c r="X4406" t="s">
        <v>21278</v>
      </c>
      <c r="AA4406" t="s">
        <v>23550</v>
      </c>
      <c r="AB4406" t="s">
        <v>24619</v>
      </c>
      <c r="AC4406" t="s">
        <v>25191</v>
      </c>
    </row>
    <row r="4407" spans="1:36" ht="14.65" x14ac:dyDescent="0.45">
      <c r="A4407" t="s">
        <v>1318</v>
      </c>
      <c r="B4407">
        <v>83</v>
      </c>
      <c r="C4407" t="s">
        <v>2198</v>
      </c>
      <c r="E4407" t="s">
        <v>2199</v>
      </c>
      <c r="F4407" t="s">
        <v>3520</v>
      </c>
      <c r="G4407" t="s">
        <v>5717</v>
      </c>
      <c r="H4407">
        <v>1</v>
      </c>
      <c r="I4407">
        <v>1.5896499999999999E-5</v>
      </c>
      <c r="J4407">
        <v>49.966999999999999</v>
      </c>
      <c r="K4407">
        <v>3</v>
      </c>
      <c r="L4407" t="s">
        <v>10993</v>
      </c>
      <c r="M4407">
        <v>2.56</v>
      </c>
      <c r="N4407">
        <v>13700</v>
      </c>
      <c r="O4407">
        <v>0</v>
      </c>
      <c r="P4407">
        <v>1.052149815250252</v>
      </c>
      <c r="R4407" t="s">
        <v>13379</v>
      </c>
      <c r="S4407" t="s">
        <v>14536</v>
      </c>
      <c r="V4407" t="s">
        <v>17888</v>
      </c>
      <c r="W4407" t="s">
        <v>19670</v>
      </c>
      <c r="X4407" t="s">
        <v>21279</v>
      </c>
      <c r="AG4407" t="s">
        <v>28508</v>
      </c>
      <c r="AH4407" s="1" t="s">
        <v>29348</v>
      </c>
    </row>
    <row r="4408" spans="1:36" ht="14.65" x14ac:dyDescent="0.45">
      <c r="A4408" t="s">
        <v>1318</v>
      </c>
      <c r="B4408">
        <v>686</v>
      </c>
      <c r="C4408" t="s">
        <v>2198</v>
      </c>
      <c r="D4408">
        <v>1.1750234915987161</v>
      </c>
      <c r="E4408" t="s">
        <v>2199</v>
      </c>
      <c r="F4408" t="s">
        <v>3520</v>
      </c>
      <c r="G4408" t="s">
        <v>5717</v>
      </c>
      <c r="H4408">
        <v>1</v>
      </c>
      <c r="I4408">
        <v>1.3902400000000001E-2</v>
      </c>
      <c r="J4408">
        <v>75.242999999999995</v>
      </c>
      <c r="K4408">
        <v>2</v>
      </c>
      <c r="L4408" t="s">
        <v>10994</v>
      </c>
      <c r="M4408">
        <v>-1.1782999999999999</v>
      </c>
      <c r="N4408">
        <v>22626</v>
      </c>
      <c r="O4408">
        <v>29359</v>
      </c>
      <c r="P4408">
        <v>0.91587733845733199</v>
      </c>
      <c r="Q4408">
        <v>1.076177388110273</v>
      </c>
      <c r="R4408" t="s">
        <v>13379</v>
      </c>
      <c r="S4408" t="s">
        <v>14536</v>
      </c>
      <c r="V4408" t="s">
        <v>17888</v>
      </c>
      <c r="W4408" t="s">
        <v>19670</v>
      </c>
      <c r="X4408" t="s">
        <v>21279</v>
      </c>
      <c r="AG4408" t="s">
        <v>28508</v>
      </c>
      <c r="AH4408" s="1" t="s">
        <v>29348</v>
      </c>
    </row>
    <row r="4409" spans="1:36" ht="14.65" x14ac:dyDescent="0.45">
      <c r="A4409" t="s">
        <v>1318</v>
      </c>
      <c r="B4409">
        <v>522</v>
      </c>
      <c r="C4409" t="s">
        <v>2198</v>
      </c>
      <c r="D4409">
        <v>0.96453595927748481</v>
      </c>
      <c r="E4409" t="s">
        <v>2199</v>
      </c>
      <c r="F4409" t="s">
        <v>3520</v>
      </c>
      <c r="G4409" t="s">
        <v>5717</v>
      </c>
      <c r="H4409">
        <v>1</v>
      </c>
      <c r="I4409">
        <v>1.26356E-6</v>
      </c>
      <c r="J4409">
        <v>111.61</v>
      </c>
      <c r="K4409">
        <v>2</v>
      </c>
      <c r="L4409" t="s">
        <v>10995</v>
      </c>
      <c r="M4409">
        <v>-1.3016000000000001</v>
      </c>
      <c r="N4409">
        <v>19129</v>
      </c>
      <c r="O4409">
        <v>20375</v>
      </c>
      <c r="P4409">
        <v>1.018963842442389</v>
      </c>
      <c r="Q4409">
        <v>0.98282726723924208</v>
      </c>
      <c r="R4409" t="s">
        <v>13379</v>
      </c>
      <c r="S4409" t="s">
        <v>14536</v>
      </c>
      <c r="V4409" t="s">
        <v>17888</v>
      </c>
      <c r="W4409" t="s">
        <v>19670</v>
      </c>
      <c r="X4409" t="s">
        <v>21279</v>
      </c>
      <c r="AG4409" t="s">
        <v>28508</v>
      </c>
      <c r="AH4409" s="1" t="s">
        <v>29348</v>
      </c>
    </row>
    <row r="4410" spans="1:36" ht="14.65" x14ac:dyDescent="0.45">
      <c r="A4410" t="s">
        <v>1318</v>
      </c>
      <c r="B4410">
        <v>108</v>
      </c>
      <c r="C4410" t="s">
        <v>2198</v>
      </c>
      <c r="D4410">
        <v>1.3901395931011979</v>
      </c>
      <c r="E4410" t="s">
        <v>2199</v>
      </c>
      <c r="F4410" t="s">
        <v>3520</v>
      </c>
      <c r="G4410" t="s">
        <v>5717</v>
      </c>
      <c r="H4410">
        <v>1</v>
      </c>
      <c r="I4410">
        <v>2.84285E-9</v>
      </c>
      <c r="J4410">
        <v>108.5</v>
      </c>
      <c r="K4410">
        <v>2</v>
      </c>
      <c r="L4410" t="s">
        <v>10996</v>
      </c>
      <c r="M4410">
        <v>-9.1258000000000006E-2</v>
      </c>
      <c r="N4410">
        <v>204380</v>
      </c>
      <c r="O4410">
        <v>313750</v>
      </c>
      <c r="P4410">
        <v>0.83005569737651363</v>
      </c>
      <c r="Q4410">
        <v>1.1538932894023179</v>
      </c>
      <c r="R4410" t="s">
        <v>13379</v>
      </c>
      <c r="S4410" t="s">
        <v>14536</v>
      </c>
      <c r="V4410" t="s">
        <v>17888</v>
      </c>
      <c r="W4410" t="s">
        <v>19670</v>
      </c>
      <c r="X4410" t="s">
        <v>21279</v>
      </c>
      <c r="AG4410" t="s">
        <v>28508</v>
      </c>
      <c r="AH4410" s="1" t="s">
        <v>29348</v>
      </c>
    </row>
    <row r="4411" spans="1:36" ht="14.65" x14ac:dyDescent="0.45">
      <c r="A4411" t="s">
        <v>1319</v>
      </c>
      <c r="B4411">
        <v>929</v>
      </c>
      <c r="C4411" t="s">
        <v>2198</v>
      </c>
      <c r="D4411">
        <v>2.2077955887825862</v>
      </c>
      <c r="E4411" t="s">
        <v>2200</v>
      </c>
      <c r="F4411" t="s">
        <v>3521</v>
      </c>
      <c r="G4411" t="s">
        <v>5718</v>
      </c>
      <c r="H4411">
        <v>1</v>
      </c>
      <c r="I4411">
        <v>1.2160899999999999E-4</v>
      </c>
      <c r="J4411">
        <v>78.043000000000006</v>
      </c>
      <c r="K4411">
        <v>3</v>
      </c>
      <c r="L4411" t="s">
        <v>10997</v>
      </c>
      <c r="M4411">
        <v>-0.44041000000000002</v>
      </c>
      <c r="N4411">
        <v>10682</v>
      </c>
      <c r="O4411">
        <v>26018</v>
      </c>
      <c r="P4411">
        <v>0.61216908671900838</v>
      </c>
      <c r="Q4411">
        <v>1.3515442092472909</v>
      </c>
      <c r="R4411" t="s">
        <v>13379</v>
      </c>
      <c r="S4411" t="s">
        <v>14537</v>
      </c>
      <c r="W4411" t="s">
        <v>19671</v>
      </c>
      <c r="AA4411" t="s">
        <v>23550</v>
      </c>
      <c r="AB4411" t="s">
        <v>24620</v>
      </c>
      <c r="AC4411" t="s">
        <v>26035</v>
      </c>
      <c r="AG4411" t="s">
        <v>28509</v>
      </c>
      <c r="AH4411" s="1" t="s">
        <v>29349</v>
      </c>
    </row>
    <row r="4412" spans="1:36" ht="14.65" x14ac:dyDescent="0.45">
      <c r="A4412" t="s">
        <v>1319</v>
      </c>
      <c r="B4412">
        <v>395</v>
      </c>
      <c r="C4412" t="s">
        <v>2198</v>
      </c>
      <c r="D4412">
        <v>3.7758284675377141</v>
      </c>
      <c r="E4412" t="s">
        <v>2200</v>
      </c>
      <c r="F4412" t="s">
        <v>3521</v>
      </c>
      <c r="G4412" t="s">
        <v>5718</v>
      </c>
      <c r="H4412">
        <v>1</v>
      </c>
      <c r="I4412">
        <v>2.35988E-14</v>
      </c>
      <c r="J4412">
        <v>91.457000000000008</v>
      </c>
      <c r="K4412">
        <v>2</v>
      </c>
      <c r="L4412" t="s">
        <v>10998</v>
      </c>
      <c r="M4412">
        <v>-0.89913999999999994</v>
      </c>
      <c r="N4412">
        <v>3275.9</v>
      </c>
      <c r="O4412">
        <v>13646</v>
      </c>
      <c r="P4412">
        <v>0.40716121084532331</v>
      </c>
      <c r="Q4412">
        <v>1.537370890786897</v>
      </c>
      <c r="R4412" t="s">
        <v>13379</v>
      </c>
      <c r="S4412" t="s">
        <v>14537</v>
      </c>
      <c r="W4412" t="s">
        <v>19671</v>
      </c>
      <c r="AA4412" t="s">
        <v>23550</v>
      </c>
      <c r="AB4412" t="s">
        <v>24620</v>
      </c>
      <c r="AC4412" t="s">
        <v>26035</v>
      </c>
      <c r="AG4412" t="s">
        <v>28509</v>
      </c>
      <c r="AH4412" s="1" t="s">
        <v>29349</v>
      </c>
    </row>
    <row r="4413" spans="1:36" ht="14.65" x14ac:dyDescent="0.45">
      <c r="A4413" t="s">
        <v>1319</v>
      </c>
      <c r="B4413">
        <v>918</v>
      </c>
      <c r="C4413" t="s">
        <v>2198</v>
      </c>
      <c r="E4413" t="s">
        <v>2199</v>
      </c>
      <c r="F4413" t="s">
        <v>3521</v>
      </c>
      <c r="G4413" t="s">
        <v>5718</v>
      </c>
      <c r="H4413">
        <v>1</v>
      </c>
      <c r="I4413">
        <v>2.0846700000000002E-18</v>
      </c>
      <c r="J4413">
        <v>148.76</v>
      </c>
      <c r="K4413">
        <v>2</v>
      </c>
      <c r="L4413" t="s">
        <v>10999</v>
      </c>
      <c r="M4413">
        <v>-0.83011000000000001</v>
      </c>
      <c r="N4413">
        <v>0</v>
      </c>
      <c r="O4413">
        <v>11970</v>
      </c>
      <c r="Q4413">
        <v>0.95321839648273476</v>
      </c>
      <c r="R4413" t="s">
        <v>13379</v>
      </c>
      <c r="S4413" t="s">
        <v>14537</v>
      </c>
      <c r="W4413" t="s">
        <v>19671</v>
      </c>
      <c r="AA4413" t="s">
        <v>23550</v>
      </c>
      <c r="AB4413" t="s">
        <v>24620</v>
      </c>
      <c r="AC4413" t="s">
        <v>26035</v>
      </c>
      <c r="AG4413" t="s">
        <v>28509</v>
      </c>
      <c r="AH4413" s="1" t="s">
        <v>29349</v>
      </c>
    </row>
    <row r="4414" spans="1:36" ht="14.65" x14ac:dyDescent="0.45">
      <c r="A4414" t="s">
        <v>1320</v>
      </c>
      <c r="B4414">
        <v>604</v>
      </c>
      <c r="C4414" t="s">
        <v>2198</v>
      </c>
      <c r="E4414" t="s">
        <v>2199</v>
      </c>
      <c r="F4414" t="s">
        <v>3522</v>
      </c>
      <c r="G4414" t="s">
        <v>5719</v>
      </c>
      <c r="H4414">
        <v>1</v>
      </c>
      <c r="I4414">
        <v>2.5667200000000001E-2</v>
      </c>
      <c r="J4414">
        <v>43.305999999999997</v>
      </c>
      <c r="K4414">
        <v>2</v>
      </c>
      <c r="L4414" t="s">
        <v>11000</v>
      </c>
      <c r="M4414">
        <v>1.5498000000000001</v>
      </c>
      <c r="N4414">
        <v>9673.1</v>
      </c>
      <c r="O4414">
        <v>0</v>
      </c>
      <c r="P4414">
        <v>0.95280666805177039</v>
      </c>
      <c r="R4414" t="s">
        <v>13379</v>
      </c>
      <c r="S4414" t="s">
        <v>14538</v>
      </c>
      <c r="V4414" t="s">
        <v>17889</v>
      </c>
      <c r="W4414" t="s">
        <v>18615</v>
      </c>
      <c r="AD4414" t="s">
        <v>26642</v>
      </c>
      <c r="AE4414" s="1" t="s">
        <v>27344</v>
      </c>
    </row>
    <row r="4415" spans="1:36" ht="14.65" x14ac:dyDescent="0.45">
      <c r="A4415" t="s">
        <v>1321</v>
      </c>
      <c r="B4415">
        <v>14</v>
      </c>
      <c r="C4415" t="s">
        <v>2198</v>
      </c>
      <c r="D4415">
        <v>1.078111027110036</v>
      </c>
      <c r="E4415" t="s">
        <v>2199</v>
      </c>
      <c r="F4415" t="s">
        <v>3523</v>
      </c>
      <c r="G4415" t="s">
        <v>5720</v>
      </c>
      <c r="H4415">
        <v>1</v>
      </c>
      <c r="I4415">
        <v>3.3526300000000002E-19</v>
      </c>
      <c r="J4415">
        <v>127.03</v>
      </c>
      <c r="K4415">
        <v>2</v>
      </c>
      <c r="L4415" t="s">
        <v>11001</v>
      </c>
      <c r="M4415">
        <v>-7.6450000000000004E-2</v>
      </c>
      <c r="N4415">
        <v>7601.9</v>
      </c>
      <c r="O4415">
        <v>9645.4</v>
      </c>
      <c r="P4415">
        <v>0.95948200134795258</v>
      </c>
      <c r="Q4415">
        <v>1.034428125966834</v>
      </c>
      <c r="R4415" t="s">
        <v>13381</v>
      </c>
      <c r="S4415" t="s">
        <v>14539</v>
      </c>
      <c r="T4415" t="s">
        <v>15910</v>
      </c>
      <c r="U4415" t="s">
        <v>16597</v>
      </c>
      <c r="V4415" t="s">
        <v>17890</v>
      </c>
      <c r="W4415" t="s">
        <v>19672</v>
      </c>
      <c r="X4415" t="s">
        <v>21280</v>
      </c>
      <c r="Y4415" t="s">
        <v>21816</v>
      </c>
      <c r="Z4415" t="s">
        <v>22702</v>
      </c>
      <c r="AA4415" t="s">
        <v>23554</v>
      </c>
      <c r="AB4415" t="s">
        <v>24621</v>
      </c>
      <c r="AC4415" t="s">
        <v>26036</v>
      </c>
      <c r="AG4415" t="s">
        <v>28510</v>
      </c>
      <c r="AH4415" s="1" t="s">
        <v>29350</v>
      </c>
      <c r="AI4415" t="s">
        <v>29586</v>
      </c>
      <c r="AJ4415" s="1" t="s">
        <v>29848</v>
      </c>
    </row>
    <row r="4416" spans="1:36" ht="14.65" x14ac:dyDescent="0.45">
      <c r="A4416" t="s">
        <v>1321</v>
      </c>
      <c r="B4416">
        <v>235</v>
      </c>
      <c r="C4416" t="s">
        <v>2198</v>
      </c>
      <c r="D4416">
        <v>0.75129173147565409</v>
      </c>
      <c r="E4416" t="s">
        <v>2199</v>
      </c>
      <c r="F4416" t="s">
        <v>3523</v>
      </c>
      <c r="G4416" t="s">
        <v>5720</v>
      </c>
      <c r="H4416">
        <v>1</v>
      </c>
      <c r="I4416">
        <v>3.7305699999999999E-52</v>
      </c>
      <c r="J4416">
        <v>193.32</v>
      </c>
      <c r="K4416">
        <v>2</v>
      </c>
      <c r="L4416" t="s">
        <v>11002</v>
      </c>
      <c r="M4416">
        <v>-0.75343000000000004</v>
      </c>
      <c r="N4416">
        <v>19488</v>
      </c>
      <c r="O4416">
        <v>17231</v>
      </c>
      <c r="P4416">
        <v>1.1553464210233939</v>
      </c>
      <c r="Q4416">
        <v>0.86800221310486514</v>
      </c>
      <c r="R4416" t="s">
        <v>13381</v>
      </c>
      <c r="S4416" t="s">
        <v>14539</v>
      </c>
      <c r="T4416" t="s">
        <v>15910</v>
      </c>
      <c r="U4416" t="s">
        <v>16597</v>
      </c>
      <c r="V4416" t="s">
        <v>17890</v>
      </c>
      <c r="W4416" t="s">
        <v>19672</v>
      </c>
      <c r="X4416" t="s">
        <v>21280</v>
      </c>
      <c r="Y4416" t="s">
        <v>21816</v>
      </c>
      <c r="Z4416" t="s">
        <v>22702</v>
      </c>
      <c r="AA4416" t="s">
        <v>23554</v>
      </c>
      <c r="AB4416" t="s">
        <v>24621</v>
      </c>
      <c r="AC4416" t="s">
        <v>26036</v>
      </c>
      <c r="AG4416" t="s">
        <v>28510</v>
      </c>
      <c r="AH4416" s="1" t="s">
        <v>29350</v>
      </c>
      <c r="AI4416" t="s">
        <v>29586</v>
      </c>
      <c r="AJ4416" s="1" t="s">
        <v>29848</v>
      </c>
    </row>
    <row r="4417" spans="1:36" ht="14.65" x14ac:dyDescent="0.45">
      <c r="A4417" t="s">
        <v>1321</v>
      </c>
      <c r="B4417">
        <v>81</v>
      </c>
      <c r="C4417" t="s">
        <v>2198</v>
      </c>
      <c r="D4417">
        <v>1.256848045735927</v>
      </c>
      <c r="E4417" t="s">
        <v>2199</v>
      </c>
      <c r="F4417" t="s">
        <v>3523</v>
      </c>
      <c r="G4417" t="s">
        <v>5720</v>
      </c>
      <c r="H4417">
        <v>1</v>
      </c>
      <c r="I4417">
        <v>2.14189E-10</v>
      </c>
      <c r="J4417">
        <v>138.55000000000001</v>
      </c>
      <c r="K4417">
        <v>2</v>
      </c>
      <c r="L4417" t="s">
        <v>11003</v>
      </c>
      <c r="M4417">
        <v>-4.9175000000000003E-2</v>
      </c>
      <c r="N4417">
        <v>230650</v>
      </c>
      <c r="O4417">
        <v>341170</v>
      </c>
      <c r="P4417">
        <v>0.87807156884891513</v>
      </c>
      <c r="Q4417">
        <v>1.103602535324038</v>
      </c>
      <c r="R4417" t="s">
        <v>13381</v>
      </c>
      <c r="S4417" t="s">
        <v>14539</v>
      </c>
      <c r="T4417" t="s">
        <v>15910</v>
      </c>
      <c r="U4417" t="s">
        <v>16597</v>
      </c>
      <c r="V4417" t="s">
        <v>17890</v>
      </c>
      <c r="W4417" t="s">
        <v>19672</v>
      </c>
      <c r="X4417" t="s">
        <v>21280</v>
      </c>
      <c r="Y4417" t="s">
        <v>21816</v>
      </c>
      <c r="Z4417" t="s">
        <v>22702</v>
      </c>
      <c r="AA4417" t="s">
        <v>23554</v>
      </c>
      <c r="AB4417" t="s">
        <v>24621</v>
      </c>
      <c r="AC4417" t="s">
        <v>26036</v>
      </c>
      <c r="AG4417" t="s">
        <v>28510</v>
      </c>
      <c r="AH4417" s="1" t="s">
        <v>29350</v>
      </c>
      <c r="AI4417" t="s">
        <v>29586</v>
      </c>
      <c r="AJ4417" s="1" t="s">
        <v>29848</v>
      </c>
    </row>
    <row r="4418" spans="1:36" ht="14.65" x14ac:dyDescent="0.45">
      <c r="A4418" t="s">
        <v>1321</v>
      </c>
      <c r="B4418">
        <v>86</v>
      </c>
      <c r="C4418" t="s">
        <v>2198</v>
      </c>
      <c r="D4418">
        <v>1.023640726911488</v>
      </c>
      <c r="E4418" t="s">
        <v>2199</v>
      </c>
      <c r="F4418" t="s">
        <v>3523</v>
      </c>
      <c r="G4418" t="s">
        <v>5720</v>
      </c>
      <c r="H4418">
        <v>1</v>
      </c>
      <c r="I4418">
        <v>1.2549799999999999E-45</v>
      </c>
      <c r="J4418">
        <v>124.87</v>
      </c>
      <c r="K4418">
        <v>3</v>
      </c>
      <c r="L4418" t="s">
        <v>11004</v>
      </c>
      <c r="M4418">
        <v>-6.4153000000000002</v>
      </c>
      <c r="N4418">
        <v>127840</v>
      </c>
      <c r="O4418">
        <v>154010</v>
      </c>
      <c r="P4418">
        <v>0.98738044178586715</v>
      </c>
      <c r="Q4418">
        <v>1.0107228331678719</v>
      </c>
      <c r="R4418" t="s">
        <v>13381</v>
      </c>
      <c r="S4418" t="s">
        <v>14539</v>
      </c>
      <c r="T4418" t="s">
        <v>15910</v>
      </c>
      <c r="U4418" t="s">
        <v>16597</v>
      </c>
      <c r="V4418" t="s">
        <v>17890</v>
      </c>
      <c r="W4418" t="s">
        <v>19672</v>
      </c>
      <c r="X4418" t="s">
        <v>21280</v>
      </c>
      <c r="Y4418" t="s">
        <v>21816</v>
      </c>
      <c r="Z4418" t="s">
        <v>22702</v>
      </c>
      <c r="AA4418" t="s">
        <v>23554</v>
      </c>
      <c r="AB4418" t="s">
        <v>24621</v>
      </c>
      <c r="AC4418" t="s">
        <v>26036</v>
      </c>
      <c r="AG4418" t="s">
        <v>28510</v>
      </c>
      <c r="AH4418" s="1" t="s">
        <v>29350</v>
      </c>
      <c r="AI4418" t="s">
        <v>29586</v>
      </c>
      <c r="AJ4418" s="1" t="s">
        <v>29848</v>
      </c>
    </row>
    <row r="4419" spans="1:36" ht="14.65" x14ac:dyDescent="0.45">
      <c r="A4419" t="s">
        <v>1322</v>
      </c>
      <c r="B4419">
        <v>24</v>
      </c>
      <c r="C4419" t="s">
        <v>2198</v>
      </c>
      <c r="E4419" t="s">
        <v>2199</v>
      </c>
      <c r="F4419" t="s">
        <v>3524</v>
      </c>
      <c r="G4419" t="s">
        <v>5721</v>
      </c>
      <c r="H4419">
        <v>0.99937900000000013</v>
      </c>
      <c r="I4419">
        <v>1.02668E-9</v>
      </c>
      <c r="J4419">
        <v>113.48</v>
      </c>
      <c r="K4419">
        <v>3</v>
      </c>
      <c r="L4419" t="s">
        <v>11005</v>
      </c>
      <c r="M4419">
        <v>0.13477</v>
      </c>
      <c r="N4419">
        <v>54196</v>
      </c>
      <c r="O4419">
        <v>124700</v>
      </c>
      <c r="R4419" t="s">
        <v>13379</v>
      </c>
      <c r="S4419" t="s">
        <v>14540</v>
      </c>
      <c r="V4419" t="s">
        <v>16874</v>
      </c>
      <c r="W4419" t="s">
        <v>19673</v>
      </c>
      <c r="Y4419" t="s">
        <v>22388</v>
      </c>
      <c r="Z4419" t="s">
        <v>23274</v>
      </c>
      <c r="AG4419" t="s">
        <v>28511</v>
      </c>
      <c r="AH4419" s="1" t="s">
        <v>29351</v>
      </c>
    </row>
    <row r="4420" spans="1:36" x14ac:dyDescent="0.3">
      <c r="A4420" t="s">
        <v>1323</v>
      </c>
      <c r="B4420">
        <v>780</v>
      </c>
      <c r="C4420" t="s">
        <v>2198</v>
      </c>
      <c r="D4420">
        <v>1.367613011951069</v>
      </c>
      <c r="E4420" t="s">
        <v>2199</v>
      </c>
      <c r="F4420" t="s">
        <v>3525</v>
      </c>
      <c r="G4420" t="s">
        <v>5722</v>
      </c>
      <c r="H4420">
        <v>0.99977399999999994</v>
      </c>
      <c r="I4420">
        <v>1.0705399999999999E-13</v>
      </c>
      <c r="J4420">
        <v>105.78</v>
      </c>
      <c r="K4420">
        <v>2</v>
      </c>
      <c r="L4420" t="s">
        <v>11006</v>
      </c>
      <c r="M4420">
        <v>1.2692000000000001</v>
      </c>
      <c r="N4420">
        <v>141830</v>
      </c>
      <c r="O4420">
        <v>176340</v>
      </c>
      <c r="P4420">
        <v>0.85102298798867404</v>
      </c>
      <c r="Q4420">
        <v>1.163870111842789</v>
      </c>
      <c r="R4420" t="s">
        <v>13379</v>
      </c>
      <c r="S4420" t="s">
        <v>14541</v>
      </c>
      <c r="V4420" t="s">
        <v>16730</v>
      </c>
      <c r="W4420" t="s">
        <v>19674</v>
      </c>
      <c r="Y4420" t="s">
        <v>22389</v>
      </c>
      <c r="Z4420" t="s">
        <v>23275</v>
      </c>
    </row>
    <row r="4421" spans="1:36" x14ac:dyDescent="0.3">
      <c r="A4421" t="s">
        <v>1323</v>
      </c>
      <c r="B4421">
        <v>817</v>
      </c>
      <c r="C4421" t="s">
        <v>2198</v>
      </c>
      <c r="D4421">
        <v>1.2796276123027299</v>
      </c>
      <c r="E4421" t="s">
        <v>2199</v>
      </c>
      <c r="F4421" t="s">
        <v>3525</v>
      </c>
      <c r="G4421" t="s">
        <v>5722</v>
      </c>
      <c r="H4421">
        <v>1</v>
      </c>
      <c r="I4421">
        <v>7.9331399999999997E-6</v>
      </c>
      <c r="J4421">
        <v>134.66</v>
      </c>
      <c r="K4421">
        <v>2</v>
      </c>
      <c r="L4421" t="s">
        <v>11007</v>
      </c>
      <c r="M4421">
        <v>-0.63222</v>
      </c>
      <c r="N4421">
        <v>93920</v>
      </c>
      <c r="O4421">
        <v>109260</v>
      </c>
      <c r="P4421">
        <v>0.88248949527300657</v>
      </c>
      <c r="Q4421">
        <v>1.129257925718439</v>
      </c>
      <c r="R4421" t="s">
        <v>13379</v>
      </c>
      <c r="S4421" t="s">
        <v>14541</v>
      </c>
      <c r="V4421" t="s">
        <v>16730</v>
      </c>
      <c r="W4421" t="s">
        <v>19674</v>
      </c>
      <c r="Y4421" t="s">
        <v>22389</v>
      </c>
      <c r="Z4421" t="s">
        <v>23275</v>
      </c>
    </row>
    <row r="4422" spans="1:36" x14ac:dyDescent="0.3">
      <c r="A4422" t="s">
        <v>1323</v>
      </c>
      <c r="B4422">
        <v>823</v>
      </c>
      <c r="C4422" t="s">
        <v>2198</v>
      </c>
      <c r="D4422">
        <v>1.3743268919987961</v>
      </c>
      <c r="E4422" t="s">
        <v>2199</v>
      </c>
      <c r="F4422" t="s">
        <v>3525</v>
      </c>
      <c r="G4422" t="s">
        <v>5722</v>
      </c>
      <c r="H4422">
        <v>1</v>
      </c>
      <c r="I4422">
        <v>4.7919799999999988E-5</v>
      </c>
      <c r="J4422">
        <v>124.81</v>
      </c>
      <c r="K4422">
        <v>2</v>
      </c>
      <c r="L4422" t="s">
        <v>11008</v>
      </c>
      <c r="M4422">
        <v>-0.57213000000000003</v>
      </c>
      <c r="N4422">
        <v>216700</v>
      </c>
      <c r="O4422">
        <v>270750</v>
      </c>
      <c r="P4422">
        <v>0.84871377912830315</v>
      </c>
      <c r="Q4422">
        <v>1.1664101702659539</v>
      </c>
      <c r="R4422" t="s">
        <v>13379</v>
      </c>
      <c r="S4422" t="s">
        <v>14541</v>
      </c>
      <c r="V4422" t="s">
        <v>16730</v>
      </c>
      <c r="W4422" t="s">
        <v>19674</v>
      </c>
      <c r="Y4422" t="s">
        <v>22389</v>
      </c>
      <c r="Z4422" t="s">
        <v>23275</v>
      </c>
    </row>
    <row r="4423" spans="1:36" x14ac:dyDescent="0.3">
      <c r="A4423" t="s">
        <v>1323</v>
      </c>
      <c r="B4423">
        <v>880</v>
      </c>
      <c r="C4423" t="s">
        <v>2198</v>
      </c>
      <c r="D4423">
        <v>1.3103067501485191</v>
      </c>
      <c r="E4423" t="s">
        <v>2199</v>
      </c>
      <c r="F4423" t="s">
        <v>3525</v>
      </c>
      <c r="G4423" t="s">
        <v>5722</v>
      </c>
      <c r="H4423">
        <v>1</v>
      </c>
      <c r="I4423">
        <v>2.1175600000000001E-18</v>
      </c>
      <c r="J4423">
        <v>190.68</v>
      </c>
      <c r="K4423">
        <v>2</v>
      </c>
      <c r="L4423" t="s">
        <v>11009</v>
      </c>
      <c r="M4423">
        <v>-0.71271000000000007</v>
      </c>
      <c r="N4423">
        <v>134190</v>
      </c>
      <c r="O4423">
        <v>159850</v>
      </c>
      <c r="P4423">
        <v>0.87125674914605744</v>
      </c>
      <c r="Q4423">
        <v>1.1416135995185339</v>
      </c>
      <c r="R4423" t="s">
        <v>13379</v>
      </c>
      <c r="S4423" t="s">
        <v>14541</v>
      </c>
      <c r="V4423" t="s">
        <v>16730</v>
      </c>
      <c r="W4423" t="s">
        <v>19674</v>
      </c>
      <c r="Y4423" t="s">
        <v>22389</v>
      </c>
      <c r="Z4423" t="s">
        <v>23275</v>
      </c>
    </row>
    <row r="4424" spans="1:36" x14ac:dyDescent="0.3">
      <c r="A4424" t="s">
        <v>1323</v>
      </c>
      <c r="B4424">
        <v>500</v>
      </c>
      <c r="C4424" t="s">
        <v>2198</v>
      </c>
      <c r="E4424" t="s">
        <v>2199</v>
      </c>
      <c r="F4424" t="s">
        <v>3525</v>
      </c>
      <c r="G4424" t="s">
        <v>5722</v>
      </c>
      <c r="H4424">
        <v>1</v>
      </c>
      <c r="I4424">
        <v>6.9953600000000001E-5</v>
      </c>
      <c r="J4424">
        <v>69.27600000000001</v>
      </c>
      <c r="K4424">
        <v>2</v>
      </c>
      <c r="L4424" t="s">
        <v>11010</v>
      </c>
      <c r="M4424">
        <v>-1.0621</v>
      </c>
      <c r="N4424">
        <v>0</v>
      </c>
      <c r="O4424">
        <v>43281</v>
      </c>
      <c r="Q4424">
        <v>1.049984556779574</v>
      </c>
      <c r="R4424" t="s">
        <v>13379</v>
      </c>
      <c r="S4424" t="s">
        <v>14541</v>
      </c>
      <c r="V4424" t="s">
        <v>16730</v>
      </c>
      <c r="W4424" t="s">
        <v>19674</v>
      </c>
      <c r="Y4424" t="s">
        <v>22389</v>
      </c>
      <c r="Z4424" t="s">
        <v>23275</v>
      </c>
    </row>
    <row r="4425" spans="1:36" x14ac:dyDescent="0.3">
      <c r="A4425" t="s">
        <v>1323</v>
      </c>
      <c r="B4425">
        <v>319</v>
      </c>
      <c r="C4425" t="s">
        <v>2198</v>
      </c>
      <c r="E4425" t="s">
        <v>2199</v>
      </c>
      <c r="F4425" t="s">
        <v>3525</v>
      </c>
      <c r="G4425" t="s">
        <v>5722</v>
      </c>
      <c r="H4425">
        <v>1</v>
      </c>
      <c r="I4425">
        <v>1.21506E-3</v>
      </c>
      <c r="J4425">
        <v>74.848999999999975</v>
      </c>
      <c r="K4425">
        <v>2</v>
      </c>
      <c r="L4425" t="s">
        <v>11011</v>
      </c>
      <c r="M4425">
        <v>-0.26650000000000001</v>
      </c>
      <c r="N4425">
        <v>0</v>
      </c>
      <c r="O4425">
        <v>34917</v>
      </c>
      <c r="Q4425">
        <v>1.049984556779574</v>
      </c>
      <c r="R4425" t="s">
        <v>13379</v>
      </c>
      <c r="S4425" t="s">
        <v>14541</v>
      </c>
      <c r="V4425" t="s">
        <v>16730</v>
      </c>
      <c r="W4425" t="s">
        <v>19674</v>
      </c>
      <c r="Y4425" t="s">
        <v>22389</v>
      </c>
      <c r="Z4425" t="s">
        <v>23275</v>
      </c>
    </row>
    <row r="4426" spans="1:36" x14ac:dyDescent="0.3">
      <c r="A4426" t="s">
        <v>1323</v>
      </c>
      <c r="B4426">
        <v>528</v>
      </c>
      <c r="C4426" t="s">
        <v>2198</v>
      </c>
      <c r="E4426" t="s">
        <v>2199</v>
      </c>
      <c r="F4426" t="s">
        <v>3525</v>
      </c>
      <c r="G4426" t="s">
        <v>5722</v>
      </c>
      <c r="H4426">
        <v>1</v>
      </c>
      <c r="I4426">
        <v>1.16303E-2</v>
      </c>
      <c r="J4426">
        <v>40.386000000000003</v>
      </c>
      <c r="K4426">
        <v>2</v>
      </c>
      <c r="L4426" t="s">
        <v>11012</v>
      </c>
      <c r="M4426">
        <v>2.7581000000000002</v>
      </c>
      <c r="N4426">
        <v>0</v>
      </c>
      <c r="O4426">
        <v>11051</v>
      </c>
      <c r="Q4426">
        <v>1.049984556779574</v>
      </c>
      <c r="R4426" t="s">
        <v>13379</v>
      </c>
      <c r="S4426" t="s">
        <v>14541</v>
      </c>
      <c r="V4426" t="s">
        <v>16730</v>
      </c>
      <c r="W4426" t="s">
        <v>19674</v>
      </c>
      <c r="Y4426" t="s">
        <v>22389</v>
      </c>
      <c r="Z4426" t="s">
        <v>23275</v>
      </c>
    </row>
    <row r="4427" spans="1:36" x14ac:dyDescent="0.3">
      <c r="A4427" t="s">
        <v>1323</v>
      </c>
      <c r="B4427">
        <v>651</v>
      </c>
      <c r="C4427" t="s">
        <v>2198</v>
      </c>
      <c r="E4427" t="s">
        <v>2199</v>
      </c>
      <c r="F4427" t="s">
        <v>3525</v>
      </c>
      <c r="G4427" t="s">
        <v>5722</v>
      </c>
      <c r="H4427">
        <v>0.9992700000000001</v>
      </c>
      <c r="I4427">
        <v>7.9203599999999996E-3</v>
      </c>
      <c r="J4427">
        <v>51.542000000000002</v>
      </c>
      <c r="K4427">
        <v>4</v>
      </c>
      <c r="L4427" t="s">
        <v>11013</v>
      </c>
      <c r="M4427">
        <v>-0.55064999999999997</v>
      </c>
      <c r="N4427">
        <v>0</v>
      </c>
      <c r="O4427">
        <v>55223</v>
      </c>
      <c r="Q4427">
        <v>1.049984556779574</v>
      </c>
      <c r="R4427" t="s">
        <v>13379</v>
      </c>
      <c r="S4427" t="s">
        <v>14541</v>
      </c>
      <c r="V4427" t="s">
        <v>16730</v>
      </c>
      <c r="W4427" t="s">
        <v>19674</v>
      </c>
      <c r="Y4427" t="s">
        <v>22389</v>
      </c>
      <c r="Z4427" t="s">
        <v>23275</v>
      </c>
    </row>
    <row r="4428" spans="1:36" x14ac:dyDescent="0.3">
      <c r="A4428" t="s">
        <v>1323</v>
      </c>
      <c r="B4428">
        <v>921</v>
      </c>
      <c r="C4428" t="s">
        <v>2198</v>
      </c>
      <c r="E4428" t="s">
        <v>2199</v>
      </c>
      <c r="F4428" t="s">
        <v>3525</v>
      </c>
      <c r="G4428" t="s">
        <v>5722</v>
      </c>
      <c r="H4428">
        <v>1</v>
      </c>
      <c r="I4428">
        <v>4.8881799999999998E-3</v>
      </c>
      <c r="J4428">
        <v>57.031999999999996</v>
      </c>
      <c r="K4428">
        <v>2</v>
      </c>
      <c r="L4428" t="s">
        <v>11014</v>
      </c>
      <c r="M4428">
        <v>-1.2484999999999999</v>
      </c>
      <c r="N4428">
        <v>0</v>
      </c>
      <c r="O4428">
        <v>31981</v>
      </c>
      <c r="Q4428">
        <v>1.049984556779574</v>
      </c>
      <c r="R4428" t="s">
        <v>13379</v>
      </c>
      <c r="S4428" t="s">
        <v>14541</v>
      </c>
      <c r="V4428" t="s">
        <v>16730</v>
      </c>
      <c r="W4428" t="s">
        <v>19674</v>
      </c>
      <c r="Y4428" t="s">
        <v>22389</v>
      </c>
      <c r="Z4428" t="s">
        <v>23275</v>
      </c>
    </row>
    <row r="4429" spans="1:36" x14ac:dyDescent="0.3">
      <c r="A4429" t="s">
        <v>1323</v>
      </c>
      <c r="B4429">
        <v>901</v>
      </c>
      <c r="C4429" t="s">
        <v>2198</v>
      </c>
      <c r="D4429">
        <v>1.1146520693990269</v>
      </c>
      <c r="E4429" t="s">
        <v>2199</v>
      </c>
      <c r="F4429" t="s">
        <v>3525</v>
      </c>
      <c r="G4429" t="s">
        <v>5722</v>
      </c>
      <c r="H4429">
        <v>1</v>
      </c>
      <c r="I4429">
        <v>7.6626899999999998E-4</v>
      </c>
      <c r="J4429">
        <v>77.358000000000004</v>
      </c>
      <c r="K4429">
        <v>2</v>
      </c>
      <c r="L4429" t="s">
        <v>11015</v>
      </c>
      <c r="M4429">
        <v>-2.153</v>
      </c>
      <c r="N4429">
        <v>158070</v>
      </c>
      <c r="O4429">
        <v>160180</v>
      </c>
      <c r="P4429">
        <v>0.94822948941277563</v>
      </c>
      <c r="Q4429">
        <v>1.056945962639134</v>
      </c>
      <c r="R4429" t="s">
        <v>13379</v>
      </c>
      <c r="S4429" t="s">
        <v>14541</v>
      </c>
      <c r="V4429" t="s">
        <v>16730</v>
      </c>
      <c r="W4429" t="s">
        <v>19674</v>
      </c>
      <c r="Y4429" t="s">
        <v>22389</v>
      </c>
      <c r="Z4429" t="s">
        <v>23275</v>
      </c>
    </row>
    <row r="4430" spans="1:36" x14ac:dyDescent="0.3">
      <c r="A4430" t="s">
        <v>1323</v>
      </c>
      <c r="B4430">
        <v>908</v>
      </c>
      <c r="C4430" t="s">
        <v>2198</v>
      </c>
      <c r="D4430">
        <v>1.4028263712071349</v>
      </c>
      <c r="E4430" t="s">
        <v>2199</v>
      </c>
      <c r="F4430" t="s">
        <v>3525</v>
      </c>
      <c r="G4430" t="s">
        <v>5722</v>
      </c>
      <c r="H4430">
        <v>1</v>
      </c>
      <c r="I4430">
        <v>2.5927499999999999E-14</v>
      </c>
      <c r="J4430">
        <v>148.62</v>
      </c>
      <c r="K4430">
        <v>2</v>
      </c>
      <c r="L4430" t="s">
        <v>11016</v>
      </c>
      <c r="M4430">
        <v>0.3881</v>
      </c>
      <c r="N4430">
        <v>145860</v>
      </c>
      <c r="O4430">
        <v>186020</v>
      </c>
      <c r="P4430">
        <v>0.83904942546883676</v>
      </c>
      <c r="Q4430">
        <v>1.1770406607938799</v>
      </c>
      <c r="R4430" t="s">
        <v>13379</v>
      </c>
      <c r="S4430" t="s">
        <v>14541</v>
      </c>
      <c r="V4430" t="s">
        <v>16730</v>
      </c>
      <c r="W4430" t="s">
        <v>19674</v>
      </c>
      <c r="Y4430" t="s">
        <v>22389</v>
      </c>
      <c r="Z4430" t="s">
        <v>23275</v>
      </c>
    </row>
    <row r="4431" spans="1:36" x14ac:dyDescent="0.3">
      <c r="A4431" t="s">
        <v>1323</v>
      </c>
      <c r="B4431">
        <v>638</v>
      </c>
      <c r="C4431" t="s">
        <v>2198</v>
      </c>
      <c r="E4431" t="s">
        <v>2199</v>
      </c>
      <c r="F4431" t="s">
        <v>3525</v>
      </c>
      <c r="G4431" t="s">
        <v>5722</v>
      </c>
      <c r="H4431">
        <v>0.84504099999999993</v>
      </c>
      <c r="I4431">
        <v>3.9052000000000003E-2</v>
      </c>
      <c r="J4431">
        <v>46.206000000000003</v>
      </c>
      <c r="K4431">
        <v>2</v>
      </c>
      <c r="L4431" t="s">
        <v>11017</v>
      </c>
      <c r="M4431">
        <v>1.0226</v>
      </c>
      <c r="N4431">
        <v>0</v>
      </c>
      <c r="O4431">
        <v>43651</v>
      </c>
      <c r="Q4431">
        <v>1.049984556779574</v>
      </c>
      <c r="R4431" t="s">
        <v>13379</v>
      </c>
      <c r="S4431" t="s">
        <v>14541</v>
      </c>
      <c r="V4431" t="s">
        <v>16730</v>
      </c>
      <c r="W4431" t="s">
        <v>19674</v>
      </c>
      <c r="Y4431" t="s">
        <v>22389</v>
      </c>
      <c r="Z4431" t="s">
        <v>23275</v>
      </c>
    </row>
    <row r="4432" spans="1:36" x14ac:dyDescent="0.3">
      <c r="A4432" t="s">
        <v>1323</v>
      </c>
      <c r="B4432">
        <v>622</v>
      </c>
      <c r="C4432" t="s">
        <v>2198</v>
      </c>
      <c r="E4432" t="s">
        <v>2199</v>
      </c>
      <c r="F4432" t="s">
        <v>3525</v>
      </c>
      <c r="G4432" t="s">
        <v>5722</v>
      </c>
      <c r="H4432">
        <v>1</v>
      </c>
      <c r="I4432">
        <v>6.0715600000000012E-5</v>
      </c>
      <c r="J4432">
        <v>74.848999999999975</v>
      </c>
      <c r="K4432">
        <v>2</v>
      </c>
      <c r="L4432" t="s">
        <v>11018</v>
      </c>
      <c r="M4432">
        <v>3.4537</v>
      </c>
      <c r="N4432">
        <v>74602</v>
      </c>
      <c r="O4432">
        <v>0</v>
      </c>
      <c r="P4432">
        <v>0.95455821789591921</v>
      </c>
      <c r="R4432" t="s">
        <v>13379</v>
      </c>
      <c r="S4432" t="s">
        <v>14541</v>
      </c>
      <c r="V4432" t="s">
        <v>16730</v>
      </c>
      <c r="W4432" t="s">
        <v>19674</v>
      </c>
      <c r="Y4432" t="s">
        <v>22389</v>
      </c>
      <c r="Z4432" t="s">
        <v>23275</v>
      </c>
    </row>
    <row r="4433" spans="1:36" x14ac:dyDescent="0.3">
      <c r="A4433" t="s">
        <v>1323</v>
      </c>
      <c r="B4433">
        <v>631</v>
      </c>
      <c r="C4433" t="s">
        <v>2198</v>
      </c>
      <c r="E4433" t="s">
        <v>2199</v>
      </c>
      <c r="F4433" t="s">
        <v>3525</v>
      </c>
      <c r="G4433" t="s">
        <v>5722</v>
      </c>
      <c r="H4433">
        <v>1</v>
      </c>
      <c r="I4433">
        <v>1.5703099999999999E-3</v>
      </c>
      <c r="J4433">
        <v>80.378999999999976</v>
      </c>
      <c r="K4433">
        <v>2</v>
      </c>
      <c r="L4433" t="s">
        <v>11019</v>
      </c>
      <c r="M4433">
        <v>1.2694000000000001</v>
      </c>
      <c r="N4433">
        <v>65847</v>
      </c>
      <c r="O4433">
        <v>0</v>
      </c>
      <c r="P4433">
        <v>0.95455821789591921</v>
      </c>
      <c r="R4433" t="s">
        <v>13379</v>
      </c>
      <c r="S4433" t="s">
        <v>14541</v>
      </c>
      <c r="V4433" t="s">
        <v>16730</v>
      </c>
      <c r="W4433" t="s">
        <v>19674</v>
      </c>
      <c r="Y4433" t="s">
        <v>22389</v>
      </c>
      <c r="Z4433" t="s">
        <v>23275</v>
      </c>
    </row>
    <row r="4434" spans="1:36" ht="14.65" x14ac:dyDescent="0.45">
      <c r="A4434" t="s">
        <v>1324</v>
      </c>
      <c r="B4434">
        <v>667</v>
      </c>
      <c r="C4434" t="s">
        <v>2198</v>
      </c>
      <c r="E4434" t="s">
        <v>2199</v>
      </c>
      <c r="F4434" t="s">
        <v>3526</v>
      </c>
      <c r="G4434" t="s">
        <v>5723</v>
      </c>
      <c r="H4434">
        <v>1</v>
      </c>
      <c r="I4434">
        <v>8.9197399999999994E-5</v>
      </c>
      <c r="J4434">
        <v>62.453999999999994</v>
      </c>
      <c r="K4434">
        <v>2</v>
      </c>
      <c r="L4434" t="s">
        <v>11020</v>
      </c>
      <c r="M4434">
        <v>1.2164999999999999</v>
      </c>
      <c r="N4434">
        <v>8661.9</v>
      </c>
      <c r="O4434">
        <v>0</v>
      </c>
      <c r="P4434">
        <v>1.048375327784745</v>
      </c>
      <c r="R4434" t="s">
        <v>13381</v>
      </c>
      <c r="S4434" t="s">
        <v>14542</v>
      </c>
      <c r="V4434" t="s">
        <v>17891</v>
      </c>
      <c r="W4434" t="s">
        <v>19675</v>
      </c>
      <c r="X4434" t="s">
        <v>21281</v>
      </c>
      <c r="AA4434" t="s">
        <v>23553</v>
      </c>
      <c r="AB4434" t="s">
        <v>24622</v>
      </c>
      <c r="AC4434" t="s">
        <v>26037</v>
      </c>
      <c r="AD4434" t="s">
        <v>26448</v>
      </c>
      <c r="AE4434" s="1" t="s">
        <v>27151</v>
      </c>
      <c r="AG4434" t="s">
        <v>28512</v>
      </c>
      <c r="AH4434" s="1" t="s">
        <v>29352</v>
      </c>
    </row>
    <row r="4435" spans="1:36" ht="14.65" x14ac:dyDescent="0.45">
      <c r="A4435" t="s">
        <v>1324</v>
      </c>
      <c r="B4435">
        <v>1163</v>
      </c>
      <c r="C4435" t="s">
        <v>2198</v>
      </c>
      <c r="D4435">
        <v>1.536324587921615</v>
      </c>
      <c r="E4435" t="s">
        <v>2200</v>
      </c>
      <c r="F4435" t="s">
        <v>3526</v>
      </c>
      <c r="G4435" t="s">
        <v>5723</v>
      </c>
      <c r="H4435">
        <v>1</v>
      </c>
      <c r="I4435">
        <v>8.1273599999999994E-5</v>
      </c>
      <c r="J4435">
        <v>116.13</v>
      </c>
      <c r="K4435">
        <v>2</v>
      </c>
      <c r="L4435" t="s">
        <v>11021</v>
      </c>
      <c r="M4435">
        <v>4.5158999999999998E-3</v>
      </c>
      <c r="N4435">
        <v>38856</v>
      </c>
      <c r="O4435">
        <v>65471</v>
      </c>
      <c r="P4435">
        <v>0.78092290081003113</v>
      </c>
      <c r="Q4435">
        <v>1.1997510537855229</v>
      </c>
      <c r="R4435" t="s">
        <v>13381</v>
      </c>
      <c r="S4435" t="s">
        <v>14542</v>
      </c>
      <c r="V4435" t="s">
        <v>17891</v>
      </c>
      <c r="W4435" t="s">
        <v>19675</v>
      </c>
      <c r="X4435" t="s">
        <v>21281</v>
      </c>
      <c r="AA4435" t="s">
        <v>23553</v>
      </c>
      <c r="AB4435" t="s">
        <v>24622</v>
      </c>
      <c r="AC4435" t="s">
        <v>26037</v>
      </c>
      <c r="AD4435" t="s">
        <v>26448</v>
      </c>
      <c r="AE4435" s="1" t="s">
        <v>27151</v>
      </c>
      <c r="AG4435" t="s">
        <v>28512</v>
      </c>
      <c r="AH4435" s="1" t="s">
        <v>29352</v>
      </c>
    </row>
    <row r="4436" spans="1:36" ht="14.65" x14ac:dyDescent="0.45">
      <c r="A4436" t="s">
        <v>1324</v>
      </c>
      <c r="B4436">
        <v>574</v>
      </c>
      <c r="C4436" t="s">
        <v>2198</v>
      </c>
      <c r="E4436" t="s">
        <v>2199</v>
      </c>
      <c r="F4436" t="s">
        <v>3526</v>
      </c>
      <c r="G4436" t="s">
        <v>5723</v>
      </c>
      <c r="H4436">
        <v>1</v>
      </c>
      <c r="I4436">
        <v>3.0402700000000001E-2</v>
      </c>
      <c r="J4436">
        <v>45.488999999999997</v>
      </c>
      <c r="K4436">
        <v>2</v>
      </c>
      <c r="L4436" t="s">
        <v>11022</v>
      </c>
      <c r="M4436">
        <v>0.43362000000000001</v>
      </c>
      <c r="N4436">
        <v>0</v>
      </c>
      <c r="O4436">
        <v>34873</v>
      </c>
      <c r="Q4436">
        <v>0.95589213688718877</v>
      </c>
      <c r="R4436" t="s">
        <v>13381</v>
      </c>
      <c r="S4436" t="s">
        <v>14542</v>
      </c>
      <c r="V4436" t="s">
        <v>17891</v>
      </c>
      <c r="W4436" t="s">
        <v>19675</v>
      </c>
      <c r="X4436" t="s">
        <v>21281</v>
      </c>
      <c r="AA4436" t="s">
        <v>23553</v>
      </c>
      <c r="AB4436" t="s">
        <v>24622</v>
      </c>
      <c r="AC4436" t="s">
        <v>26037</v>
      </c>
      <c r="AD4436" t="s">
        <v>26448</v>
      </c>
      <c r="AE4436" s="1" t="s">
        <v>27151</v>
      </c>
      <c r="AG4436" t="s">
        <v>28512</v>
      </c>
      <c r="AH4436" s="1" t="s">
        <v>29352</v>
      </c>
    </row>
    <row r="4437" spans="1:36" ht="14.65" x14ac:dyDescent="0.45">
      <c r="A4437" t="s">
        <v>1324</v>
      </c>
      <c r="B4437">
        <v>577</v>
      </c>
      <c r="C4437" t="s">
        <v>2198</v>
      </c>
      <c r="D4437">
        <v>0.98034777900472092</v>
      </c>
      <c r="E4437" t="s">
        <v>2199</v>
      </c>
      <c r="F4437" t="s">
        <v>3526</v>
      </c>
      <c r="G4437" t="s">
        <v>5723</v>
      </c>
      <c r="H4437">
        <v>1</v>
      </c>
      <c r="I4437">
        <v>3.5894099999999999E-3</v>
      </c>
      <c r="J4437">
        <v>50.09</v>
      </c>
      <c r="K4437">
        <v>2</v>
      </c>
      <c r="L4437" t="s">
        <v>11023</v>
      </c>
      <c r="M4437">
        <v>-1.8452</v>
      </c>
      <c r="N4437">
        <v>30573</v>
      </c>
      <c r="O4437">
        <v>32872</v>
      </c>
      <c r="P4437">
        <v>1.010386284068501</v>
      </c>
      <c r="Q4437">
        <v>0.9905299495233878</v>
      </c>
      <c r="R4437" t="s">
        <v>13381</v>
      </c>
      <c r="S4437" t="s">
        <v>14542</v>
      </c>
      <c r="V4437" t="s">
        <v>17891</v>
      </c>
      <c r="W4437" t="s">
        <v>19675</v>
      </c>
      <c r="X4437" t="s">
        <v>21281</v>
      </c>
      <c r="AA4437" t="s">
        <v>23553</v>
      </c>
      <c r="AB4437" t="s">
        <v>24622</v>
      </c>
      <c r="AC4437" t="s">
        <v>26037</v>
      </c>
      <c r="AD4437" t="s">
        <v>26448</v>
      </c>
      <c r="AE4437" s="1" t="s">
        <v>27151</v>
      </c>
      <c r="AG4437" t="s">
        <v>28512</v>
      </c>
      <c r="AH4437" s="1" t="s">
        <v>29352</v>
      </c>
    </row>
    <row r="4438" spans="1:36" ht="14.65" x14ac:dyDescent="0.45">
      <c r="A4438" t="s">
        <v>1324</v>
      </c>
      <c r="B4438">
        <v>971</v>
      </c>
      <c r="C4438" t="s">
        <v>2198</v>
      </c>
      <c r="E4438" t="s">
        <v>2199</v>
      </c>
      <c r="F4438" t="s">
        <v>3526</v>
      </c>
      <c r="G4438" t="s">
        <v>5723</v>
      </c>
      <c r="H4438">
        <v>1</v>
      </c>
      <c r="I4438">
        <v>4.39654E-3</v>
      </c>
      <c r="J4438">
        <v>47.360999999999997</v>
      </c>
      <c r="K4438">
        <v>2</v>
      </c>
      <c r="L4438" t="s">
        <v>11024</v>
      </c>
      <c r="M4438">
        <v>0.23258999999999999</v>
      </c>
      <c r="N4438">
        <v>0</v>
      </c>
      <c r="O4438">
        <v>24355</v>
      </c>
      <c r="Q4438">
        <v>0.95589213688718877</v>
      </c>
      <c r="R4438" t="s">
        <v>13381</v>
      </c>
      <c r="S4438" t="s">
        <v>14542</v>
      </c>
      <c r="V4438" t="s">
        <v>17891</v>
      </c>
      <c r="W4438" t="s">
        <v>19675</v>
      </c>
      <c r="X4438" t="s">
        <v>21281</v>
      </c>
      <c r="AA4438" t="s">
        <v>23553</v>
      </c>
      <c r="AB4438" t="s">
        <v>24622</v>
      </c>
      <c r="AC4438" t="s">
        <v>26037</v>
      </c>
      <c r="AD4438" t="s">
        <v>26448</v>
      </c>
      <c r="AE4438" s="1" t="s">
        <v>27151</v>
      </c>
      <c r="AG4438" t="s">
        <v>28512</v>
      </c>
      <c r="AH4438" s="1" t="s">
        <v>29352</v>
      </c>
    </row>
    <row r="4439" spans="1:36" ht="14.65" x14ac:dyDescent="0.45">
      <c r="A4439" t="s">
        <v>1324</v>
      </c>
      <c r="B4439">
        <v>630</v>
      </c>
      <c r="C4439" t="s">
        <v>2198</v>
      </c>
      <c r="D4439">
        <v>1.083308833191144</v>
      </c>
      <c r="E4439" t="s">
        <v>2199</v>
      </c>
      <c r="F4439" t="s">
        <v>3526</v>
      </c>
      <c r="G4439" t="s">
        <v>5723</v>
      </c>
      <c r="H4439">
        <v>1</v>
      </c>
      <c r="I4439">
        <v>2.1230300000000001E-28</v>
      </c>
      <c r="J4439">
        <v>167.59</v>
      </c>
      <c r="K4439">
        <v>2</v>
      </c>
      <c r="L4439" t="s">
        <v>11025</v>
      </c>
      <c r="M4439">
        <v>-2.0430000000000001</v>
      </c>
      <c r="N4439">
        <v>11498</v>
      </c>
      <c r="O4439">
        <v>13661</v>
      </c>
      <c r="P4439">
        <v>0.95824313516983961</v>
      </c>
      <c r="Q4439">
        <v>1.038073252674262</v>
      </c>
      <c r="R4439" t="s">
        <v>13381</v>
      </c>
      <c r="S4439" t="s">
        <v>14542</v>
      </c>
      <c r="V4439" t="s">
        <v>17891</v>
      </c>
      <c r="W4439" t="s">
        <v>19675</v>
      </c>
      <c r="X4439" t="s">
        <v>21281</v>
      </c>
      <c r="AA4439" t="s">
        <v>23553</v>
      </c>
      <c r="AB4439" t="s">
        <v>24622</v>
      </c>
      <c r="AC4439" t="s">
        <v>26037</v>
      </c>
      <c r="AD4439" t="s">
        <v>26448</v>
      </c>
      <c r="AE4439" s="1" t="s">
        <v>27151</v>
      </c>
      <c r="AG4439" t="s">
        <v>28512</v>
      </c>
      <c r="AH4439" s="1" t="s">
        <v>29352</v>
      </c>
    </row>
    <row r="4440" spans="1:36" ht="14.65" x14ac:dyDescent="0.45">
      <c r="A4440" t="s">
        <v>1325</v>
      </c>
      <c r="B4440">
        <v>621</v>
      </c>
      <c r="C4440" t="s">
        <v>2198</v>
      </c>
      <c r="E4440" t="s">
        <v>2199</v>
      </c>
      <c r="F4440" t="s">
        <v>3527</v>
      </c>
      <c r="G4440" t="s">
        <v>5724</v>
      </c>
      <c r="H4440">
        <v>1</v>
      </c>
      <c r="I4440">
        <v>1.3758299999999999E-4</v>
      </c>
      <c r="J4440">
        <v>73.305000000000007</v>
      </c>
      <c r="K4440">
        <v>2</v>
      </c>
      <c r="L4440" t="s">
        <v>11026</v>
      </c>
      <c r="M4440">
        <v>-2.7824</v>
      </c>
      <c r="N4440">
        <v>0</v>
      </c>
      <c r="O4440">
        <v>13310</v>
      </c>
      <c r="Q4440">
        <v>1.063981042654029</v>
      </c>
      <c r="R4440" t="s">
        <v>13379</v>
      </c>
      <c r="S4440" t="s">
        <v>14543</v>
      </c>
      <c r="V4440" t="s">
        <v>17892</v>
      </c>
      <c r="W4440" t="s">
        <v>19676</v>
      </c>
      <c r="X4440" t="s">
        <v>21282</v>
      </c>
      <c r="Y4440" t="s">
        <v>22390</v>
      </c>
      <c r="Z4440" t="s">
        <v>23276</v>
      </c>
      <c r="AI4440" t="s">
        <v>29608</v>
      </c>
      <c r="AJ4440" s="1" t="s">
        <v>29870</v>
      </c>
    </row>
    <row r="4441" spans="1:36" x14ac:dyDescent="0.3">
      <c r="A4441" t="s">
        <v>1326</v>
      </c>
      <c r="B4441">
        <v>5</v>
      </c>
      <c r="C4441" t="s">
        <v>2198</v>
      </c>
      <c r="E4441" t="s">
        <v>2199</v>
      </c>
      <c r="F4441" t="s">
        <v>3528</v>
      </c>
      <c r="G4441" t="s">
        <v>5725</v>
      </c>
      <c r="H4441">
        <v>1</v>
      </c>
      <c r="I4441">
        <v>1.06014E-2</v>
      </c>
      <c r="J4441">
        <v>42.075000000000003</v>
      </c>
      <c r="K4441">
        <v>2</v>
      </c>
      <c r="L4441" t="s">
        <v>11027</v>
      </c>
      <c r="M4441">
        <v>1.1012999999999999</v>
      </c>
      <c r="N4441">
        <v>7745.2</v>
      </c>
      <c r="O4441">
        <v>0</v>
      </c>
      <c r="P4441">
        <v>0.77519895029224817</v>
      </c>
      <c r="R4441" t="s">
        <v>13379</v>
      </c>
      <c r="S4441" t="s">
        <v>14544</v>
      </c>
      <c r="V4441" t="s">
        <v>17893</v>
      </c>
      <c r="W4441" t="s">
        <v>18615</v>
      </c>
      <c r="X4441" t="s">
        <v>21283</v>
      </c>
      <c r="AA4441" t="s">
        <v>23566</v>
      </c>
      <c r="AB4441" t="s">
        <v>24623</v>
      </c>
      <c r="AC4441" t="s">
        <v>26038</v>
      </c>
    </row>
    <row r="4442" spans="1:36" ht="14.65" x14ac:dyDescent="0.45">
      <c r="A4442" t="s">
        <v>1327</v>
      </c>
      <c r="B4442">
        <v>31</v>
      </c>
      <c r="C4442" t="s">
        <v>2198</v>
      </c>
      <c r="D4442">
        <v>1.091180188993589</v>
      </c>
      <c r="E4442" t="s">
        <v>2199</v>
      </c>
      <c r="F4442" t="s">
        <v>3529</v>
      </c>
      <c r="G4442" t="s">
        <v>5726</v>
      </c>
      <c r="H4442">
        <v>1</v>
      </c>
      <c r="I4442">
        <v>8.2022200000000001E-4</v>
      </c>
      <c r="J4442">
        <v>74.268999999999977</v>
      </c>
      <c r="K4442">
        <v>2</v>
      </c>
      <c r="L4442" t="s">
        <v>11028</v>
      </c>
      <c r="M4442">
        <v>-1.0092000000000001</v>
      </c>
      <c r="N4442">
        <v>47769</v>
      </c>
      <c r="O4442">
        <v>49510</v>
      </c>
      <c r="P4442">
        <v>0.95747171748027915</v>
      </c>
      <c r="Q4442">
        <v>1.044774169636147</v>
      </c>
      <c r="R4442" t="s">
        <v>13379</v>
      </c>
      <c r="V4442" t="s">
        <v>17894</v>
      </c>
      <c r="W4442" t="s">
        <v>19677</v>
      </c>
      <c r="X4442" t="s">
        <v>21270</v>
      </c>
      <c r="Y4442" t="s">
        <v>22391</v>
      </c>
      <c r="Z4442" t="s">
        <v>23277</v>
      </c>
      <c r="AA4442" t="s">
        <v>23566</v>
      </c>
      <c r="AB4442" t="s">
        <v>24624</v>
      </c>
      <c r="AC4442" t="s">
        <v>25238</v>
      </c>
      <c r="AG4442" t="s">
        <v>28513</v>
      </c>
      <c r="AH4442" s="1" t="s">
        <v>29353</v>
      </c>
    </row>
    <row r="4443" spans="1:36" ht="14.65" x14ac:dyDescent="0.45">
      <c r="A4443" t="s">
        <v>1328</v>
      </c>
      <c r="B4443">
        <v>630</v>
      </c>
      <c r="C4443" t="s">
        <v>2198</v>
      </c>
      <c r="E4443" t="s">
        <v>2199</v>
      </c>
      <c r="F4443" t="s">
        <v>3530</v>
      </c>
      <c r="G4443" t="s">
        <v>5727</v>
      </c>
      <c r="H4443">
        <v>1</v>
      </c>
      <c r="I4443">
        <v>4.6824300000000013E-2</v>
      </c>
      <c r="J4443">
        <v>43.613</v>
      </c>
      <c r="K4443">
        <v>2</v>
      </c>
      <c r="L4443" t="s">
        <v>11029</v>
      </c>
      <c r="M4443">
        <v>-1.2567999999999999</v>
      </c>
      <c r="N4443">
        <v>0</v>
      </c>
      <c r="O4443">
        <v>11083</v>
      </c>
      <c r="Q4443">
        <v>0.9624631214492968</v>
      </c>
      <c r="R4443" t="s">
        <v>13379</v>
      </c>
      <c r="S4443" t="s">
        <v>14545</v>
      </c>
      <c r="V4443" t="s">
        <v>17895</v>
      </c>
      <c r="W4443" t="s">
        <v>19625</v>
      </c>
      <c r="X4443" t="s">
        <v>21284</v>
      </c>
      <c r="Y4443" t="s">
        <v>21817</v>
      </c>
      <c r="Z4443" t="s">
        <v>22703</v>
      </c>
      <c r="AA4443" t="s">
        <v>2198</v>
      </c>
      <c r="AB4443" t="s">
        <v>23752</v>
      </c>
      <c r="AC4443" t="s">
        <v>25236</v>
      </c>
      <c r="AD4443" t="s">
        <v>26986</v>
      </c>
      <c r="AE4443" s="1" t="s">
        <v>27684</v>
      </c>
      <c r="AG4443" t="s">
        <v>28514</v>
      </c>
      <c r="AH4443" s="1" t="s">
        <v>29354</v>
      </c>
    </row>
    <row r="4444" spans="1:36" ht="14.65" x14ac:dyDescent="0.45">
      <c r="A4444" t="s">
        <v>1328</v>
      </c>
      <c r="B4444">
        <v>879</v>
      </c>
      <c r="C4444" t="s">
        <v>2198</v>
      </c>
      <c r="D4444">
        <v>1.2030181989518851</v>
      </c>
      <c r="E4444" t="s">
        <v>2199</v>
      </c>
      <c r="F4444" t="s">
        <v>3530</v>
      </c>
      <c r="G4444" t="s">
        <v>5727</v>
      </c>
      <c r="H4444">
        <v>1</v>
      </c>
      <c r="I4444">
        <v>4.1773299999999993E-9</v>
      </c>
      <c r="J4444">
        <v>111.98</v>
      </c>
      <c r="K4444">
        <v>3</v>
      </c>
      <c r="L4444" t="s">
        <v>11030</v>
      </c>
      <c r="M4444">
        <v>-5.6824E-2</v>
      </c>
      <c r="N4444">
        <v>15815</v>
      </c>
      <c r="O4444">
        <v>20570</v>
      </c>
      <c r="P4444">
        <v>0.90459422015015656</v>
      </c>
      <c r="Q4444">
        <v>1.088243309507327</v>
      </c>
      <c r="R4444" t="s">
        <v>13379</v>
      </c>
      <c r="S4444" t="s">
        <v>14545</v>
      </c>
      <c r="V4444" t="s">
        <v>17895</v>
      </c>
      <c r="W4444" t="s">
        <v>19625</v>
      </c>
      <c r="X4444" t="s">
        <v>21284</v>
      </c>
      <c r="Y4444" t="s">
        <v>21817</v>
      </c>
      <c r="Z4444" t="s">
        <v>22703</v>
      </c>
      <c r="AA4444" t="s">
        <v>2198</v>
      </c>
      <c r="AB4444" t="s">
        <v>23752</v>
      </c>
      <c r="AC4444" t="s">
        <v>25236</v>
      </c>
      <c r="AD4444" t="s">
        <v>26986</v>
      </c>
      <c r="AE4444" s="1" t="s">
        <v>27684</v>
      </c>
      <c r="AG4444" t="s">
        <v>28514</v>
      </c>
      <c r="AH4444" s="1" t="s">
        <v>29354</v>
      </c>
    </row>
    <row r="4445" spans="1:36" x14ac:dyDescent="0.3">
      <c r="A4445" t="s">
        <v>1329</v>
      </c>
      <c r="B4445">
        <v>124</v>
      </c>
      <c r="C4445" t="s">
        <v>2198</v>
      </c>
      <c r="E4445" t="s">
        <v>2199</v>
      </c>
      <c r="F4445" t="s">
        <v>3531</v>
      </c>
      <c r="G4445" t="s">
        <v>5728</v>
      </c>
      <c r="H4445">
        <v>1</v>
      </c>
      <c r="I4445">
        <v>5.5997199999999999E-21</v>
      </c>
      <c r="J4445">
        <v>132.93</v>
      </c>
      <c r="K4445">
        <v>2</v>
      </c>
      <c r="L4445" t="s">
        <v>11031</v>
      </c>
      <c r="M4445">
        <v>-2.3348</v>
      </c>
      <c r="N4445">
        <v>37841</v>
      </c>
      <c r="O4445">
        <v>51514</v>
      </c>
      <c r="R4445" t="s">
        <v>13379</v>
      </c>
    </row>
    <row r="4446" spans="1:36" ht="14.65" x14ac:dyDescent="0.45">
      <c r="A4446" t="s">
        <v>1330</v>
      </c>
      <c r="B4446">
        <v>100</v>
      </c>
      <c r="C4446" t="s">
        <v>2198</v>
      </c>
      <c r="E4446" t="s">
        <v>2199</v>
      </c>
      <c r="F4446" t="s">
        <v>3532</v>
      </c>
      <c r="G4446" t="s">
        <v>5729</v>
      </c>
      <c r="H4446">
        <v>1</v>
      </c>
      <c r="I4446">
        <v>1.1950299999999999E-3</v>
      </c>
      <c r="J4446">
        <v>91.782999999999987</v>
      </c>
      <c r="K4446">
        <v>2</v>
      </c>
      <c r="L4446" t="s">
        <v>11032</v>
      </c>
      <c r="M4446">
        <v>-0.32300000000000001</v>
      </c>
      <c r="N4446">
        <v>0</v>
      </c>
      <c r="O4446">
        <v>13110</v>
      </c>
      <c r="R4446" t="s">
        <v>13379</v>
      </c>
      <c r="S4446" t="s">
        <v>14546</v>
      </c>
      <c r="T4446" t="s">
        <v>15911</v>
      </c>
      <c r="U4446" t="s">
        <v>16239</v>
      </c>
      <c r="V4446" t="s">
        <v>17896</v>
      </c>
      <c r="W4446" t="s">
        <v>19469</v>
      </c>
      <c r="X4446" t="s">
        <v>21285</v>
      </c>
      <c r="Y4446" t="s">
        <v>22392</v>
      </c>
      <c r="Z4446" t="s">
        <v>23278</v>
      </c>
      <c r="AA4446" t="s">
        <v>2198</v>
      </c>
      <c r="AB4446" t="s">
        <v>24625</v>
      </c>
      <c r="AC4446" t="s">
        <v>26039</v>
      </c>
      <c r="AD4446" t="s">
        <v>26987</v>
      </c>
      <c r="AE4446" s="1" t="s">
        <v>27685</v>
      </c>
      <c r="AI4446" t="s">
        <v>29585</v>
      </c>
      <c r="AJ4446" s="1" t="s">
        <v>29847</v>
      </c>
    </row>
    <row r="4447" spans="1:36" ht="14.65" x14ac:dyDescent="0.45">
      <c r="A4447" t="s">
        <v>1331</v>
      </c>
      <c r="B4447">
        <v>708</v>
      </c>
      <c r="C4447" t="s">
        <v>2198</v>
      </c>
      <c r="D4447">
        <v>2.1398266805718209</v>
      </c>
      <c r="E4447" t="s">
        <v>2200</v>
      </c>
      <c r="F4447" t="s">
        <v>3533</v>
      </c>
      <c r="G4447" t="s">
        <v>5730</v>
      </c>
      <c r="H4447">
        <v>1</v>
      </c>
      <c r="I4447">
        <v>3.4631700000000002E-7</v>
      </c>
      <c r="J4447">
        <v>68.126999999999995</v>
      </c>
      <c r="K4447">
        <v>3</v>
      </c>
      <c r="L4447" t="s">
        <v>11033</v>
      </c>
      <c r="M4447">
        <v>-0.65273000000000003</v>
      </c>
      <c r="N4447">
        <v>11067</v>
      </c>
      <c r="O4447">
        <v>23338</v>
      </c>
      <c r="P4447">
        <v>0.63867143721976494</v>
      </c>
      <c r="Q4447">
        <v>1.3666461814820039</v>
      </c>
      <c r="R4447" t="s">
        <v>13379</v>
      </c>
      <c r="S4447" t="s">
        <v>14547</v>
      </c>
      <c r="T4447" t="s">
        <v>15912</v>
      </c>
      <c r="U4447" t="s">
        <v>16174</v>
      </c>
      <c r="V4447" t="s">
        <v>17897</v>
      </c>
      <c r="W4447" t="s">
        <v>19678</v>
      </c>
      <c r="X4447" t="s">
        <v>20739</v>
      </c>
      <c r="Y4447" t="s">
        <v>21787</v>
      </c>
      <c r="Z4447" t="s">
        <v>22673</v>
      </c>
      <c r="AA4447" t="s">
        <v>23554</v>
      </c>
      <c r="AB4447" t="s">
        <v>24626</v>
      </c>
      <c r="AC4447" t="s">
        <v>25147</v>
      </c>
      <c r="AG4447" t="s">
        <v>27928</v>
      </c>
      <c r="AH4447" s="1" t="s">
        <v>28850</v>
      </c>
    </row>
    <row r="4448" spans="1:36" ht="14.65" x14ac:dyDescent="0.45">
      <c r="A4448" t="s">
        <v>1331</v>
      </c>
      <c r="B4448">
        <v>25</v>
      </c>
      <c r="C4448" t="s">
        <v>2198</v>
      </c>
      <c r="E4448" t="s">
        <v>2199</v>
      </c>
      <c r="F4448" t="s">
        <v>3533</v>
      </c>
      <c r="G4448" t="s">
        <v>5730</v>
      </c>
      <c r="H4448">
        <v>1</v>
      </c>
      <c r="I4448">
        <v>2.2997499999999999E-4</v>
      </c>
      <c r="J4448">
        <v>90.14200000000001</v>
      </c>
      <c r="K4448">
        <v>2</v>
      </c>
      <c r="L4448" t="s">
        <v>11034</v>
      </c>
      <c r="M4448">
        <v>-3.7279</v>
      </c>
      <c r="N4448">
        <v>0</v>
      </c>
      <c r="O4448">
        <v>41999</v>
      </c>
      <c r="Q4448">
        <v>1.007358425612485</v>
      </c>
      <c r="R4448" t="s">
        <v>13379</v>
      </c>
      <c r="S4448" t="s">
        <v>14547</v>
      </c>
      <c r="T4448" t="s">
        <v>15912</v>
      </c>
      <c r="U4448" t="s">
        <v>16174</v>
      </c>
      <c r="V4448" t="s">
        <v>17897</v>
      </c>
      <c r="W4448" t="s">
        <v>19678</v>
      </c>
      <c r="X4448" t="s">
        <v>20739</v>
      </c>
      <c r="Y4448" t="s">
        <v>21787</v>
      </c>
      <c r="Z4448" t="s">
        <v>22673</v>
      </c>
      <c r="AA4448" t="s">
        <v>23554</v>
      </c>
      <c r="AB4448" t="s">
        <v>24626</v>
      </c>
      <c r="AC4448" t="s">
        <v>25147</v>
      </c>
      <c r="AG4448" t="s">
        <v>27928</v>
      </c>
      <c r="AH4448" s="1" t="s">
        <v>28850</v>
      </c>
    </row>
    <row r="4449" spans="1:34" ht="14.65" x14ac:dyDescent="0.45">
      <c r="A4449" t="s">
        <v>1331</v>
      </c>
      <c r="B4449">
        <v>195</v>
      </c>
      <c r="C4449" t="s">
        <v>2198</v>
      </c>
      <c r="D4449">
        <v>0.93988845934059317</v>
      </c>
      <c r="E4449" t="s">
        <v>2199</v>
      </c>
      <c r="F4449" t="s">
        <v>3533</v>
      </c>
      <c r="G4449" t="s">
        <v>5730</v>
      </c>
      <c r="H4449">
        <v>1</v>
      </c>
      <c r="I4449">
        <v>1.35024E-15</v>
      </c>
      <c r="J4449">
        <v>129.03</v>
      </c>
      <c r="K4449">
        <v>2</v>
      </c>
      <c r="L4449" t="s">
        <v>11035</v>
      </c>
      <c r="M4449">
        <v>-0.79021000000000008</v>
      </c>
      <c r="N4449">
        <v>823670</v>
      </c>
      <c r="O4449">
        <v>762930</v>
      </c>
      <c r="P4449">
        <v>1.030753799928035</v>
      </c>
      <c r="Q4449">
        <v>0.96879360097382239</v>
      </c>
      <c r="R4449" t="s">
        <v>13379</v>
      </c>
      <c r="S4449" t="s">
        <v>14547</v>
      </c>
      <c r="T4449" t="s">
        <v>15912</v>
      </c>
      <c r="U4449" t="s">
        <v>16174</v>
      </c>
      <c r="V4449" t="s">
        <v>17897</v>
      </c>
      <c r="W4449" t="s">
        <v>19678</v>
      </c>
      <c r="X4449" t="s">
        <v>20739</v>
      </c>
      <c r="Y4449" t="s">
        <v>21787</v>
      </c>
      <c r="Z4449" t="s">
        <v>22673</v>
      </c>
      <c r="AA4449" t="s">
        <v>23554</v>
      </c>
      <c r="AB4449" t="s">
        <v>24626</v>
      </c>
      <c r="AC4449" t="s">
        <v>25147</v>
      </c>
      <c r="AG4449" t="s">
        <v>27928</v>
      </c>
      <c r="AH4449" s="1" t="s">
        <v>28850</v>
      </c>
    </row>
    <row r="4450" spans="1:34" ht="14.65" x14ac:dyDescent="0.45">
      <c r="A4450" t="s">
        <v>1331</v>
      </c>
      <c r="B4450">
        <v>650</v>
      </c>
      <c r="C4450" t="s">
        <v>2198</v>
      </c>
      <c r="D4450">
        <v>1.5587770201777931</v>
      </c>
      <c r="E4450" t="s">
        <v>2200</v>
      </c>
      <c r="F4450" t="s">
        <v>3533</v>
      </c>
      <c r="G4450" t="s">
        <v>5730</v>
      </c>
      <c r="H4450">
        <v>1</v>
      </c>
      <c r="I4450">
        <v>3.8977099999999998E-8</v>
      </c>
      <c r="J4450">
        <v>108.3</v>
      </c>
      <c r="K4450">
        <v>2</v>
      </c>
      <c r="L4450" t="s">
        <v>11036</v>
      </c>
      <c r="M4450">
        <v>-0.95721000000000001</v>
      </c>
      <c r="N4450">
        <v>60811</v>
      </c>
      <c r="O4450">
        <v>93416</v>
      </c>
      <c r="P4450">
        <v>0.7828722164886236</v>
      </c>
      <c r="Q4450">
        <v>1.2203232207981209</v>
      </c>
      <c r="R4450" t="s">
        <v>13379</v>
      </c>
      <c r="S4450" t="s">
        <v>14547</v>
      </c>
      <c r="T4450" t="s">
        <v>15912</v>
      </c>
      <c r="U4450" t="s">
        <v>16174</v>
      </c>
      <c r="V4450" t="s">
        <v>17897</v>
      </c>
      <c r="W4450" t="s">
        <v>19678</v>
      </c>
      <c r="X4450" t="s">
        <v>20739</v>
      </c>
      <c r="Y4450" t="s">
        <v>21787</v>
      </c>
      <c r="Z4450" t="s">
        <v>22673</v>
      </c>
      <c r="AA4450" t="s">
        <v>23554</v>
      </c>
      <c r="AB4450" t="s">
        <v>24626</v>
      </c>
      <c r="AC4450" t="s">
        <v>25147</v>
      </c>
      <c r="AG4450" t="s">
        <v>27928</v>
      </c>
      <c r="AH4450" s="1" t="s">
        <v>28850</v>
      </c>
    </row>
    <row r="4451" spans="1:34" ht="14.65" x14ac:dyDescent="0.45">
      <c r="A4451" t="s">
        <v>1331</v>
      </c>
      <c r="B4451">
        <v>50</v>
      </c>
      <c r="C4451" t="s">
        <v>2198</v>
      </c>
      <c r="E4451" t="s">
        <v>2199</v>
      </c>
      <c r="F4451" t="s">
        <v>3533</v>
      </c>
      <c r="G4451" t="s">
        <v>5730</v>
      </c>
      <c r="H4451">
        <v>1</v>
      </c>
      <c r="I4451">
        <v>4.1918699999999999E-13</v>
      </c>
      <c r="J4451">
        <v>57.22</v>
      </c>
      <c r="K4451">
        <v>3</v>
      </c>
      <c r="L4451" t="s">
        <v>11037</v>
      </c>
      <c r="M4451">
        <v>0.95001000000000002</v>
      </c>
      <c r="N4451">
        <v>376200</v>
      </c>
      <c r="O4451">
        <v>0</v>
      </c>
      <c r="P4451">
        <v>0.99274829662718056</v>
      </c>
      <c r="R4451" t="s">
        <v>13379</v>
      </c>
      <c r="S4451" t="s">
        <v>14547</v>
      </c>
      <c r="T4451" t="s">
        <v>15912</v>
      </c>
      <c r="U4451" t="s">
        <v>16174</v>
      </c>
      <c r="V4451" t="s">
        <v>17897</v>
      </c>
      <c r="W4451" t="s">
        <v>19678</v>
      </c>
      <c r="X4451" t="s">
        <v>20739</v>
      </c>
      <c r="Y4451" t="s">
        <v>21787</v>
      </c>
      <c r="Z4451" t="s">
        <v>22673</v>
      </c>
      <c r="AA4451" t="s">
        <v>23554</v>
      </c>
      <c r="AB4451" t="s">
        <v>24626</v>
      </c>
      <c r="AC4451" t="s">
        <v>25147</v>
      </c>
      <c r="AG4451" t="s">
        <v>27928</v>
      </c>
      <c r="AH4451" s="1" t="s">
        <v>28850</v>
      </c>
    </row>
    <row r="4452" spans="1:34" ht="14.65" x14ac:dyDescent="0.45">
      <c r="A4452" t="s">
        <v>1331</v>
      </c>
      <c r="B4452">
        <v>61</v>
      </c>
      <c r="C4452" t="s">
        <v>2198</v>
      </c>
      <c r="D4452">
        <v>1.3020868387348381</v>
      </c>
      <c r="E4452" t="s">
        <v>2199</v>
      </c>
      <c r="F4452" t="s">
        <v>3533</v>
      </c>
      <c r="G4452" t="s">
        <v>5730</v>
      </c>
      <c r="H4452">
        <v>1</v>
      </c>
      <c r="I4452">
        <v>1.4848500000000001E-4</v>
      </c>
      <c r="J4452">
        <v>96.27</v>
      </c>
      <c r="K4452">
        <v>2</v>
      </c>
      <c r="L4452" t="s">
        <v>11038</v>
      </c>
      <c r="M4452">
        <v>-1.1428</v>
      </c>
      <c r="N4452">
        <v>477680</v>
      </c>
      <c r="O4452">
        <v>612960</v>
      </c>
      <c r="P4452">
        <v>0.86961051553743052</v>
      </c>
      <c r="Q4452">
        <v>1.132308407106706</v>
      </c>
      <c r="R4452" t="s">
        <v>13379</v>
      </c>
      <c r="S4452" t="s">
        <v>14547</v>
      </c>
      <c r="T4452" t="s">
        <v>15912</v>
      </c>
      <c r="U4452" t="s">
        <v>16174</v>
      </c>
      <c r="V4452" t="s">
        <v>17897</v>
      </c>
      <c r="W4452" t="s">
        <v>19678</v>
      </c>
      <c r="X4452" t="s">
        <v>20739</v>
      </c>
      <c r="Y4452" t="s">
        <v>21787</v>
      </c>
      <c r="Z4452" t="s">
        <v>22673</v>
      </c>
      <c r="AA4452" t="s">
        <v>23554</v>
      </c>
      <c r="AB4452" t="s">
        <v>24626</v>
      </c>
      <c r="AC4452" t="s">
        <v>25147</v>
      </c>
      <c r="AG4452" t="s">
        <v>27928</v>
      </c>
      <c r="AH4452" s="1" t="s">
        <v>28850</v>
      </c>
    </row>
    <row r="4453" spans="1:34" ht="14.65" x14ac:dyDescent="0.45">
      <c r="A4453" t="s">
        <v>1331</v>
      </c>
      <c r="B4453">
        <v>700</v>
      </c>
      <c r="C4453" t="s">
        <v>2198</v>
      </c>
      <c r="D4453">
        <v>1.4858514175500279</v>
      </c>
      <c r="E4453" t="s">
        <v>2199</v>
      </c>
      <c r="F4453" t="s">
        <v>3533</v>
      </c>
      <c r="G4453" t="s">
        <v>5730</v>
      </c>
      <c r="H4453">
        <v>1</v>
      </c>
      <c r="I4453">
        <v>8.651260000000001E-9</v>
      </c>
      <c r="J4453">
        <v>121.69</v>
      </c>
      <c r="K4453">
        <v>2</v>
      </c>
      <c r="L4453" t="s">
        <v>11039</v>
      </c>
      <c r="M4453">
        <v>-0.41166999999999998</v>
      </c>
      <c r="N4453">
        <v>63308</v>
      </c>
      <c r="O4453">
        <v>92702</v>
      </c>
      <c r="P4453">
        <v>0.80570359801132674</v>
      </c>
      <c r="Q4453">
        <v>1.1971558332302881</v>
      </c>
      <c r="R4453" t="s">
        <v>13379</v>
      </c>
      <c r="S4453" t="s">
        <v>14547</v>
      </c>
      <c r="T4453" t="s">
        <v>15912</v>
      </c>
      <c r="U4453" t="s">
        <v>16174</v>
      </c>
      <c r="V4453" t="s">
        <v>17897</v>
      </c>
      <c r="W4453" t="s">
        <v>19678</v>
      </c>
      <c r="X4453" t="s">
        <v>20739</v>
      </c>
      <c r="Y4453" t="s">
        <v>21787</v>
      </c>
      <c r="Z4453" t="s">
        <v>22673</v>
      </c>
      <c r="AA4453" t="s">
        <v>23554</v>
      </c>
      <c r="AB4453" t="s">
        <v>24626</v>
      </c>
      <c r="AC4453" t="s">
        <v>25147</v>
      </c>
      <c r="AG4453" t="s">
        <v>27928</v>
      </c>
      <c r="AH4453" s="1" t="s">
        <v>28850</v>
      </c>
    </row>
    <row r="4454" spans="1:34" ht="14.65" x14ac:dyDescent="0.45">
      <c r="A4454" t="s">
        <v>1331</v>
      </c>
      <c r="B4454">
        <v>930</v>
      </c>
      <c r="C4454" t="s">
        <v>2198</v>
      </c>
      <c r="D4454">
        <v>1.4866801391080959</v>
      </c>
      <c r="E4454" t="s">
        <v>2199</v>
      </c>
      <c r="F4454" t="s">
        <v>3533</v>
      </c>
      <c r="G4454" t="s">
        <v>5730</v>
      </c>
      <c r="H4454">
        <v>1</v>
      </c>
      <c r="I4454">
        <v>1.3665899999999999E-4</v>
      </c>
      <c r="J4454">
        <v>60</v>
      </c>
      <c r="K4454">
        <v>2</v>
      </c>
      <c r="L4454" t="s">
        <v>11040</v>
      </c>
      <c r="M4454">
        <v>0.56616</v>
      </c>
      <c r="N4454">
        <v>60146</v>
      </c>
      <c r="O4454">
        <v>88121</v>
      </c>
      <c r="P4454">
        <v>0.80543666559569427</v>
      </c>
      <c r="Q4454">
        <v>1.197426694050568</v>
      </c>
      <c r="R4454" t="s">
        <v>13379</v>
      </c>
      <c r="S4454" t="s">
        <v>14547</v>
      </c>
      <c r="T4454" t="s">
        <v>15912</v>
      </c>
      <c r="U4454" t="s">
        <v>16174</v>
      </c>
      <c r="V4454" t="s">
        <v>17897</v>
      </c>
      <c r="W4454" t="s">
        <v>19678</v>
      </c>
      <c r="X4454" t="s">
        <v>20739</v>
      </c>
      <c r="Y4454" t="s">
        <v>21787</v>
      </c>
      <c r="Z4454" t="s">
        <v>22673</v>
      </c>
      <c r="AA4454" t="s">
        <v>23554</v>
      </c>
      <c r="AB4454" t="s">
        <v>24626</v>
      </c>
      <c r="AC4454" t="s">
        <v>25147</v>
      </c>
      <c r="AG4454" t="s">
        <v>27928</v>
      </c>
      <c r="AH4454" s="1" t="s">
        <v>28850</v>
      </c>
    </row>
    <row r="4455" spans="1:34" x14ac:dyDescent="0.3">
      <c r="A4455" t="s">
        <v>1332</v>
      </c>
      <c r="B4455">
        <v>145</v>
      </c>
      <c r="C4455" t="s">
        <v>2198</v>
      </c>
      <c r="E4455" t="s">
        <v>2199</v>
      </c>
      <c r="F4455" t="s">
        <v>3534</v>
      </c>
      <c r="G4455" t="s">
        <v>5731</v>
      </c>
      <c r="H4455">
        <v>1</v>
      </c>
      <c r="I4455">
        <v>2.2703999999999999E-9</v>
      </c>
      <c r="J4455">
        <v>146.58000000000001</v>
      </c>
      <c r="K4455">
        <v>2</v>
      </c>
      <c r="L4455" t="s">
        <v>11041</v>
      </c>
      <c r="M4455">
        <v>0.38579999999999998</v>
      </c>
      <c r="N4455">
        <v>0</v>
      </c>
      <c r="O4455">
        <v>3972.6</v>
      </c>
      <c r="Q4455">
        <v>1.032294687480718</v>
      </c>
      <c r="R4455" t="s">
        <v>13381</v>
      </c>
      <c r="V4455" t="s">
        <v>17898</v>
      </c>
      <c r="W4455" t="s">
        <v>18651</v>
      </c>
    </row>
    <row r="4456" spans="1:34" x14ac:dyDescent="0.3">
      <c r="A4456" t="s">
        <v>1332</v>
      </c>
      <c r="B4456">
        <v>85</v>
      </c>
      <c r="C4456" t="s">
        <v>2198</v>
      </c>
      <c r="D4456">
        <v>1.7280343773817159</v>
      </c>
      <c r="E4456" t="s">
        <v>2200</v>
      </c>
      <c r="F4456" t="s">
        <v>3534</v>
      </c>
      <c r="G4456" t="s">
        <v>5731</v>
      </c>
      <c r="H4456">
        <v>1</v>
      </c>
      <c r="I4456">
        <v>5.7909700000000012E-5</v>
      </c>
      <c r="J4456">
        <v>99.173999999999992</v>
      </c>
      <c r="K4456">
        <v>2</v>
      </c>
      <c r="L4456" t="s">
        <v>11042</v>
      </c>
      <c r="M4456">
        <v>-2.9519000000000002</v>
      </c>
      <c r="N4456">
        <v>11762</v>
      </c>
      <c r="O4456">
        <v>19092</v>
      </c>
      <c r="P4456">
        <v>0.73930094350488207</v>
      </c>
      <c r="Q4456">
        <v>1.277537445607174</v>
      </c>
      <c r="R4456" t="s">
        <v>13381</v>
      </c>
      <c r="V4456" t="s">
        <v>17898</v>
      </c>
      <c r="W4456" t="s">
        <v>18651</v>
      </c>
    </row>
    <row r="4457" spans="1:34" x14ac:dyDescent="0.3">
      <c r="A4457" t="s">
        <v>1332</v>
      </c>
      <c r="B4457">
        <v>174</v>
      </c>
      <c r="C4457" t="s">
        <v>2198</v>
      </c>
      <c r="D4457">
        <v>1.2119764631291869</v>
      </c>
      <c r="E4457" t="s">
        <v>2199</v>
      </c>
      <c r="F4457" t="s">
        <v>3534</v>
      </c>
      <c r="G4457" t="s">
        <v>5731</v>
      </c>
      <c r="H4457">
        <v>1</v>
      </c>
      <c r="I4457">
        <v>8.0507099999999994E-15</v>
      </c>
      <c r="J4457">
        <v>168.69</v>
      </c>
      <c r="K4457">
        <v>2</v>
      </c>
      <c r="L4457" t="s">
        <v>11043</v>
      </c>
      <c r="M4457">
        <v>-9.1750999999999999E-2</v>
      </c>
      <c r="N4457">
        <v>29788</v>
      </c>
      <c r="O4457">
        <v>33912</v>
      </c>
      <c r="P4457">
        <v>0.90688762012392576</v>
      </c>
      <c r="Q4457">
        <v>1.0991264502934419</v>
      </c>
      <c r="R4457" t="s">
        <v>13381</v>
      </c>
      <c r="V4457" t="s">
        <v>17898</v>
      </c>
      <c r="W4457" t="s">
        <v>18651</v>
      </c>
    </row>
    <row r="4458" spans="1:34" ht="14.65" x14ac:dyDescent="0.45">
      <c r="A4458" t="s">
        <v>1333</v>
      </c>
      <c r="B4458">
        <v>464</v>
      </c>
      <c r="C4458" t="s">
        <v>2198</v>
      </c>
      <c r="D4458">
        <v>1.5736546571827139</v>
      </c>
      <c r="E4458" t="s">
        <v>2200</v>
      </c>
      <c r="F4458" t="s">
        <v>3535</v>
      </c>
      <c r="G4458" t="s">
        <v>5732</v>
      </c>
      <c r="H4458">
        <v>1</v>
      </c>
      <c r="I4458">
        <v>1.5177699999999988E-48</v>
      </c>
      <c r="J4458">
        <v>172.92</v>
      </c>
      <c r="K4458">
        <v>2</v>
      </c>
      <c r="L4458" t="s">
        <v>11044</v>
      </c>
      <c r="M4458">
        <v>-2.2195999999999998</v>
      </c>
      <c r="N4458">
        <v>16817</v>
      </c>
      <c r="O4458">
        <v>26011</v>
      </c>
      <c r="P4458">
        <v>0.77860370569881276</v>
      </c>
      <c r="Q4458">
        <v>1.2252533475726559</v>
      </c>
      <c r="R4458" t="s">
        <v>13379</v>
      </c>
      <c r="S4458" t="s">
        <v>14548</v>
      </c>
      <c r="V4458" t="s">
        <v>17899</v>
      </c>
      <c r="W4458" t="s">
        <v>19679</v>
      </c>
      <c r="X4458" t="s">
        <v>21286</v>
      </c>
      <c r="Y4458" t="s">
        <v>22393</v>
      </c>
      <c r="Z4458" t="s">
        <v>23279</v>
      </c>
      <c r="AA4458" t="s">
        <v>23566</v>
      </c>
      <c r="AB4458" t="s">
        <v>24627</v>
      </c>
      <c r="AC4458" t="s">
        <v>25238</v>
      </c>
      <c r="AF4458" t="s">
        <v>25989</v>
      </c>
      <c r="AG4458" t="s">
        <v>27935</v>
      </c>
      <c r="AH4458" s="1" t="s">
        <v>28857</v>
      </c>
    </row>
    <row r="4459" spans="1:34" ht="14.65" x14ac:dyDescent="0.45">
      <c r="A4459" t="s">
        <v>1333</v>
      </c>
      <c r="B4459">
        <v>499</v>
      </c>
      <c r="C4459" t="s">
        <v>2198</v>
      </c>
      <c r="D4459">
        <v>3.9607358288469192</v>
      </c>
      <c r="E4459" t="s">
        <v>2200</v>
      </c>
      <c r="F4459" t="s">
        <v>3535</v>
      </c>
      <c r="G4459" t="s">
        <v>5732</v>
      </c>
      <c r="H4459">
        <v>1</v>
      </c>
      <c r="I4459">
        <v>4.3746600000000003E-14</v>
      </c>
      <c r="J4459">
        <v>147.72</v>
      </c>
      <c r="K4459">
        <v>2</v>
      </c>
      <c r="L4459" t="s">
        <v>11045</v>
      </c>
      <c r="M4459">
        <v>-0.93582999999999994</v>
      </c>
      <c r="N4459">
        <v>30630</v>
      </c>
      <c r="O4459">
        <v>119240</v>
      </c>
      <c r="P4459">
        <v>0.40525466766839008</v>
      </c>
      <c r="Q4459">
        <v>1.605106682041644</v>
      </c>
      <c r="R4459" t="s">
        <v>13379</v>
      </c>
      <c r="S4459" t="s">
        <v>14548</v>
      </c>
      <c r="V4459" t="s">
        <v>17899</v>
      </c>
      <c r="W4459" t="s">
        <v>19679</v>
      </c>
      <c r="X4459" t="s">
        <v>21286</v>
      </c>
      <c r="Y4459" t="s">
        <v>22393</v>
      </c>
      <c r="Z4459" t="s">
        <v>23279</v>
      </c>
      <c r="AA4459" t="s">
        <v>23566</v>
      </c>
      <c r="AB4459" t="s">
        <v>24627</v>
      </c>
      <c r="AC4459" t="s">
        <v>25238</v>
      </c>
      <c r="AF4459" t="s">
        <v>25989</v>
      </c>
      <c r="AG4459" t="s">
        <v>27935</v>
      </c>
      <c r="AH4459" s="1" t="s">
        <v>28857</v>
      </c>
    </row>
    <row r="4460" spans="1:34" ht="14.65" x14ac:dyDescent="0.45">
      <c r="A4460" t="s">
        <v>1333</v>
      </c>
      <c r="B4460">
        <v>27</v>
      </c>
      <c r="C4460" t="s">
        <v>2198</v>
      </c>
      <c r="E4460" t="s">
        <v>2199</v>
      </c>
      <c r="F4460" t="s">
        <v>3535</v>
      </c>
      <c r="G4460" t="s">
        <v>5732</v>
      </c>
      <c r="H4460">
        <v>1</v>
      </c>
      <c r="I4460">
        <v>2.13764E-2</v>
      </c>
      <c r="J4460">
        <v>49.486999999999988</v>
      </c>
      <c r="K4460">
        <v>2</v>
      </c>
      <c r="L4460" t="s">
        <v>11046</v>
      </c>
      <c r="M4460">
        <v>-1.3292999999999999</v>
      </c>
      <c r="N4460">
        <v>0</v>
      </c>
      <c r="O4460">
        <v>29624</v>
      </c>
      <c r="Q4460">
        <v>1.0087107448741239</v>
      </c>
      <c r="R4460" t="s">
        <v>13379</v>
      </c>
      <c r="S4460" t="s">
        <v>14548</v>
      </c>
      <c r="V4460" t="s">
        <v>17899</v>
      </c>
      <c r="W4460" t="s">
        <v>19679</v>
      </c>
      <c r="X4460" t="s">
        <v>21286</v>
      </c>
      <c r="Y4460" t="s">
        <v>22393</v>
      </c>
      <c r="Z4460" t="s">
        <v>23279</v>
      </c>
      <c r="AA4460" t="s">
        <v>23566</v>
      </c>
      <c r="AB4460" t="s">
        <v>24627</v>
      </c>
      <c r="AC4460" t="s">
        <v>25238</v>
      </c>
      <c r="AF4460" t="s">
        <v>25989</v>
      </c>
      <c r="AG4460" t="s">
        <v>27935</v>
      </c>
      <c r="AH4460" s="1" t="s">
        <v>28857</v>
      </c>
    </row>
    <row r="4461" spans="1:34" ht="14.65" x14ac:dyDescent="0.45">
      <c r="A4461" t="s">
        <v>1333</v>
      </c>
      <c r="B4461">
        <v>233</v>
      </c>
      <c r="C4461" t="s">
        <v>2198</v>
      </c>
      <c r="D4461">
        <v>1.572758926836954</v>
      </c>
      <c r="E4461" t="s">
        <v>2200</v>
      </c>
      <c r="F4461" t="s">
        <v>3535</v>
      </c>
      <c r="G4461" t="s">
        <v>5732</v>
      </c>
      <c r="H4461">
        <v>1</v>
      </c>
      <c r="I4461">
        <v>2.0185899999999999E-32</v>
      </c>
      <c r="J4461">
        <v>182.47</v>
      </c>
      <c r="K4461">
        <v>2</v>
      </c>
      <c r="L4461" t="s">
        <v>11047</v>
      </c>
      <c r="M4461">
        <v>-0.9311299999999999</v>
      </c>
      <c r="N4461">
        <v>82700</v>
      </c>
      <c r="O4461">
        <v>127840</v>
      </c>
      <c r="P4461">
        <v>0.77887296067504908</v>
      </c>
      <c r="Q4461">
        <v>1.2249794017736111</v>
      </c>
      <c r="R4461" t="s">
        <v>13379</v>
      </c>
      <c r="S4461" t="s">
        <v>14548</v>
      </c>
      <c r="V4461" t="s">
        <v>17899</v>
      </c>
      <c r="W4461" t="s">
        <v>19679</v>
      </c>
      <c r="X4461" t="s">
        <v>21286</v>
      </c>
      <c r="Y4461" t="s">
        <v>22393</v>
      </c>
      <c r="Z4461" t="s">
        <v>23279</v>
      </c>
      <c r="AA4461" t="s">
        <v>23566</v>
      </c>
      <c r="AB4461" t="s">
        <v>24627</v>
      </c>
      <c r="AC4461" t="s">
        <v>25238</v>
      </c>
      <c r="AF4461" t="s">
        <v>25989</v>
      </c>
      <c r="AG4461" t="s">
        <v>27935</v>
      </c>
      <c r="AH4461" s="1" t="s">
        <v>28857</v>
      </c>
    </row>
    <row r="4462" spans="1:34" ht="14.65" x14ac:dyDescent="0.45">
      <c r="A4462" t="s">
        <v>1333</v>
      </c>
      <c r="B4462">
        <v>584</v>
      </c>
      <c r="C4462" t="s">
        <v>2198</v>
      </c>
      <c r="D4462">
        <v>1.773660752907444</v>
      </c>
      <c r="E4462" t="s">
        <v>2200</v>
      </c>
      <c r="F4462" t="s">
        <v>3535</v>
      </c>
      <c r="G4462" t="s">
        <v>5732</v>
      </c>
      <c r="H4462">
        <v>1</v>
      </c>
      <c r="I4462">
        <v>2.8606999999999998E-4</v>
      </c>
      <c r="J4462">
        <v>121.67</v>
      </c>
      <c r="K4462">
        <v>2</v>
      </c>
      <c r="L4462" t="s">
        <v>11048</v>
      </c>
      <c r="M4462">
        <v>0.54208999999999996</v>
      </c>
      <c r="N4462">
        <v>138600</v>
      </c>
      <c r="O4462">
        <v>241620</v>
      </c>
      <c r="P4462">
        <v>0.7228097613593385</v>
      </c>
      <c r="Q4462">
        <v>1.2820193055414539</v>
      </c>
      <c r="R4462" t="s">
        <v>13379</v>
      </c>
      <c r="S4462" t="s">
        <v>14548</v>
      </c>
      <c r="V4462" t="s">
        <v>17899</v>
      </c>
      <c r="W4462" t="s">
        <v>19679</v>
      </c>
      <c r="X4462" t="s">
        <v>21286</v>
      </c>
      <c r="Y4462" t="s">
        <v>22393</v>
      </c>
      <c r="Z4462" t="s">
        <v>23279</v>
      </c>
      <c r="AA4462" t="s">
        <v>23566</v>
      </c>
      <c r="AB4462" t="s">
        <v>24627</v>
      </c>
      <c r="AC4462" t="s">
        <v>25238</v>
      </c>
      <c r="AF4462" t="s">
        <v>25989</v>
      </c>
      <c r="AG4462" t="s">
        <v>27935</v>
      </c>
      <c r="AH4462" s="1" t="s">
        <v>28857</v>
      </c>
    </row>
    <row r="4463" spans="1:34" ht="14.65" x14ac:dyDescent="0.45">
      <c r="A4463" t="s">
        <v>1333</v>
      </c>
      <c r="B4463">
        <v>585</v>
      </c>
      <c r="C4463" t="s">
        <v>2198</v>
      </c>
      <c r="D4463">
        <v>1.8029336082288261</v>
      </c>
      <c r="E4463" t="s">
        <v>2200</v>
      </c>
      <c r="F4463" t="s">
        <v>3535</v>
      </c>
      <c r="G4463" t="s">
        <v>5732</v>
      </c>
      <c r="H4463">
        <v>1</v>
      </c>
      <c r="I4463">
        <v>1.6171999999999999E-11</v>
      </c>
      <c r="J4463">
        <v>125.75</v>
      </c>
      <c r="K4463">
        <v>2</v>
      </c>
      <c r="L4463" t="s">
        <v>11049</v>
      </c>
      <c r="M4463">
        <v>-1.9665999999999999</v>
      </c>
      <c r="N4463">
        <v>70133</v>
      </c>
      <c r="O4463">
        <v>124280</v>
      </c>
      <c r="P4463">
        <v>0.71530761895736539</v>
      </c>
      <c r="Q4463">
        <v>1.289652146440373</v>
      </c>
      <c r="R4463" t="s">
        <v>13379</v>
      </c>
      <c r="S4463" t="s">
        <v>14548</v>
      </c>
      <c r="V4463" t="s">
        <v>17899</v>
      </c>
      <c r="W4463" t="s">
        <v>19679</v>
      </c>
      <c r="X4463" t="s">
        <v>21286</v>
      </c>
      <c r="Y4463" t="s">
        <v>22393</v>
      </c>
      <c r="Z4463" t="s">
        <v>23279</v>
      </c>
      <c r="AA4463" t="s">
        <v>23566</v>
      </c>
      <c r="AB4463" t="s">
        <v>24627</v>
      </c>
      <c r="AC4463" t="s">
        <v>25238</v>
      </c>
      <c r="AF4463" t="s">
        <v>25989</v>
      </c>
      <c r="AG4463" t="s">
        <v>27935</v>
      </c>
      <c r="AH4463" s="1" t="s">
        <v>28857</v>
      </c>
    </row>
    <row r="4464" spans="1:34" ht="14.65" x14ac:dyDescent="0.45">
      <c r="A4464" t="s">
        <v>1333</v>
      </c>
      <c r="B4464">
        <v>204</v>
      </c>
      <c r="C4464" t="s">
        <v>2198</v>
      </c>
      <c r="D4464">
        <v>1.358754840086845</v>
      </c>
      <c r="E4464" t="s">
        <v>2199</v>
      </c>
      <c r="F4464" t="s">
        <v>3535</v>
      </c>
      <c r="G4464" t="s">
        <v>5732</v>
      </c>
      <c r="H4464">
        <v>1</v>
      </c>
      <c r="I4464">
        <v>7.3930299999999996E-21</v>
      </c>
      <c r="J4464">
        <v>171.03</v>
      </c>
      <c r="K4464">
        <v>2</v>
      </c>
      <c r="L4464" t="s">
        <v>11050</v>
      </c>
      <c r="M4464">
        <v>-2.2953999999999999</v>
      </c>
      <c r="N4464">
        <v>324780</v>
      </c>
      <c r="O4464">
        <v>433740</v>
      </c>
      <c r="P4464">
        <v>0.84902011034183567</v>
      </c>
      <c r="Q4464">
        <v>1.153610184258036</v>
      </c>
      <c r="R4464" t="s">
        <v>13379</v>
      </c>
      <c r="S4464" t="s">
        <v>14548</v>
      </c>
      <c r="V4464" t="s">
        <v>17899</v>
      </c>
      <c r="W4464" t="s">
        <v>19679</v>
      </c>
      <c r="X4464" t="s">
        <v>21286</v>
      </c>
      <c r="Y4464" t="s">
        <v>22393</v>
      </c>
      <c r="Z4464" t="s">
        <v>23279</v>
      </c>
      <c r="AA4464" t="s">
        <v>23566</v>
      </c>
      <c r="AB4464" t="s">
        <v>24627</v>
      </c>
      <c r="AC4464" t="s">
        <v>25238</v>
      </c>
      <c r="AF4464" t="s">
        <v>25989</v>
      </c>
      <c r="AG4464" t="s">
        <v>27935</v>
      </c>
      <c r="AH4464" s="1" t="s">
        <v>28857</v>
      </c>
    </row>
    <row r="4465" spans="1:36" ht="14.65" x14ac:dyDescent="0.45">
      <c r="A4465" t="s">
        <v>1333</v>
      </c>
      <c r="B4465">
        <v>550</v>
      </c>
      <c r="C4465" t="s">
        <v>2198</v>
      </c>
      <c r="D4465">
        <v>2.0793658325936102</v>
      </c>
      <c r="E4465" t="s">
        <v>2200</v>
      </c>
      <c r="F4465" t="s">
        <v>3535</v>
      </c>
      <c r="G4465" t="s">
        <v>5732</v>
      </c>
      <c r="H4465">
        <v>1</v>
      </c>
      <c r="I4465">
        <v>4.2237199999999964E-96</v>
      </c>
      <c r="J4465">
        <v>288.22000000000003</v>
      </c>
      <c r="K4465">
        <v>3</v>
      </c>
      <c r="L4465" t="s">
        <v>11051</v>
      </c>
      <c r="M4465">
        <v>-0.24027999999999999</v>
      </c>
      <c r="N4465">
        <v>184870</v>
      </c>
      <c r="O4465">
        <v>377830</v>
      </c>
      <c r="P4465">
        <v>0.65145626087833175</v>
      </c>
      <c r="Q4465">
        <v>1.354615890299592</v>
      </c>
      <c r="R4465" t="s">
        <v>13379</v>
      </c>
      <c r="S4465" t="s">
        <v>14548</v>
      </c>
      <c r="V4465" t="s">
        <v>17899</v>
      </c>
      <c r="W4465" t="s">
        <v>19679</v>
      </c>
      <c r="X4465" t="s">
        <v>21286</v>
      </c>
      <c r="Y4465" t="s">
        <v>22393</v>
      </c>
      <c r="Z4465" t="s">
        <v>23279</v>
      </c>
      <c r="AA4465" t="s">
        <v>23566</v>
      </c>
      <c r="AB4465" t="s">
        <v>24627</v>
      </c>
      <c r="AC4465" t="s">
        <v>25238</v>
      </c>
      <c r="AF4465" t="s">
        <v>25989</v>
      </c>
      <c r="AG4465" t="s">
        <v>27935</v>
      </c>
      <c r="AH4465" s="1" t="s">
        <v>28857</v>
      </c>
    </row>
    <row r="4466" spans="1:36" ht="14.65" x14ac:dyDescent="0.45">
      <c r="A4466" t="s">
        <v>1333</v>
      </c>
      <c r="B4466">
        <v>487</v>
      </c>
      <c r="C4466" t="s">
        <v>2198</v>
      </c>
      <c r="D4466">
        <v>1.5520474362666929</v>
      </c>
      <c r="E4466" t="s">
        <v>2200</v>
      </c>
      <c r="F4466" t="s">
        <v>3535</v>
      </c>
      <c r="G4466" t="s">
        <v>5732</v>
      </c>
      <c r="H4466">
        <v>1</v>
      </c>
      <c r="I4466">
        <v>6.4093400000000006E-13</v>
      </c>
      <c r="J4466">
        <v>154.47999999999999</v>
      </c>
      <c r="K4466">
        <v>3</v>
      </c>
      <c r="L4466" t="s">
        <v>11052</v>
      </c>
      <c r="M4466">
        <v>0.55928999999999995</v>
      </c>
      <c r="N4466">
        <v>152720</v>
      </c>
      <c r="O4466">
        <v>232970</v>
      </c>
      <c r="P4466">
        <v>0.7851511529571682</v>
      </c>
      <c r="Q4466">
        <v>1.2185918340290109</v>
      </c>
      <c r="R4466" t="s">
        <v>13379</v>
      </c>
      <c r="S4466" t="s">
        <v>14548</v>
      </c>
      <c r="V4466" t="s">
        <v>17899</v>
      </c>
      <c r="W4466" t="s">
        <v>19679</v>
      </c>
      <c r="X4466" t="s">
        <v>21286</v>
      </c>
      <c r="Y4466" t="s">
        <v>22393</v>
      </c>
      <c r="Z4466" t="s">
        <v>23279</v>
      </c>
      <c r="AA4466" t="s">
        <v>23566</v>
      </c>
      <c r="AB4466" t="s">
        <v>24627</v>
      </c>
      <c r="AC4466" t="s">
        <v>25238</v>
      </c>
      <c r="AF4466" t="s">
        <v>25989</v>
      </c>
      <c r="AG4466" t="s">
        <v>27935</v>
      </c>
      <c r="AH4466" s="1" t="s">
        <v>28857</v>
      </c>
    </row>
    <row r="4467" spans="1:36" ht="14.65" x14ac:dyDescent="0.45">
      <c r="A4467" t="s">
        <v>1333</v>
      </c>
      <c r="B4467">
        <v>349</v>
      </c>
      <c r="C4467" t="s">
        <v>2198</v>
      </c>
      <c r="D4467">
        <v>1.3028020963407121</v>
      </c>
      <c r="E4467" t="s">
        <v>2199</v>
      </c>
      <c r="F4467" t="s">
        <v>3535</v>
      </c>
      <c r="G4467" t="s">
        <v>5732</v>
      </c>
      <c r="H4467">
        <v>1</v>
      </c>
      <c r="I4467">
        <v>8.0033599999999999E-5</v>
      </c>
      <c r="J4467">
        <v>138.55000000000001</v>
      </c>
      <c r="K4467">
        <v>2</v>
      </c>
      <c r="L4467" t="s">
        <v>11053</v>
      </c>
      <c r="M4467">
        <v>-0.77222999999999997</v>
      </c>
      <c r="N4467">
        <v>157900</v>
      </c>
      <c r="O4467">
        <v>202190</v>
      </c>
      <c r="P4467">
        <v>0.86949443227963907</v>
      </c>
      <c r="Q4467">
        <v>1.13277916913049</v>
      </c>
      <c r="R4467" t="s">
        <v>13379</v>
      </c>
      <c r="S4467" t="s">
        <v>14548</v>
      </c>
      <c r="V4467" t="s">
        <v>17899</v>
      </c>
      <c r="W4467" t="s">
        <v>19679</v>
      </c>
      <c r="X4467" t="s">
        <v>21286</v>
      </c>
      <c r="Y4467" t="s">
        <v>22393</v>
      </c>
      <c r="Z4467" t="s">
        <v>23279</v>
      </c>
      <c r="AA4467" t="s">
        <v>23566</v>
      </c>
      <c r="AB4467" t="s">
        <v>24627</v>
      </c>
      <c r="AC4467" t="s">
        <v>25238</v>
      </c>
      <c r="AF4467" t="s">
        <v>25989</v>
      </c>
      <c r="AG4467" t="s">
        <v>27935</v>
      </c>
      <c r="AH4467" s="1" t="s">
        <v>28857</v>
      </c>
    </row>
    <row r="4468" spans="1:36" ht="14.65" x14ac:dyDescent="0.45">
      <c r="A4468" t="s">
        <v>1333</v>
      </c>
      <c r="B4468">
        <v>576</v>
      </c>
      <c r="C4468" t="s">
        <v>2198</v>
      </c>
      <c r="D4468">
        <v>1.693434775610019</v>
      </c>
      <c r="E4468" t="s">
        <v>2200</v>
      </c>
      <c r="F4468" t="s">
        <v>3535</v>
      </c>
      <c r="G4468" t="s">
        <v>5732</v>
      </c>
      <c r="H4468">
        <v>1</v>
      </c>
      <c r="I4468">
        <v>1.7871800000000001E-6</v>
      </c>
      <c r="J4468">
        <v>121.69</v>
      </c>
      <c r="K4468">
        <v>2</v>
      </c>
      <c r="L4468" t="s">
        <v>11054</v>
      </c>
      <c r="M4468">
        <v>1.5158</v>
      </c>
      <c r="N4468">
        <v>243770</v>
      </c>
      <c r="O4468">
        <v>405740</v>
      </c>
      <c r="P4468">
        <v>0.74420083260357794</v>
      </c>
      <c r="Q4468">
        <v>1.2602555699688289</v>
      </c>
      <c r="R4468" t="s">
        <v>13379</v>
      </c>
      <c r="S4468" t="s">
        <v>14548</v>
      </c>
      <c r="V4468" t="s">
        <v>17899</v>
      </c>
      <c r="W4468" t="s">
        <v>19679</v>
      </c>
      <c r="X4468" t="s">
        <v>21286</v>
      </c>
      <c r="Y4468" t="s">
        <v>22393</v>
      </c>
      <c r="Z4468" t="s">
        <v>23279</v>
      </c>
      <c r="AA4468" t="s">
        <v>23566</v>
      </c>
      <c r="AB4468" t="s">
        <v>24627</v>
      </c>
      <c r="AC4468" t="s">
        <v>25238</v>
      </c>
      <c r="AF4468" t="s">
        <v>25989</v>
      </c>
      <c r="AG4468" t="s">
        <v>27935</v>
      </c>
      <c r="AH4468" s="1" t="s">
        <v>28857</v>
      </c>
    </row>
    <row r="4469" spans="1:36" ht="14.65" x14ac:dyDescent="0.45">
      <c r="A4469" t="s">
        <v>1334</v>
      </c>
      <c r="B4469">
        <v>217</v>
      </c>
      <c r="C4469" t="s">
        <v>2198</v>
      </c>
      <c r="E4469" t="s">
        <v>2199</v>
      </c>
      <c r="F4469" t="s">
        <v>3536</v>
      </c>
      <c r="G4469" t="s">
        <v>5733</v>
      </c>
      <c r="H4469">
        <v>1</v>
      </c>
      <c r="I4469">
        <v>9.2364500000000002E-3</v>
      </c>
      <c r="J4469">
        <v>65.156000000000006</v>
      </c>
      <c r="K4469">
        <v>2</v>
      </c>
      <c r="L4469" t="s">
        <v>11055</v>
      </c>
      <c r="M4469">
        <v>0.59573999999999994</v>
      </c>
      <c r="N4469">
        <v>0</v>
      </c>
      <c r="O4469">
        <v>21323</v>
      </c>
      <c r="R4469" t="s">
        <v>13379</v>
      </c>
      <c r="S4469" t="s">
        <v>14549</v>
      </c>
      <c r="T4469" t="s">
        <v>15913</v>
      </c>
      <c r="U4469" t="s">
        <v>16172</v>
      </c>
      <c r="V4469" t="s">
        <v>17900</v>
      </c>
      <c r="W4469" t="s">
        <v>19680</v>
      </c>
      <c r="X4469" t="s">
        <v>21287</v>
      </c>
      <c r="Y4469" t="s">
        <v>22394</v>
      </c>
      <c r="Z4469" t="s">
        <v>23280</v>
      </c>
      <c r="AA4469" t="s">
        <v>23554</v>
      </c>
      <c r="AB4469" t="s">
        <v>24628</v>
      </c>
      <c r="AC4469" t="s">
        <v>26040</v>
      </c>
      <c r="AG4469" t="s">
        <v>28515</v>
      </c>
      <c r="AH4469" s="1" t="s">
        <v>29355</v>
      </c>
      <c r="AI4469" t="s">
        <v>29628</v>
      </c>
      <c r="AJ4469" s="1" t="s">
        <v>29890</v>
      </c>
    </row>
    <row r="4470" spans="1:36" x14ac:dyDescent="0.3">
      <c r="A4470" t="s">
        <v>1335</v>
      </c>
      <c r="B4470">
        <v>306</v>
      </c>
      <c r="C4470" t="s">
        <v>2198</v>
      </c>
      <c r="D4470">
        <v>1.734694138502876</v>
      </c>
      <c r="E4470" t="s">
        <v>2200</v>
      </c>
      <c r="F4470" t="s">
        <v>3537</v>
      </c>
      <c r="G4470" t="s">
        <v>5734</v>
      </c>
      <c r="H4470">
        <v>1</v>
      </c>
      <c r="I4470">
        <v>1.3354E-3</v>
      </c>
      <c r="J4470">
        <v>60.546999999999997</v>
      </c>
      <c r="K4470">
        <v>2</v>
      </c>
      <c r="L4470" t="s">
        <v>11056</v>
      </c>
      <c r="M4470">
        <v>-1.1287</v>
      </c>
      <c r="N4470">
        <v>139410</v>
      </c>
      <c r="O4470">
        <v>194510</v>
      </c>
      <c r="P4470">
        <v>0.75329203776329634</v>
      </c>
      <c r="Q4470">
        <v>1.306731282488877</v>
      </c>
      <c r="R4470" t="s">
        <v>13380</v>
      </c>
      <c r="S4470" t="s">
        <v>14519</v>
      </c>
      <c r="V4470" t="s">
        <v>16732</v>
      </c>
      <c r="W4470" t="s">
        <v>18654</v>
      </c>
      <c r="X4470" t="s">
        <v>21288</v>
      </c>
      <c r="Y4470" t="s">
        <v>22395</v>
      </c>
      <c r="Z4470" t="s">
        <v>23281</v>
      </c>
      <c r="AA4470" t="s">
        <v>23550</v>
      </c>
      <c r="AB4470" t="s">
        <v>24606</v>
      </c>
      <c r="AC4470" t="s">
        <v>25191</v>
      </c>
    </row>
    <row r="4471" spans="1:36" ht="14.65" x14ac:dyDescent="0.45">
      <c r="A4471" t="s">
        <v>1336</v>
      </c>
      <c r="B4471">
        <v>20</v>
      </c>
      <c r="C4471" t="s">
        <v>2198</v>
      </c>
      <c r="D4471">
        <v>1.1539160002325071</v>
      </c>
      <c r="E4471" t="s">
        <v>2199</v>
      </c>
      <c r="F4471" t="s">
        <v>3538</v>
      </c>
      <c r="G4471" t="s">
        <v>5735</v>
      </c>
      <c r="H4471">
        <v>1</v>
      </c>
      <c r="I4471">
        <v>1.43363E-2</v>
      </c>
      <c r="J4471">
        <v>48.156999999999996</v>
      </c>
      <c r="K4471">
        <v>2</v>
      </c>
      <c r="L4471" t="s">
        <v>11057</v>
      </c>
      <c r="M4471">
        <v>0.68935000000000002</v>
      </c>
      <c r="N4471">
        <v>33558</v>
      </c>
      <c r="O4471">
        <v>45859</v>
      </c>
      <c r="P4471">
        <v>0.92297695630955856</v>
      </c>
      <c r="Q4471">
        <v>1.065037877731499</v>
      </c>
      <c r="R4471" t="s">
        <v>13382</v>
      </c>
      <c r="S4471" t="s">
        <v>14550</v>
      </c>
      <c r="V4471" t="s">
        <v>17901</v>
      </c>
      <c r="W4471" t="s">
        <v>19681</v>
      </c>
      <c r="X4471" t="s">
        <v>21289</v>
      </c>
      <c r="AA4471" t="s">
        <v>23566</v>
      </c>
      <c r="AB4471" t="s">
        <v>24629</v>
      </c>
      <c r="AC4471" t="s">
        <v>25238</v>
      </c>
      <c r="AG4471" t="s">
        <v>28501</v>
      </c>
      <c r="AH4471" s="1" t="s">
        <v>29341</v>
      </c>
    </row>
    <row r="4472" spans="1:36" ht="14.65" x14ac:dyDescent="0.45">
      <c r="A4472" t="s">
        <v>1337</v>
      </c>
      <c r="B4472">
        <v>15</v>
      </c>
      <c r="C4472" t="s">
        <v>2198</v>
      </c>
      <c r="E4472" t="s">
        <v>2199</v>
      </c>
      <c r="F4472" t="s">
        <v>3539</v>
      </c>
      <c r="G4472" t="s">
        <v>5736</v>
      </c>
      <c r="H4472">
        <v>1</v>
      </c>
      <c r="I4472">
        <v>1.7477699999999999E-2</v>
      </c>
      <c r="J4472">
        <v>48.363</v>
      </c>
      <c r="K4472">
        <v>2</v>
      </c>
      <c r="L4472" t="s">
        <v>11058</v>
      </c>
      <c r="M4472">
        <v>-5.0731999999999999E-2</v>
      </c>
      <c r="N4472">
        <v>7667.8</v>
      </c>
      <c r="O4472">
        <v>0</v>
      </c>
      <c r="R4472" t="s">
        <v>13382</v>
      </c>
      <c r="S4472" t="s">
        <v>14551</v>
      </c>
      <c r="T4472" t="s">
        <v>15914</v>
      </c>
      <c r="U4472" t="s">
        <v>16598</v>
      </c>
      <c r="V4472" t="s">
        <v>17902</v>
      </c>
      <c r="W4472" t="s">
        <v>19682</v>
      </c>
      <c r="X4472" t="s">
        <v>21290</v>
      </c>
      <c r="AA4472" t="s">
        <v>23553</v>
      </c>
      <c r="AB4472" t="s">
        <v>24630</v>
      </c>
      <c r="AC4472" t="s">
        <v>25224</v>
      </c>
      <c r="AD4472" t="s">
        <v>26988</v>
      </c>
      <c r="AE4472" s="1" t="s">
        <v>27686</v>
      </c>
      <c r="AG4472" t="s">
        <v>28516</v>
      </c>
      <c r="AH4472" s="1" t="s">
        <v>29356</v>
      </c>
      <c r="AI4472" t="s">
        <v>29754</v>
      </c>
      <c r="AJ4472" s="1" t="s">
        <v>30016</v>
      </c>
    </row>
    <row r="4473" spans="1:36" ht="14.65" x14ac:dyDescent="0.45">
      <c r="A4473" t="s">
        <v>1338</v>
      </c>
      <c r="B4473">
        <v>52</v>
      </c>
      <c r="C4473" t="s">
        <v>2198</v>
      </c>
      <c r="E4473" t="s">
        <v>2199</v>
      </c>
      <c r="F4473" t="s">
        <v>3540</v>
      </c>
      <c r="G4473" t="s">
        <v>5737</v>
      </c>
      <c r="H4473">
        <v>1</v>
      </c>
      <c r="I4473">
        <v>1.3036699999999999E-9</v>
      </c>
      <c r="J4473">
        <v>104.86</v>
      </c>
      <c r="K4473">
        <v>2</v>
      </c>
      <c r="L4473" t="s">
        <v>11059</v>
      </c>
      <c r="M4473">
        <v>-2.1898</v>
      </c>
      <c r="N4473">
        <v>20017</v>
      </c>
      <c r="O4473">
        <v>32107</v>
      </c>
      <c r="R4473" t="s">
        <v>13383</v>
      </c>
      <c r="S4473" t="s">
        <v>14552</v>
      </c>
      <c r="V4473" t="s">
        <v>17903</v>
      </c>
      <c r="W4473" t="s">
        <v>19683</v>
      </c>
      <c r="X4473" t="s">
        <v>21291</v>
      </c>
      <c r="Y4473" t="s">
        <v>22201</v>
      </c>
      <c r="Z4473" t="s">
        <v>23087</v>
      </c>
      <c r="AA4473" t="s">
        <v>23552</v>
      </c>
      <c r="AB4473" t="s">
        <v>24631</v>
      </c>
      <c r="AC4473" t="s">
        <v>26041</v>
      </c>
      <c r="AD4473" t="s">
        <v>26989</v>
      </c>
      <c r="AE4473" s="1" t="s">
        <v>27687</v>
      </c>
      <c r="AG4473" t="s">
        <v>27837</v>
      </c>
      <c r="AH4473" s="1" t="s">
        <v>28763</v>
      </c>
    </row>
    <row r="4474" spans="1:36" ht="14.65" x14ac:dyDescent="0.45">
      <c r="A4474" t="s">
        <v>1339</v>
      </c>
      <c r="B4474">
        <v>64</v>
      </c>
      <c r="C4474" t="s">
        <v>2198</v>
      </c>
      <c r="D4474">
        <v>1.202761712323005</v>
      </c>
      <c r="E4474" t="s">
        <v>2199</v>
      </c>
      <c r="F4474" t="s">
        <v>3541</v>
      </c>
      <c r="G4474" t="s">
        <v>5738</v>
      </c>
      <c r="H4474">
        <v>1</v>
      </c>
      <c r="I4474">
        <v>3.50696E-5</v>
      </c>
      <c r="J4474">
        <v>81.334999999999994</v>
      </c>
      <c r="K4474">
        <v>2</v>
      </c>
      <c r="L4474" t="s">
        <v>11060</v>
      </c>
      <c r="M4474">
        <v>-0.74948999999999999</v>
      </c>
      <c r="N4474">
        <v>38093</v>
      </c>
      <c r="O4474">
        <v>68775</v>
      </c>
      <c r="P4474">
        <v>0.89151010902383865</v>
      </c>
      <c r="Q4474">
        <v>1.072274225282781</v>
      </c>
      <c r="R4474" t="s">
        <v>13379</v>
      </c>
      <c r="S4474" t="s">
        <v>14553</v>
      </c>
      <c r="V4474" t="s">
        <v>17904</v>
      </c>
      <c r="W4474" t="s">
        <v>19413</v>
      </c>
      <c r="X4474" t="s">
        <v>21292</v>
      </c>
      <c r="Y4474" t="s">
        <v>22396</v>
      </c>
      <c r="Z4474" t="s">
        <v>23282</v>
      </c>
      <c r="AA4474" t="s">
        <v>23547</v>
      </c>
      <c r="AB4474" t="s">
        <v>24138</v>
      </c>
      <c r="AC4474" t="s">
        <v>25605</v>
      </c>
      <c r="AG4474" t="s">
        <v>28517</v>
      </c>
      <c r="AH4474" s="1" t="s">
        <v>29357</v>
      </c>
    </row>
    <row r="4475" spans="1:36" ht="14.65" x14ac:dyDescent="0.45">
      <c r="A4475" t="s">
        <v>1340</v>
      </c>
      <c r="B4475">
        <v>650</v>
      </c>
      <c r="C4475" t="s">
        <v>2198</v>
      </c>
      <c r="D4475">
        <v>2.1087123104046852</v>
      </c>
      <c r="E4475" t="s">
        <v>2200</v>
      </c>
      <c r="F4475" t="s">
        <v>3542</v>
      </c>
      <c r="G4475" t="s">
        <v>5739</v>
      </c>
      <c r="H4475">
        <v>1</v>
      </c>
      <c r="I4475">
        <v>1.1114199999999999E-5</v>
      </c>
      <c r="J4475">
        <v>79.888999999999996</v>
      </c>
      <c r="K4475">
        <v>2</v>
      </c>
      <c r="L4475" t="s">
        <v>11061</v>
      </c>
      <c r="M4475">
        <v>-1.8722000000000001</v>
      </c>
      <c r="N4475">
        <v>9458.5</v>
      </c>
      <c r="O4475">
        <v>16358</v>
      </c>
      <c r="P4475">
        <v>0.66685417390326629</v>
      </c>
      <c r="Q4475">
        <v>1.4062036057545639</v>
      </c>
      <c r="R4475" t="s">
        <v>13381</v>
      </c>
      <c r="S4475" t="s">
        <v>14554</v>
      </c>
      <c r="T4475" t="s">
        <v>15915</v>
      </c>
      <c r="U4475" t="s">
        <v>16599</v>
      </c>
      <c r="V4475" t="s">
        <v>17905</v>
      </c>
      <c r="W4475" t="s">
        <v>18647</v>
      </c>
      <c r="X4475" t="s">
        <v>21293</v>
      </c>
      <c r="Y4475" t="s">
        <v>21813</v>
      </c>
      <c r="Z4475" t="s">
        <v>22699</v>
      </c>
      <c r="AA4475" t="s">
        <v>23547</v>
      </c>
      <c r="AB4475" t="s">
        <v>24632</v>
      </c>
      <c r="AC4475" t="s">
        <v>26042</v>
      </c>
      <c r="AD4475" t="s">
        <v>26990</v>
      </c>
      <c r="AE4475" s="1" t="s">
        <v>27688</v>
      </c>
      <c r="AI4475" t="s">
        <v>29671</v>
      </c>
      <c r="AJ4475" s="1" t="s">
        <v>29933</v>
      </c>
    </row>
    <row r="4476" spans="1:36" x14ac:dyDescent="0.3">
      <c r="A4476" t="s">
        <v>1341</v>
      </c>
      <c r="B4476">
        <v>300</v>
      </c>
      <c r="C4476" t="s">
        <v>2198</v>
      </c>
      <c r="D4476">
        <v>1.60574490947203</v>
      </c>
      <c r="E4476" t="s">
        <v>2200</v>
      </c>
      <c r="F4476" t="s">
        <v>3543</v>
      </c>
      <c r="G4476" t="s">
        <v>5740</v>
      </c>
      <c r="H4476">
        <v>1</v>
      </c>
      <c r="I4476">
        <v>1.5468900000000001E-4</v>
      </c>
      <c r="J4476">
        <v>76.849999999999994</v>
      </c>
      <c r="K4476">
        <v>2</v>
      </c>
      <c r="L4476" t="s">
        <v>11062</v>
      </c>
      <c r="M4476">
        <v>0.62892000000000003</v>
      </c>
      <c r="N4476">
        <v>16480</v>
      </c>
      <c r="O4476">
        <v>20321</v>
      </c>
      <c r="P4476">
        <v>0.79169548897889552</v>
      </c>
      <c r="Q4476">
        <v>1.2712610012798311</v>
      </c>
      <c r="R4476" t="s">
        <v>13379</v>
      </c>
      <c r="S4476" t="s">
        <v>14555</v>
      </c>
      <c r="V4476" t="s">
        <v>17906</v>
      </c>
      <c r="W4476" t="s">
        <v>18647</v>
      </c>
      <c r="X4476" t="s">
        <v>21077</v>
      </c>
    </row>
    <row r="4477" spans="1:36" x14ac:dyDescent="0.3">
      <c r="A4477" t="s">
        <v>1342</v>
      </c>
      <c r="B4477">
        <v>120</v>
      </c>
      <c r="C4477" t="s">
        <v>2198</v>
      </c>
      <c r="D4477">
        <v>1.192325079032857</v>
      </c>
      <c r="E4477" t="s">
        <v>2199</v>
      </c>
      <c r="F4477" t="s">
        <v>3544</v>
      </c>
      <c r="G4477" t="s">
        <v>5741</v>
      </c>
      <c r="H4477">
        <v>1</v>
      </c>
      <c r="I4477">
        <v>1.0070599999999999E-32</v>
      </c>
      <c r="J4477">
        <v>224.09</v>
      </c>
      <c r="K4477">
        <v>2</v>
      </c>
      <c r="L4477" t="s">
        <v>11063</v>
      </c>
      <c r="M4477">
        <v>-0.93</v>
      </c>
      <c r="N4477">
        <v>303880</v>
      </c>
      <c r="O4477">
        <v>424400</v>
      </c>
      <c r="P4477">
        <v>0.90600208242089364</v>
      </c>
      <c r="Q4477">
        <v>1.080249004526425</v>
      </c>
      <c r="R4477" t="s">
        <v>13379</v>
      </c>
      <c r="S4477" t="s">
        <v>14556</v>
      </c>
      <c r="V4477" t="s">
        <v>17907</v>
      </c>
      <c r="W4477" t="s">
        <v>19684</v>
      </c>
      <c r="X4477" t="s">
        <v>21294</v>
      </c>
      <c r="Y4477" t="s">
        <v>21799</v>
      </c>
      <c r="Z4477" t="s">
        <v>22685</v>
      </c>
      <c r="AA4477" t="s">
        <v>2198</v>
      </c>
      <c r="AB4477" t="s">
        <v>24550</v>
      </c>
      <c r="AC4477" t="s">
        <v>25982</v>
      </c>
      <c r="AF4477" t="s">
        <v>25989</v>
      </c>
    </row>
    <row r="4478" spans="1:36" x14ac:dyDescent="0.3">
      <c r="A4478" t="s">
        <v>1342</v>
      </c>
      <c r="B4478">
        <v>126</v>
      </c>
      <c r="C4478" t="s">
        <v>2198</v>
      </c>
      <c r="D4478">
        <v>1.341213434124688</v>
      </c>
      <c r="E4478" t="s">
        <v>2199</v>
      </c>
      <c r="F4478" t="s">
        <v>3544</v>
      </c>
      <c r="G4478" t="s">
        <v>5741</v>
      </c>
      <c r="H4478">
        <v>1</v>
      </c>
      <c r="I4478">
        <v>1.3248799999999999E-7</v>
      </c>
      <c r="J4478">
        <v>134.85</v>
      </c>
      <c r="K4478">
        <v>2</v>
      </c>
      <c r="L4478" t="s">
        <v>11064</v>
      </c>
      <c r="M4478">
        <v>0.27046999999999999</v>
      </c>
      <c r="N4478">
        <v>36422</v>
      </c>
      <c r="O4478">
        <v>57219</v>
      </c>
      <c r="P4478">
        <v>0.84454580454238437</v>
      </c>
      <c r="Q4478">
        <v>1.1327161787858879</v>
      </c>
      <c r="R4478" t="s">
        <v>13379</v>
      </c>
      <c r="S4478" t="s">
        <v>14556</v>
      </c>
      <c r="V4478" t="s">
        <v>17907</v>
      </c>
      <c r="W4478" t="s">
        <v>19684</v>
      </c>
      <c r="X4478" t="s">
        <v>21294</v>
      </c>
      <c r="Y4478" t="s">
        <v>21799</v>
      </c>
      <c r="Z4478" t="s">
        <v>22685</v>
      </c>
      <c r="AA4478" t="s">
        <v>2198</v>
      </c>
      <c r="AB4478" t="s">
        <v>24550</v>
      </c>
      <c r="AC4478" t="s">
        <v>25982</v>
      </c>
      <c r="AF4478" t="s">
        <v>25989</v>
      </c>
    </row>
    <row r="4479" spans="1:36" x14ac:dyDescent="0.3">
      <c r="A4479" t="s">
        <v>1342</v>
      </c>
      <c r="B4479">
        <v>388</v>
      </c>
      <c r="C4479" t="s">
        <v>2198</v>
      </c>
      <c r="D4479">
        <v>1.2935470353488909</v>
      </c>
      <c r="E4479" t="s">
        <v>2199</v>
      </c>
      <c r="F4479" t="s">
        <v>3544</v>
      </c>
      <c r="G4479" t="s">
        <v>5741</v>
      </c>
      <c r="H4479">
        <v>1</v>
      </c>
      <c r="I4479">
        <v>1.07593E-9</v>
      </c>
      <c r="J4479">
        <v>107.6</v>
      </c>
      <c r="K4479">
        <v>2</v>
      </c>
      <c r="L4479" t="s">
        <v>11065</v>
      </c>
      <c r="M4479">
        <v>0.15286</v>
      </c>
      <c r="N4479">
        <v>73312</v>
      </c>
      <c r="O4479">
        <v>111080</v>
      </c>
      <c r="P4479">
        <v>0.86329346684230579</v>
      </c>
      <c r="Q4479">
        <v>1.1167107046699309</v>
      </c>
      <c r="R4479" t="s">
        <v>13379</v>
      </c>
      <c r="S4479" t="s">
        <v>14556</v>
      </c>
      <c r="V4479" t="s">
        <v>17907</v>
      </c>
      <c r="W4479" t="s">
        <v>19684</v>
      </c>
      <c r="X4479" t="s">
        <v>21294</v>
      </c>
      <c r="Y4479" t="s">
        <v>21799</v>
      </c>
      <c r="Z4479" t="s">
        <v>22685</v>
      </c>
      <c r="AA4479" t="s">
        <v>2198</v>
      </c>
      <c r="AB4479" t="s">
        <v>24550</v>
      </c>
      <c r="AC4479" t="s">
        <v>25982</v>
      </c>
      <c r="AF4479" t="s">
        <v>25989</v>
      </c>
    </row>
    <row r="4480" spans="1:36" x14ac:dyDescent="0.3">
      <c r="A4480" t="s">
        <v>1342</v>
      </c>
      <c r="B4480">
        <v>359</v>
      </c>
      <c r="C4480" t="s">
        <v>2198</v>
      </c>
      <c r="E4480" t="s">
        <v>2199</v>
      </c>
      <c r="F4480" t="s">
        <v>3544</v>
      </c>
      <c r="G4480" t="s">
        <v>5741</v>
      </c>
      <c r="H4480">
        <v>1</v>
      </c>
      <c r="I4480">
        <v>2.088760000000001E-13</v>
      </c>
      <c r="J4480">
        <v>69.959000000000003</v>
      </c>
      <c r="K4480">
        <v>3</v>
      </c>
      <c r="L4480" t="s">
        <v>11066</v>
      </c>
      <c r="M4480">
        <v>1.964</v>
      </c>
      <c r="N4480">
        <v>106100</v>
      </c>
      <c r="O4480">
        <v>0</v>
      </c>
      <c r="P4480">
        <v>1.0856640723073061</v>
      </c>
      <c r="R4480" t="s">
        <v>13379</v>
      </c>
      <c r="S4480" t="s">
        <v>14556</v>
      </c>
      <c r="V4480" t="s">
        <v>17907</v>
      </c>
      <c r="W4480" t="s">
        <v>19684</v>
      </c>
      <c r="X4480" t="s">
        <v>21294</v>
      </c>
      <c r="Y4480" t="s">
        <v>21799</v>
      </c>
      <c r="Z4480" t="s">
        <v>22685</v>
      </c>
      <c r="AA4480" t="s">
        <v>2198</v>
      </c>
      <c r="AB4480" t="s">
        <v>24550</v>
      </c>
      <c r="AC4480" t="s">
        <v>25982</v>
      </c>
      <c r="AF4480" t="s">
        <v>25989</v>
      </c>
    </row>
    <row r="4481" spans="1:34" x14ac:dyDescent="0.3">
      <c r="A4481" t="s">
        <v>1343</v>
      </c>
      <c r="B4481">
        <v>148</v>
      </c>
      <c r="C4481" t="s">
        <v>2198</v>
      </c>
      <c r="E4481" t="s">
        <v>2199</v>
      </c>
      <c r="F4481" t="s">
        <v>3545</v>
      </c>
      <c r="G4481" t="s">
        <v>5742</v>
      </c>
      <c r="H4481">
        <v>1</v>
      </c>
      <c r="I4481">
        <v>4.0791899999999999E-3</v>
      </c>
      <c r="J4481">
        <v>52.591000000000001</v>
      </c>
      <c r="K4481">
        <v>2</v>
      </c>
      <c r="L4481" t="s">
        <v>11067</v>
      </c>
      <c r="M4481">
        <v>1.7863</v>
      </c>
      <c r="N4481">
        <v>23520</v>
      </c>
      <c r="O4481">
        <v>0</v>
      </c>
      <c r="P4481">
        <v>1.139732796486091</v>
      </c>
      <c r="R4481" t="s">
        <v>13379</v>
      </c>
    </row>
    <row r="4482" spans="1:34" ht="14.65" x14ac:dyDescent="0.45">
      <c r="A4482" t="s">
        <v>1344</v>
      </c>
      <c r="B4482">
        <v>2866</v>
      </c>
      <c r="C4482" t="s">
        <v>2198</v>
      </c>
      <c r="E4482" t="s">
        <v>2199</v>
      </c>
      <c r="F4482" t="s">
        <v>3546</v>
      </c>
      <c r="G4482" t="s">
        <v>5743</v>
      </c>
      <c r="H4482">
        <v>1</v>
      </c>
      <c r="I4482">
        <v>2.4787400000000001E-3</v>
      </c>
      <c r="J4482">
        <v>90.14200000000001</v>
      </c>
      <c r="K4482">
        <v>2</v>
      </c>
      <c r="L4482" t="s">
        <v>11068</v>
      </c>
      <c r="M4482">
        <v>-0.29421000000000003</v>
      </c>
      <c r="N4482">
        <v>0</v>
      </c>
      <c r="O4482">
        <v>72627</v>
      </c>
      <c r="R4482" t="s">
        <v>13379</v>
      </c>
      <c r="S4482" t="s">
        <v>14557</v>
      </c>
      <c r="V4482" t="s">
        <v>17908</v>
      </c>
      <c r="W4482" t="s">
        <v>19685</v>
      </c>
      <c r="X4482" t="s">
        <v>21084</v>
      </c>
      <c r="Y4482" t="s">
        <v>22397</v>
      </c>
      <c r="Z4482" t="s">
        <v>23283</v>
      </c>
      <c r="AA4482" t="s">
        <v>2198</v>
      </c>
      <c r="AB4482" t="s">
        <v>24633</v>
      </c>
      <c r="AC4482" t="s">
        <v>26043</v>
      </c>
      <c r="AD4482" t="s">
        <v>26748</v>
      </c>
      <c r="AE4482" s="1" t="s">
        <v>27447</v>
      </c>
      <c r="AF4482" t="s">
        <v>25989</v>
      </c>
      <c r="AG4482" t="s">
        <v>28518</v>
      </c>
      <c r="AH4482" s="1" t="s">
        <v>29358</v>
      </c>
    </row>
    <row r="4483" spans="1:34" ht="14.65" x14ac:dyDescent="0.45">
      <c r="A4483" t="s">
        <v>1344</v>
      </c>
      <c r="B4483">
        <v>1525</v>
      </c>
      <c r="C4483" t="s">
        <v>2198</v>
      </c>
      <c r="E4483" t="s">
        <v>2199</v>
      </c>
      <c r="F4483" t="s">
        <v>3546</v>
      </c>
      <c r="G4483" t="s">
        <v>5743</v>
      </c>
      <c r="H4483">
        <v>1</v>
      </c>
      <c r="I4483">
        <v>1.7723699999999998E-2</v>
      </c>
      <c r="J4483">
        <v>60.001000000000012</v>
      </c>
      <c r="K4483">
        <v>2</v>
      </c>
      <c r="L4483" t="s">
        <v>11069</v>
      </c>
      <c r="M4483">
        <v>-0.18790000000000001</v>
      </c>
      <c r="N4483">
        <v>0</v>
      </c>
      <c r="O4483">
        <v>15090</v>
      </c>
      <c r="R4483" t="s">
        <v>13379</v>
      </c>
      <c r="S4483" t="s">
        <v>14557</v>
      </c>
      <c r="V4483" t="s">
        <v>17908</v>
      </c>
      <c r="W4483" t="s">
        <v>19685</v>
      </c>
      <c r="X4483" t="s">
        <v>21084</v>
      </c>
      <c r="Y4483" t="s">
        <v>22397</v>
      </c>
      <c r="Z4483" t="s">
        <v>23283</v>
      </c>
      <c r="AA4483" t="s">
        <v>2198</v>
      </c>
      <c r="AB4483" t="s">
        <v>24633</v>
      </c>
      <c r="AC4483" t="s">
        <v>26043</v>
      </c>
      <c r="AD4483" t="s">
        <v>26748</v>
      </c>
      <c r="AE4483" s="1" t="s">
        <v>27447</v>
      </c>
      <c r="AF4483" t="s">
        <v>25989</v>
      </c>
      <c r="AG4483" t="s">
        <v>28518</v>
      </c>
      <c r="AH4483" s="1" t="s">
        <v>29358</v>
      </c>
    </row>
    <row r="4484" spans="1:34" ht="14.65" x14ac:dyDescent="0.45">
      <c r="A4484" t="s">
        <v>1344</v>
      </c>
      <c r="B4484">
        <v>2777</v>
      </c>
      <c r="C4484" t="s">
        <v>2198</v>
      </c>
      <c r="E4484" t="s">
        <v>2199</v>
      </c>
      <c r="F4484" t="s">
        <v>3546</v>
      </c>
      <c r="G4484" t="s">
        <v>5743</v>
      </c>
      <c r="H4484">
        <v>1</v>
      </c>
      <c r="I4484">
        <v>6.5866800000000001E-3</v>
      </c>
      <c r="J4484">
        <v>79.808999999999997</v>
      </c>
      <c r="K4484">
        <v>2</v>
      </c>
      <c r="L4484" t="s">
        <v>11070</v>
      </c>
      <c r="M4484">
        <v>-0.61458999999999997</v>
      </c>
      <c r="N4484">
        <v>0</v>
      </c>
      <c r="O4484">
        <v>51398</v>
      </c>
      <c r="R4484" t="s">
        <v>13379</v>
      </c>
      <c r="S4484" t="s">
        <v>14557</v>
      </c>
      <c r="V4484" t="s">
        <v>17908</v>
      </c>
      <c r="W4484" t="s">
        <v>19685</v>
      </c>
      <c r="X4484" t="s">
        <v>21084</v>
      </c>
      <c r="Y4484" t="s">
        <v>22397</v>
      </c>
      <c r="Z4484" t="s">
        <v>23283</v>
      </c>
      <c r="AA4484" t="s">
        <v>2198</v>
      </c>
      <c r="AB4484" t="s">
        <v>24633</v>
      </c>
      <c r="AC4484" t="s">
        <v>26043</v>
      </c>
      <c r="AD4484" t="s">
        <v>26748</v>
      </c>
      <c r="AE4484" s="1" t="s">
        <v>27447</v>
      </c>
      <c r="AF4484" t="s">
        <v>25989</v>
      </c>
      <c r="AG4484" t="s">
        <v>28518</v>
      </c>
      <c r="AH4484" s="1" t="s">
        <v>29358</v>
      </c>
    </row>
    <row r="4485" spans="1:34" ht="14.65" x14ac:dyDescent="0.45">
      <c r="A4485" t="s">
        <v>1344</v>
      </c>
      <c r="B4485">
        <v>1201</v>
      </c>
      <c r="C4485" t="s">
        <v>2198</v>
      </c>
      <c r="E4485" t="s">
        <v>2199</v>
      </c>
      <c r="F4485" t="s">
        <v>3546</v>
      </c>
      <c r="G4485" t="s">
        <v>5743</v>
      </c>
      <c r="H4485">
        <v>1</v>
      </c>
      <c r="I4485">
        <v>8.0120399999999998E-3</v>
      </c>
      <c r="J4485">
        <v>45.488999999999997</v>
      </c>
      <c r="K4485">
        <v>2</v>
      </c>
      <c r="L4485" t="s">
        <v>11071</v>
      </c>
      <c r="M4485">
        <v>-0.30554999999999999</v>
      </c>
      <c r="N4485">
        <v>0</v>
      </c>
      <c r="O4485">
        <v>26615</v>
      </c>
      <c r="R4485" t="s">
        <v>13379</v>
      </c>
      <c r="S4485" t="s">
        <v>14557</v>
      </c>
      <c r="V4485" t="s">
        <v>17908</v>
      </c>
      <c r="W4485" t="s">
        <v>19685</v>
      </c>
      <c r="X4485" t="s">
        <v>21084</v>
      </c>
      <c r="Y4485" t="s">
        <v>22397</v>
      </c>
      <c r="Z4485" t="s">
        <v>23283</v>
      </c>
      <c r="AA4485" t="s">
        <v>2198</v>
      </c>
      <c r="AB4485" t="s">
        <v>24633</v>
      </c>
      <c r="AC4485" t="s">
        <v>26043</v>
      </c>
      <c r="AD4485" t="s">
        <v>26748</v>
      </c>
      <c r="AE4485" s="1" t="s">
        <v>27447</v>
      </c>
      <c r="AF4485" t="s">
        <v>25989</v>
      </c>
      <c r="AG4485" t="s">
        <v>28518</v>
      </c>
      <c r="AH4485" s="1" t="s">
        <v>29358</v>
      </c>
    </row>
    <row r="4486" spans="1:34" ht="14.65" x14ac:dyDescent="0.45">
      <c r="A4486" t="s">
        <v>1344</v>
      </c>
      <c r="B4486">
        <v>1207</v>
      </c>
      <c r="C4486" t="s">
        <v>2198</v>
      </c>
      <c r="E4486" t="s">
        <v>2199</v>
      </c>
      <c r="F4486" t="s">
        <v>3546</v>
      </c>
      <c r="G4486" t="s">
        <v>5743</v>
      </c>
      <c r="H4486">
        <v>1</v>
      </c>
      <c r="I4486">
        <v>3.8253599999999999E-2</v>
      </c>
      <c r="J4486">
        <v>43.271999999999998</v>
      </c>
      <c r="K4486">
        <v>2</v>
      </c>
      <c r="L4486" t="s">
        <v>11072</v>
      </c>
      <c r="M4486">
        <v>-1.2136</v>
      </c>
      <c r="N4486">
        <v>0</v>
      </c>
      <c r="O4486">
        <v>17025</v>
      </c>
      <c r="R4486" t="s">
        <v>13379</v>
      </c>
      <c r="S4486" t="s">
        <v>14557</v>
      </c>
      <c r="V4486" t="s">
        <v>17908</v>
      </c>
      <c r="W4486" t="s">
        <v>19685</v>
      </c>
      <c r="X4486" t="s">
        <v>21084</v>
      </c>
      <c r="Y4486" t="s">
        <v>22397</v>
      </c>
      <c r="Z4486" t="s">
        <v>23283</v>
      </c>
      <c r="AA4486" t="s">
        <v>2198</v>
      </c>
      <c r="AB4486" t="s">
        <v>24633</v>
      </c>
      <c r="AC4486" t="s">
        <v>26043</v>
      </c>
      <c r="AD4486" t="s">
        <v>26748</v>
      </c>
      <c r="AE4486" s="1" t="s">
        <v>27447</v>
      </c>
      <c r="AF4486" t="s">
        <v>25989</v>
      </c>
      <c r="AG4486" t="s">
        <v>28518</v>
      </c>
      <c r="AH4486" s="1" t="s">
        <v>29358</v>
      </c>
    </row>
    <row r="4487" spans="1:34" ht="14.65" x14ac:dyDescent="0.45">
      <c r="A4487" t="s">
        <v>1344</v>
      </c>
      <c r="B4487">
        <v>1461</v>
      </c>
      <c r="C4487" t="s">
        <v>2198</v>
      </c>
      <c r="E4487" t="s">
        <v>2199</v>
      </c>
      <c r="F4487" t="s">
        <v>3546</v>
      </c>
      <c r="G4487" t="s">
        <v>5743</v>
      </c>
      <c r="H4487">
        <v>1</v>
      </c>
      <c r="I4487">
        <v>5.7265700000000003E-5</v>
      </c>
      <c r="J4487">
        <v>71.218999999999994</v>
      </c>
      <c r="K4487">
        <v>2</v>
      </c>
      <c r="L4487" t="s">
        <v>11073</v>
      </c>
      <c r="M4487">
        <v>2.3740000000000001</v>
      </c>
      <c r="N4487">
        <v>0</v>
      </c>
      <c r="O4487">
        <v>16900</v>
      </c>
      <c r="R4487" t="s">
        <v>13379</v>
      </c>
      <c r="S4487" t="s">
        <v>14557</v>
      </c>
      <c r="V4487" t="s">
        <v>17908</v>
      </c>
      <c r="W4487" t="s">
        <v>19685</v>
      </c>
      <c r="X4487" t="s">
        <v>21084</v>
      </c>
      <c r="Y4487" t="s">
        <v>22397</v>
      </c>
      <c r="Z4487" t="s">
        <v>23283</v>
      </c>
      <c r="AA4487" t="s">
        <v>2198</v>
      </c>
      <c r="AB4487" t="s">
        <v>24633</v>
      </c>
      <c r="AC4487" t="s">
        <v>26043</v>
      </c>
      <c r="AD4487" t="s">
        <v>26748</v>
      </c>
      <c r="AE4487" s="1" t="s">
        <v>27447</v>
      </c>
      <c r="AF4487" t="s">
        <v>25989</v>
      </c>
      <c r="AG4487" t="s">
        <v>28518</v>
      </c>
      <c r="AH4487" s="1" t="s">
        <v>29358</v>
      </c>
    </row>
    <row r="4488" spans="1:34" ht="14.65" x14ac:dyDescent="0.45">
      <c r="A4488" t="s">
        <v>1344</v>
      </c>
      <c r="B4488">
        <v>2179</v>
      </c>
      <c r="C4488" t="s">
        <v>2198</v>
      </c>
      <c r="E4488" t="s">
        <v>2199</v>
      </c>
      <c r="F4488" t="s">
        <v>3546</v>
      </c>
      <c r="G4488" t="s">
        <v>5743</v>
      </c>
      <c r="H4488">
        <v>1</v>
      </c>
      <c r="I4488">
        <v>8.6080199999999992E-3</v>
      </c>
      <c r="J4488">
        <v>77.072000000000003</v>
      </c>
      <c r="K4488">
        <v>2</v>
      </c>
      <c r="L4488" t="s">
        <v>11074</v>
      </c>
      <c r="M4488">
        <v>-1.8569</v>
      </c>
      <c r="N4488">
        <v>0</v>
      </c>
      <c r="O4488">
        <v>39143</v>
      </c>
      <c r="R4488" t="s">
        <v>13379</v>
      </c>
      <c r="S4488" t="s">
        <v>14557</v>
      </c>
      <c r="V4488" t="s">
        <v>17908</v>
      </c>
      <c r="W4488" t="s">
        <v>19685</v>
      </c>
      <c r="X4488" t="s">
        <v>21084</v>
      </c>
      <c r="Y4488" t="s">
        <v>22397</v>
      </c>
      <c r="Z4488" t="s">
        <v>23283</v>
      </c>
      <c r="AA4488" t="s">
        <v>2198</v>
      </c>
      <c r="AB4488" t="s">
        <v>24633</v>
      </c>
      <c r="AC4488" t="s">
        <v>26043</v>
      </c>
      <c r="AD4488" t="s">
        <v>26748</v>
      </c>
      <c r="AE4488" s="1" t="s">
        <v>27447</v>
      </c>
      <c r="AF4488" t="s">
        <v>25989</v>
      </c>
      <c r="AG4488" t="s">
        <v>28518</v>
      </c>
      <c r="AH4488" s="1" t="s">
        <v>29358</v>
      </c>
    </row>
    <row r="4489" spans="1:34" ht="14.65" x14ac:dyDescent="0.45">
      <c r="A4489" t="s">
        <v>1344</v>
      </c>
      <c r="B4489">
        <v>432</v>
      </c>
      <c r="C4489" t="s">
        <v>2198</v>
      </c>
      <c r="E4489" t="s">
        <v>2199</v>
      </c>
      <c r="F4489" t="s">
        <v>3546</v>
      </c>
      <c r="G4489" t="s">
        <v>5743</v>
      </c>
      <c r="H4489">
        <v>1</v>
      </c>
      <c r="I4489">
        <v>2.1159099999999999E-5</v>
      </c>
      <c r="J4489">
        <v>54.308999999999997</v>
      </c>
      <c r="K4489">
        <v>3</v>
      </c>
      <c r="L4489" t="s">
        <v>11075</v>
      </c>
      <c r="M4489">
        <v>-4.1526E-2</v>
      </c>
      <c r="N4489">
        <v>0</v>
      </c>
      <c r="O4489">
        <v>15940</v>
      </c>
      <c r="R4489" t="s">
        <v>13379</v>
      </c>
      <c r="S4489" t="s">
        <v>14557</v>
      </c>
      <c r="V4489" t="s">
        <v>17908</v>
      </c>
      <c r="W4489" t="s">
        <v>19685</v>
      </c>
      <c r="X4489" t="s">
        <v>21084</v>
      </c>
      <c r="Y4489" t="s">
        <v>22397</v>
      </c>
      <c r="Z4489" t="s">
        <v>23283</v>
      </c>
      <c r="AA4489" t="s">
        <v>2198</v>
      </c>
      <c r="AB4489" t="s">
        <v>24633</v>
      </c>
      <c r="AC4489" t="s">
        <v>26043</v>
      </c>
      <c r="AD4489" t="s">
        <v>26748</v>
      </c>
      <c r="AE4489" s="1" t="s">
        <v>27447</v>
      </c>
      <c r="AF4489" t="s">
        <v>25989</v>
      </c>
      <c r="AG4489" t="s">
        <v>28518</v>
      </c>
      <c r="AH4489" s="1" t="s">
        <v>29358</v>
      </c>
    </row>
    <row r="4490" spans="1:34" ht="14.65" x14ac:dyDescent="0.45">
      <c r="A4490" t="s">
        <v>1344</v>
      </c>
      <c r="B4490">
        <v>2746</v>
      </c>
      <c r="C4490" t="s">
        <v>2198</v>
      </c>
      <c r="E4490" t="s">
        <v>2199</v>
      </c>
      <c r="F4490" t="s">
        <v>3546</v>
      </c>
      <c r="G4490" t="s">
        <v>5743</v>
      </c>
      <c r="H4490">
        <v>1</v>
      </c>
      <c r="I4490">
        <v>3.3231999999999998E-2</v>
      </c>
      <c r="J4490">
        <v>44.767000000000003</v>
      </c>
      <c r="K4490">
        <v>2</v>
      </c>
      <c r="L4490" t="s">
        <v>11076</v>
      </c>
      <c r="M4490">
        <v>-0.11550000000000001</v>
      </c>
      <c r="N4490">
        <v>0</v>
      </c>
      <c r="O4490">
        <v>7905.4</v>
      </c>
      <c r="R4490" t="s">
        <v>13379</v>
      </c>
      <c r="S4490" t="s">
        <v>14557</v>
      </c>
      <c r="V4490" t="s">
        <v>17908</v>
      </c>
      <c r="W4490" t="s">
        <v>19685</v>
      </c>
      <c r="X4490" t="s">
        <v>21084</v>
      </c>
      <c r="Y4490" t="s">
        <v>22397</v>
      </c>
      <c r="Z4490" t="s">
        <v>23283</v>
      </c>
      <c r="AA4490" t="s">
        <v>2198</v>
      </c>
      <c r="AB4490" t="s">
        <v>24633</v>
      </c>
      <c r="AC4490" t="s">
        <v>26043</v>
      </c>
      <c r="AD4490" t="s">
        <v>26748</v>
      </c>
      <c r="AE4490" s="1" t="s">
        <v>27447</v>
      </c>
      <c r="AF4490" t="s">
        <v>25989</v>
      </c>
      <c r="AG4490" t="s">
        <v>28518</v>
      </c>
      <c r="AH4490" s="1" t="s">
        <v>29358</v>
      </c>
    </row>
    <row r="4491" spans="1:34" ht="14.65" x14ac:dyDescent="0.45">
      <c r="A4491" t="s">
        <v>1344</v>
      </c>
      <c r="B4491">
        <v>1140</v>
      </c>
      <c r="C4491" t="s">
        <v>2198</v>
      </c>
      <c r="E4491" t="s">
        <v>2199</v>
      </c>
      <c r="F4491" t="s">
        <v>3546</v>
      </c>
      <c r="G4491" t="s">
        <v>5743</v>
      </c>
      <c r="H4491">
        <v>1</v>
      </c>
      <c r="I4491">
        <v>7.0161399999999973E-6</v>
      </c>
      <c r="J4491">
        <v>62.398000000000003</v>
      </c>
      <c r="K4491">
        <v>2</v>
      </c>
      <c r="L4491" t="s">
        <v>11077</v>
      </c>
      <c r="M4491">
        <v>-0.22853000000000001</v>
      </c>
      <c r="N4491">
        <v>0</v>
      </c>
      <c r="O4491">
        <v>22334</v>
      </c>
      <c r="R4491" t="s">
        <v>13379</v>
      </c>
      <c r="S4491" t="s">
        <v>14557</v>
      </c>
      <c r="V4491" t="s">
        <v>17908</v>
      </c>
      <c r="W4491" t="s">
        <v>19685</v>
      </c>
      <c r="X4491" t="s">
        <v>21084</v>
      </c>
      <c r="Y4491" t="s">
        <v>22397</v>
      </c>
      <c r="Z4491" t="s">
        <v>23283</v>
      </c>
      <c r="AA4491" t="s">
        <v>2198</v>
      </c>
      <c r="AB4491" t="s">
        <v>24633</v>
      </c>
      <c r="AC4491" t="s">
        <v>26043</v>
      </c>
      <c r="AD4491" t="s">
        <v>26748</v>
      </c>
      <c r="AE4491" s="1" t="s">
        <v>27447</v>
      </c>
      <c r="AF4491" t="s">
        <v>25989</v>
      </c>
      <c r="AG4491" t="s">
        <v>28518</v>
      </c>
      <c r="AH4491" s="1" t="s">
        <v>29358</v>
      </c>
    </row>
    <row r="4492" spans="1:34" ht="14.65" x14ac:dyDescent="0.45">
      <c r="A4492" t="s">
        <v>1344</v>
      </c>
      <c r="B4492">
        <v>817</v>
      </c>
      <c r="C4492" t="s">
        <v>2198</v>
      </c>
      <c r="E4492" t="s">
        <v>2199</v>
      </c>
      <c r="F4492" t="s">
        <v>3546</v>
      </c>
      <c r="G4492" t="s">
        <v>5743</v>
      </c>
      <c r="H4492">
        <v>1</v>
      </c>
      <c r="I4492">
        <v>2.4566099999999999E-4</v>
      </c>
      <c r="J4492">
        <v>78.863999999999976</v>
      </c>
      <c r="K4492">
        <v>2</v>
      </c>
      <c r="L4492" t="s">
        <v>11078</v>
      </c>
      <c r="M4492">
        <v>-0.29742000000000002</v>
      </c>
      <c r="N4492">
        <v>14748</v>
      </c>
      <c r="O4492">
        <v>36771</v>
      </c>
      <c r="R4492" t="s">
        <v>13379</v>
      </c>
      <c r="S4492" t="s">
        <v>14557</v>
      </c>
      <c r="V4492" t="s">
        <v>17908</v>
      </c>
      <c r="W4492" t="s">
        <v>19685</v>
      </c>
      <c r="X4492" t="s">
        <v>21084</v>
      </c>
      <c r="Y4492" t="s">
        <v>22397</v>
      </c>
      <c r="Z4492" t="s">
        <v>23283</v>
      </c>
      <c r="AA4492" t="s">
        <v>2198</v>
      </c>
      <c r="AB4492" t="s">
        <v>24633</v>
      </c>
      <c r="AC4492" t="s">
        <v>26043</v>
      </c>
      <c r="AD4492" t="s">
        <v>26748</v>
      </c>
      <c r="AE4492" s="1" t="s">
        <v>27447</v>
      </c>
      <c r="AF4492" t="s">
        <v>25989</v>
      </c>
      <c r="AG4492" t="s">
        <v>28518</v>
      </c>
      <c r="AH4492" s="1" t="s">
        <v>29358</v>
      </c>
    </row>
    <row r="4493" spans="1:34" ht="14.65" x14ac:dyDescent="0.45">
      <c r="A4493" t="s">
        <v>1344</v>
      </c>
      <c r="B4493">
        <v>2988</v>
      </c>
      <c r="C4493" t="s">
        <v>2198</v>
      </c>
      <c r="E4493" t="s">
        <v>2199</v>
      </c>
      <c r="F4493" t="s">
        <v>3546</v>
      </c>
      <c r="G4493" t="s">
        <v>5743</v>
      </c>
      <c r="H4493">
        <v>1</v>
      </c>
      <c r="I4493">
        <v>1.6365000000000001E-2</v>
      </c>
      <c r="J4493">
        <v>56.378</v>
      </c>
      <c r="K4493">
        <v>2</v>
      </c>
      <c r="L4493" t="s">
        <v>11079</v>
      </c>
      <c r="M4493">
        <v>-3.6711999999999998</v>
      </c>
      <c r="N4493">
        <v>0</v>
      </c>
      <c r="O4493">
        <v>130650</v>
      </c>
      <c r="R4493" t="s">
        <v>13379</v>
      </c>
      <c r="S4493" t="s">
        <v>14557</v>
      </c>
      <c r="V4493" t="s">
        <v>17908</v>
      </c>
      <c r="W4493" t="s">
        <v>19685</v>
      </c>
      <c r="X4493" t="s">
        <v>21084</v>
      </c>
      <c r="Y4493" t="s">
        <v>22397</v>
      </c>
      <c r="Z4493" t="s">
        <v>23283</v>
      </c>
      <c r="AA4493" t="s">
        <v>2198</v>
      </c>
      <c r="AB4493" t="s">
        <v>24633</v>
      </c>
      <c r="AC4493" t="s">
        <v>26043</v>
      </c>
      <c r="AD4493" t="s">
        <v>26748</v>
      </c>
      <c r="AE4493" s="1" t="s">
        <v>27447</v>
      </c>
      <c r="AF4493" t="s">
        <v>25989</v>
      </c>
      <c r="AG4493" t="s">
        <v>28518</v>
      </c>
      <c r="AH4493" s="1" t="s">
        <v>29358</v>
      </c>
    </row>
    <row r="4494" spans="1:34" ht="14.65" x14ac:dyDescent="0.45">
      <c r="A4494" t="s">
        <v>1344</v>
      </c>
      <c r="B4494">
        <v>928</v>
      </c>
      <c r="C4494" t="s">
        <v>2198</v>
      </c>
      <c r="E4494" t="s">
        <v>2199</v>
      </c>
      <c r="F4494" t="s">
        <v>3546</v>
      </c>
      <c r="G4494" t="s">
        <v>5743</v>
      </c>
      <c r="H4494">
        <v>1</v>
      </c>
      <c r="I4494">
        <v>1.8294200000000001E-4</v>
      </c>
      <c r="J4494">
        <v>77.358000000000004</v>
      </c>
      <c r="K4494">
        <v>2</v>
      </c>
      <c r="L4494" t="s">
        <v>11080</v>
      </c>
      <c r="M4494">
        <v>-1.6896</v>
      </c>
      <c r="N4494">
        <v>0</v>
      </c>
      <c r="O4494">
        <v>11623</v>
      </c>
      <c r="R4494" t="s">
        <v>13379</v>
      </c>
      <c r="S4494" t="s">
        <v>14557</v>
      </c>
      <c r="V4494" t="s">
        <v>17908</v>
      </c>
      <c r="W4494" t="s">
        <v>19685</v>
      </c>
      <c r="X4494" t="s">
        <v>21084</v>
      </c>
      <c r="Y4494" t="s">
        <v>22397</v>
      </c>
      <c r="Z4494" t="s">
        <v>23283</v>
      </c>
      <c r="AA4494" t="s">
        <v>2198</v>
      </c>
      <c r="AB4494" t="s">
        <v>24633</v>
      </c>
      <c r="AC4494" t="s">
        <v>26043</v>
      </c>
      <c r="AD4494" t="s">
        <v>26748</v>
      </c>
      <c r="AE4494" s="1" t="s">
        <v>27447</v>
      </c>
      <c r="AF4494" t="s">
        <v>25989</v>
      </c>
      <c r="AG4494" t="s">
        <v>28518</v>
      </c>
      <c r="AH4494" s="1" t="s">
        <v>29358</v>
      </c>
    </row>
    <row r="4495" spans="1:34" ht="14.65" x14ac:dyDescent="0.45">
      <c r="A4495" t="s">
        <v>1344</v>
      </c>
      <c r="B4495">
        <v>937</v>
      </c>
      <c r="C4495" t="s">
        <v>2198</v>
      </c>
      <c r="E4495" t="s">
        <v>2199</v>
      </c>
      <c r="F4495" t="s">
        <v>3546</v>
      </c>
      <c r="G4495" t="s">
        <v>5743</v>
      </c>
      <c r="H4495">
        <v>1</v>
      </c>
      <c r="I4495">
        <v>2.1497899999999999E-4</v>
      </c>
      <c r="J4495">
        <v>57.003</v>
      </c>
      <c r="K4495">
        <v>2</v>
      </c>
      <c r="L4495" t="s">
        <v>11081</v>
      </c>
      <c r="M4495">
        <v>-1.5524</v>
      </c>
      <c r="N4495">
        <v>0</v>
      </c>
      <c r="O4495">
        <v>14041</v>
      </c>
      <c r="R4495" t="s">
        <v>13379</v>
      </c>
      <c r="S4495" t="s">
        <v>14557</v>
      </c>
      <c r="V4495" t="s">
        <v>17908</v>
      </c>
      <c r="W4495" t="s">
        <v>19685</v>
      </c>
      <c r="X4495" t="s">
        <v>21084</v>
      </c>
      <c r="Y4495" t="s">
        <v>22397</v>
      </c>
      <c r="Z4495" t="s">
        <v>23283</v>
      </c>
      <c r="AA4495" t="s">
        <v>2198</v>
      </c>
      <c r="AB4495" t="s">
        <v>24633</v>
      </c>
      <c r="AC4495" t="s">
        <v>26043</v>
      </c>
      <c r="AD4495" t="s">
        <v>26748</v>
      </c>
      <c r="AE4495" s="1" t="s">
        <v>27447</v>
      </c>
      <c r="AF4495" t="s">
        <v>25989</v>
      </c>
      <c r="AG4495" t="s">
        <v>28518</v>
      </c>
      <c r="AH4495" s="1" t="s">
        <v>29358</v>
      </c>
    </row>
    <row r="4496" spans="1:34" ht="14.65" x14ac:dyDescent="0.45">
      <c r="A4496" t="s">
        <v>1344</v>
      </c>
      <c r="B4496">
        <v>873</v>
      </c>
      <c r="C4496" t="s">
        <v>2198</v>
      </c>
      <c r="E4496" t="s">
        <v>2199</v>
      </c>
      <c r="F4496" t="s">
        <v>3546</v>
      </c>
      <c r="G4496" t="s">
        <v>5743</v>
      </c>
      <c r="H4496">
        <v>1</v>
      </c>
      <c r="I4496">
        <v>7.9060199999999997E-3</v>
      </c>
      <c r="J4496">
        <v>41.024999999999999</v>
      </c>
      <c r="K4496">
        <v>2</v>
      </c>
      <c r="L4496" t="s">
        <v>11082</v>
      </c>
      <c r="M4496">
        <v>-0.25881999999999999</v>
      </c>
      <c r="N4496">
        <v>0</v>
      </c>
      <c r="O4496">
        <v>12379</v>
      </c>
      <c r="R4496" t="s">
        <v>13379</v>
      </c>
      <c r="S4496" t="s">
        <v>14557</v>
      </c>
      <c r="V4496" t="s">
        <v>17908</v>
      </c>
      <c r="W4496" t="s">
        <v>19685</v>
      </c>
      <c r="X4496" t="s">
        <v>21084</v>
      </c>
      <c r="Y4496" t="s">
        <v>22397</v>
      </c>
      <c r="Z4496" t="s">
        <v>23283</v>
      </c>
      <c r="AA4496" t="s">
        <v>2198</v>
      </c>
      <c r="AB4496" t="s">
        <v>24633</v>
      </c>
      <c r="AC4496" t="s">
        <v>26043</v>
      </c>
      <c r="AD4496" t="s">
        <v>26748</v>
      </c>
      <c r="AE4496" s="1" t="s">
        <v>27447</v>
      </c>
      <c r="AF4496" t="s">
        <v>25989</v>
      </c>
      <c r="AG4496" t="s">
        <v>28518</v>
      </c>
      <c r="AH4496" s="1" t="s">
        <v>29358</v>
      </c>
    </row>
    <row r="4497" spans="1:34" ht="14.65" x14ac:dyDescent="0.45">
      <c r="A4497" t="s">
        <v>1344</v>
      </c>
      <c r="B4497">
        <v>592</v>
      </c>
      <c r="C4497" t="s">
        <v>2198</v>
      </c>
      <c r="E4497" t="s">
        <v>2199</v>
      </c>
      <c r="F4497" t="s">
        <v>3546</v>
      </c>
      <c r="G4497" t="s">
        <v>5743</v>
      </c>
      <c r="H4497">
        <v>1</v>
      </c>
      <c r="I4497">
        <v>3.6883100000000002E-3</v>
      </c>
      <c r="J4497">
        <v>56.201999999999998</v>
      </c>
      <c r="K4497">
        <v>2</v>
      </c>
      <c r="L4497" t="s">
        <v>11083</v>
      </c>
      <c r="M4497">
        <v>-0.19813</v>
      </c>
      <c r="N4497">
        <v>0</v>
      </c>
      <c r="O4497">
        <v>35325</v>
      </c>
      <c r="R4497" t="s">
        <v>13379</v>
      </c>
      <c r="S4497" t="s">
        <v>14557</v>
      </c>
      <c r="V4497" t="s">
        <v>17908</v>
      </c>
      <c r="W4497" t="s">
        <v>19685</v>
      </c>
      <c r="X4497" t="s">
        <v>21084</v>
      </c>
      <c r="Y4497" t="s">
        <v>22397</v>
      </c>
      <c r="Z4497" t="s">
        <v>23283</v>
      </c>
      <c r="AA4497" t="s">
        <v>2198</v>
      </c>
      <c r="AB4497" t="s">
        <v>24633</v>
      </c>
      <c r="AC4497" t="s">
        <v>26043</v>
      </c>
      <c r="AD4497" t="s">
        <v>26748</v>
      </c>
      <c r="AE4497" s="1" t="s">
        <v>27447</v>
      </c>
      <c r="AF4497" t="s">
        <v>25989</v>
      </c>
      <c r="AG4497" t="s">
        <v>28518</v>
      </c>
      <c r="AH4497" s="1" t="s">
        <v>29358</v>
      </c>
    </row>
    <row r="4498" spans="1:34" ht="14.65" x14ac:dyDescent="0.45">
      <c r="A4498" t="s">
        <v>1344</v>
      </c>
      <c r="B4498">
        <v>2103</v>
      </c>
      <c r="C4498" t="s">
        <v>2198</v>
      </c>
      <c r="E4498" t="s">
        <v>2199</v>
      </c>
      <c r="F4498" t="s">
        <v>3546</v>
      </c>
      <c r="G4498" t="s">
        <v>5743</v>
      </c>
      <c r="H4498">
        <v>1</v>
      </c>
      <c r="I4498">
        <v>8.71552E-13</v>
      </c>
      <c r="J4498">
        <v>147.19</v>
      </c>
      <c r="K4498">
        <v>2</v>
      </c>
      <c r="L4498" t="s">
        <v>11084</v>
      </c>
      <c r="M4498">
        <v>-1.1096999999999999</v>
      </c>
      <c r="N4498">
        <v>20526</v>
      </c>
      <c r="O4498">
        <v>42581</v>
      </c>
      <c r="R4498" t="s">
        <v>13379</v>
      </c>
      <c r="S4498" t="s">
        <v>14557</v>
      </c>
      <c r="V4498" t="s">
        <v>17908</v>
      </c>
      <c r="W4498" t="s">
        <v>19685</v>
      </c>
      <c r="X4498" t="s">
        <v>21084</v>
      </c>
      <c r="Y4498" t="s">
        <v>22397</v>
      </c>
      <c r="Z4498" t="s">
        <v>23283</v>
      </c>
      <c r="AA4498" t="s">
        <v>2198</v>
      </c>
      <c r="AB4498" t="s">
        <v>24633</v>
      </c>
      <c r="AC4498" t="s">
        <v>26043</v>
      </c>
      <c r="AD4498" t="s">
        <v>26748</v>
      </c>
      <c r="AE4498" s="1" t="s">
        <v>27447</v>
      </c>
      <c r="AF4498" t="s">
        <v>25989</v>
      </c>
      <c r="AG4498" t="s">
        <v>28518</v>
      </c>
      <c r="AH4498" s="1" t="s">
        <v>29358</v>
      </c>
    </row>
    <row r="4499" spans="1:34" ht="14.65" x14ac:dyDescent="0.45">
      <c r="A4499" t="s">
        <v>1344</v>
      </c>
      <c r="B4499">
        <v>2108</v>
      </c>
      <c r="C4499" t="s">
        <v>2198</v>
      </c>
      <c r="E4499" t="s">
        <v>2199</v>
      </c>
      <c r="F4499" t="s">
        <v>3546</v>
      </c>
      <c r="G4499" t="s">
        <v>5743</v>
      </c>
      <c r="H4499">
        <v>1</v>
      </c>
      <c r="I4499">
        <v>3.6305600000000002E-6</v>
      </c>
      <c r="J4499">
        <v>97.277000000000001</v>
      </c>
      <c r="K4499">
        <v>2</v>
      </c>
      <c r="L4499" t="s">
        <v>11085</v>
      </c>
      <c r="M4499">
        <v>1.0621</v>
      </c>
      <c r="N4499">
        <v>12472</v>
      </c>
      <c r="O4499">
        <v>27152</v>
      </c>
      <c r="R4499" t="s">
        <v>13379</v>
      </c>
      <c r="S4499" t="s">
        <v>14557</v>
      </c>
      <c r="V4499" t="s">
        <v>17908</v>
      </c>
      <c r="W4499" t="s">
        <v>19685</v>
      </c>
      <c r="X4499" t="s">
        <v>21084</v>
      </c>
      <c r="Y4499" t="s">
        <v>22397</v>
      </c>
      <c r="Z4499" t="s">
        <v>23283</v>
      </c>
      <c r="AA4499" t="s">
        <v>2198</v>
      </c>
      <c r="AB4499" t="s">
        <v>24633</v>
      </c>
      <c r="AC4499" t="s">
        <v>26043</v>
      </c>
      <c r="AD4499" t="s">
        <v>26748</v>
      </c>
      <c r="AE4499" s="1" t="s">
        <v>27447</v>
      </c>
      <c r="AF4499" t="s">
        <v>25989</v>
      </c>
      <c r="AG4499" t="s">
        <v>28518</v>
      </c>
      <c r="AH4499" s="1" t="s">
        <v>29358</v>
      </c>
    </row>
    <row r="4500" spans="1:34" ht="14.65" x14ac:dyDescent="0.45">
      <c r="A4500" t="s">
        <v>1344</v>
      </c>
      <c r="B4500">
        <v>613</v>
      </c>
      <c r="C4500" t="s">
        <v>2198</v>
      </c>
      <c r="E4500" t="s">
        <v>2199</v>
      </c>
      <c r="F4500" t="s">
        <v>3546</v>
      </c>
      <c r="G4500" t="s">
        <v>5743</v>
      </c>
      <c r="H4500">
        <v>1</v>
      </c>
      <c r="I4500">
        <v>6.4738700000000004E-6</v>
      </c>
      <c r="J4500">
        <v>78.863999999999976</v>
      </c>
      <c r="K4500">
        <v>2</v>
      </c>
      <c r="L4500" t="s">
        <v>11086</v>
      </c>
      <c r="M4500">
        <v>0.66736000000000006</v>
      </c>
      <c r="N4500">
        <v>0</v>
      </c>
      <c r="O4500">
        <v>13381</v>
      </c>
      <c r="R4500" t="s">
        <v>13379</v>
      </c>
      <c r="S4500" t="s">
        <v>14557</v>
      </c>
      <c r="V4500" t="s">
        <v>17908</v>
      </c>
      <c r="W4500" t="s">
        <v>19685</v>
      </c>
      <c r="X4500" t="s">
        <v>21084</v>
      </c>
      <c r="Y4500" t="s">
        <v>22397</v>
      </c>
      <c r="Z4500" t="s">
        <v>23283</v>
      </c>
      <c r="AA4500" t="s">
        <v>2198</v>
      </c>
      <c r="AB4500" t="s">
        <v>24633</v>
      </c>
      <c r="AC4500" t="s">
        <v>26043</v>
      </c>
      <c r="AD4500" t="s">
        <v>26748</v>
      </c>
      <c r="AE4500" s="1" t="s">
        <v>27447</v>
      </c>
      <c r="AF4500" t="s">
        <v>25989</v>
      </c>
      <c r="AG4500" t="s">
        <v>28518</v>
      </c>
      <c r="AH4500" s="1" t="s">
        <v>29358</v>
      </c>
    </row>
    <row r="4501" spans="1:34" ht="14.65" x14ac:dyDescent="0.45">
      <c r="A4501" t="s">
        <v>1344</v>
      </c>
      <c r="B4501">
        <v>542</v>
      </c>
      <c r="C4501" t="s">
        <v>2198</v>
      </c>
      <c r="E4501" t="s">
        <v>2199</v>
      </c>
      <c r="F4501" t="s">
        <v>3546</v>
      </c>
      <c r="G4501" t="s">
        <v>5743</v>
      </c>
      <c r="H4501">
        <v>1</v>
      </c>
      <c r="I4501">
        <v>2.0887099999999999E-2</v>
      </c>
      <c r="J4501">
        <v>60.588999999999999</v>
      </c>
      <c r="K4501">
        <v>2</v>
      </c>
      <c r="L4501" t="s">
        <v>11087</v>
      </c>
      <c r="M4501">
        <v>0.37642999999999999</v>
      </c>
      <c r="N4501">
        <v>38165</v>
      </c>
      <c r="O4501">
        <v>0</v>
      </c>
      <c r="R4501" t="s">
        <v>13379</v>
      </c>
      <c r="S4501" t="s">
        <v>14557</v>
      </c>
      <c r="V4501" t="s">
        <v>17908</v>
      </c>
      <c r="W4501" t="s">
        <v>19685</v>
      </c>
      <c r="X4501" t="s">
        <v>21084</v>
      </c>
      <c r="Y4501" t="s">
        <v>22397</v>
      </c>
      <c r="Z4501" t="s">
        <v>23283</v>
      </c>
      <c r="AA4501" t="s">
        <v>2198</v>
      </c>
      <c r="AB4501" t="s">
        <v>24633</v>
      </c>
      <c r="AC4501" t="s">
        <v>26043</v>
      </c>
      <c r="AD4501" t="s">
        <v>26748</v>
      </c>
      <c r="AE4501" s="1" t="s">
        <v>27447</v>
      </c>
      <c r="AF4501" t="s">
        <v>25989</v>
      </c>
      <c r="AG4501" t="s">
        <v>28518</v>
      </c>
      <c r="AH4501" s="1" t="s">
        <v>29358</v>
      </c>
    </row>
    <row r="4502" spans="1:34" x14ac:dyDescent="0.3">
      <c r="A4502" t="s">
        <v>1345</v>
      </c>
      <c r="B4502">
        <v>186</v>
      </c>
      <c r="C4502" t="s">
        <v>2198</v>
      </c>
      <c r="E4502" t="s">
        <v>2199</v>
      </c>
      <c r="F4502" t="s">
        <v>3547</v>
      </c>
      <c r="G4502" t="s">
        <v>5744</v>
      </c>
      <c r="H4502">
        <v>1</v>
      </c>
      <c r="I4502">
        <v>4.0622899999999997E-3</v>
      </c>
      <c r="J4502">
        <v>43.613</v>
      </c>
      <c r="K4502">
        <v>2</v>
      </c>
      <c r="L4502" t="s">
        <v>11088</v>
      </c>
      <c r="M4502">
        <v>-2.1322999999999999</v>
      </c>
      <c r="N4502">
        <v>0</v>
      </c>
      <c r="O4502">
        <v>8615.4</v>
      </c>
      <c r="Q4502">
        <v>1.0398063187180651</v>
      </c>
      <c r="R4502" t="s">
        <v>13379</v>
      </c>
      <c r="S4502" t="s">
        <v>14558</v>
      </c>
      <c r="V4502" t="s">
        <v>17909</v>
      </c>
      <c r="X4502" t="s">
        <v>21295</v>
      </c>
    </row>
    <row r="4503" spans="1:34" ht="14.65" x14ac:dyDescent="0.45">
      <c r="A4503" t="s">
        <v>1346</v>
      </c>
      <c r="B4503">
        <v>26</v>
      </c>
      <c r="C4503" t="s">
        <v>2198</v>
      </c>
      <c r="D4503">
        <v>1.2229709869786241</v>
      </c>
      <c r="E4503" t="s">
        <v>2199</v>
      </c>
      <c r="F4503" t="s">
        <v>3548</v>
      </c>
      <c r="G4503" t="s">
        <v>5745</v>
      </c>
      <c r="H4503">
        <v>1</v>
      </c>
      <c r="I4503">
        <v>1.0965799999999999E-47</v>
      </c>
      <c r="J4503">
        <v>249.45</v>
      </c>
      <c r="K4503">
        <v>2</v>
      </c>
      <c r="L4503" t="s">
        <v>11089</v>
      </c>
      <c r="M4503">
        <v>-0.36553999999999998</v>
      </c>
      <c r="N4503">
        <v>105500</v>
      </c>
      <c r="O4503">
        <v>147660</v>
      </c>
      <c r="P4503">
        <v>0.89365918630283736</v>
      </c>
      <c r="Q4503">
        <v>1.092919257095295</v>
      </c>
      <c r="R4503" t="s">
        <v>13379</v>
      </c>
      <c r="S4503" t="s">
        <v>14559</v>
      </c>
      <c r="V4503" t="s">
        <v>16732</v>
      </c>
      <c r="W4503" t="s">
        <v>18901</v>
      </c>
      <c r="X4503" t="s">
        <v>21296</v>
      </c>
      <c r="Y4503" t="s">
        <v>22398</v>
      </c>
      <c r="Z4503" t="s">
        <v>23284</v>
      </c>
      <c r="AA4503" t="s">
        <v>2198</v>
      </c>
      <c r="AB4503" t="s">
        <v>24345</v>
      </c>
      <c r="AC4503" t="s">
        <v>25801</v>
      </c>
      <c r="AD4503" t="s">
        <v>26500</v>
      </c>
      <c r="AE4503" s="1" t="s">
        <v>27203</v>
      </c>
      <c r="AF4503" t="s">
        <v>25989</v>
      </c>
    </row>
    <row r="4504" spans="1:34" ht="14.65" x14ac:dyDescent="0.45">
      <c r="A4504" t="s">
        <v>1346</v>
      </c>
      <c r="B4504">
        <v>173</v>
      </c>
      <c r="C4504" t="s">
        <v>2198</v>
      </c>
      <c r="D4504">
        <v>1.3716963820565859</v>
      </c>
      <c r="E4504" t="s">
        <v>2199</v>
      </c>
      <c r="F4504" t="s">
        <v>3548</v>
      </c>
      <c r="G4504" t="s">
        <v>5745</v>
      </c>
      <c r="H4504">
        <v>0.99998399999999998</v>
      </c>
      <c r="I4504">
        <v>1.1760999999999999E-4</v>
      </c>
      <c r="J4504">
        <v>98.167000000000002</v>
      </c>
      <c r="K4504">
        <v>2</v>
      </c>
      <c r="L4504" t="s">
        <v>11090</v>
      </c>
      <c r="M4504">
        <v>-0.96002999999999994</v>
      </c>
      <c r="N4504">
        <v>133040</v>
      </c>
      <c r="O4504">
        <v>208850</v>
      </c>
      <c r="P4504">
        <v>0.83446934936870643</v>
      </c>
      <c r="Q4504">
        <v>1.144638587466168</v>
      </c>
      <c r="R4504" t="s">
        <v>13379</v>
      </c>
      <c r="S4504" t="s">
        <v>14559</v>
      </c>
      <c r="V4504" t="s">
        <v>16732</v>
      </c>
      <c r="W4504" t="s">
        <v>18901</v>
      </c>
      <c r="X4504" t="s">
        <v>21296</v>
      </c>
      <c r="Y4504" t="s">
        <v>22398</v>
      </c>
      <c r="Z4504" t="s">
        <v>23284</v>
      </c>
      <c r="AA4504" t="s">
        <v>2198</v>
      </c>
      <c r="AB4504" t="s">
        <v>24345</v>
      </c>
      <c r="AC4504" t="s">
        <v>25801</v>
      </c>
      <c r="AD4504" t="s">
        <v>26500</v>
      </c>
      <c r="AE4504" s="1" t="s">
        <v>27203</v>
      </c>
      <c r="AF4504" t="s">
        <v>25989</v>
      </c>
    </row>
    <row r="4505" spans="1:34" ht="14.65" x14ac:dyDescent="0.45">
      <c r="A4505" t="s">
        <v>1347</v>
      </c>
      <c r="B4505">
        <v>879</v>
      </c>
      <c r="C4505" t="s">
        <v>2198</v>
      </c>
      <c r="D4505">
        <v>1.3138298924919749</v>
      </c>
      <c r="E4505" t="s">
        <v>2199</v>
      </c>
      <c r="F4505" t="s">
        <v>3549</v>
      </c>
      <c r="G4505" t="s">
        <v>5746</v>
      </c>
      <c r="H4505">
        <v>1</v>
      </c>
      <c r="I4505">
        <v>2.6600299999999999E-3</v>
      </c>
      <c r="J4505">
        <v>90.307999999999993</v>
      </c>
      <c r="K4505">
        <v>2</v>
      </c>
      <c r="L4505" t="s">
        <v>11091</v>
      </c>
      <c r="M4505">
        <v>1.3915999999999999</v>
      </c>
      <c r="N4505">
        <v>42809</v>
      </c>
      <c r="O4505">
        <v>54307</v>
      </c>
      <c r="P4505">
        <v>0.86642653403697445</v>
      </c>
      <c r="Q4505">
        <v>1.1383370800659931</v>
      </c>
      <c r="R4505" t="s">
        <v>13379</v>
      </c>
      <c r="S4505" t="s">
        <v>14560</v>
      </c>
      <c r="T4505" t="s">
        <v>15916</v>
      </c>
      <c r="U4505" t="s">
        <v>16174</v>
      </c>
      <c r="V4505" t="s">
        <v>17910</v>
      </c>
      <c r="W4505" t="s">
        <v>19686</v>
      </c>
      <c r="X4505" t="s">
        <v>21297</v>
      </c>
      <c r="AA4505" t="s">
        <v>23553</v>
      </c>
      <c r="AB4505" t="s">
        <v>24634</v>
      </c>
      <c r="AC4505" t="s">
        <v>26044</v>
      </c>
      <c r="AG4505" t="s">
        <v>27856</v>
      </c>
      <c r="AH4505" s="1" t="s">
        <v>28782</v>
      </c>
    </row>
    <row r="4506" spans="1:34" ht="14.65" x14ac:dyDescent="0.45">
      <c r="A4506" t="s">
        <v>1347</v>
      </c>
      <c r="B4506">
        <v>851</v>
      </c>
      <c r="C4506" t="s">
        <v>2198</v>
      </c>
      <c r="D4506">
        <v>2.352312478394099</v>
      </c>
      <c r="E4506" t="s">
        <v>2200</v>
      </c>
      <c r="F4506" t="s">
        <v>3549</v>
      </c>
      <c r="G4506" t="s">
        <v>5746</v>
      </c>
      <c r="H4506">
        <v>1</v>
      </c>
      <c r="I4506">
        <v>7.7036500000000016E-7</v>
      </c>
      <c r="J4506">
        <v>96.27</v>
      </c>
      <c r="K4506">
        <v>2</v>
      </c>
      <c r="L4506" t="s">
        <v>11092</v>
      </c>
      <c r="M4506">
        <v>-1.5728</v>
      </c>
      <c r="N4506">
        <v>27216</v>
      </c>
      <c r="O4506">
        <v>61816</v>
      </c>
      <c r="P4506">
        <v>0.60084937566218277</v>
      </c>
      <c r="Q4506">
        <v>1.413385484005456</v>
      </c>
      <c r="R4506" t="s">
        <v>13379</v>
      </c>
      <c r="S4506" t="s">
        <v>14560</v>
      </c>
      <c r="T4506" t="s">
        <v>15916</v>
      </c>
      <c r="U4506" t="s">
        <v>16174</v>
      </c>
      <c r="V4506" t="s">
        <v>17910</v>
      </c>
      <c r="W4506" t="s">
        <v>19686</v>
      </c>
      <c r="X4506" t="s">
        <v>21297</v>
      </c>
      <c r="AA4506" t="s">
        <v>23553</v>
      </c>
      <c r="AB4506" t="s">
        <v>24634</v>
      </c>
      <c r="AC4506" t="s">
        <v>26044</v>
      </c>
      <c r="AG4506" t="s">
        <v>27856</v>
      </c>
      <c r="AH4506" s="1" t="s">
        <v>28782</v>
      </c>
    </row>
    <row r="4507" spans="1:34" ht="14.65" x14ac:dyDescent="0.45">
      <c r="A4507" t="s">
        <v>1347</v>
      </c>
      <c r="B4507">
        <v>901</v>
      </c>
      <c r="C4507" t="s">
        <v>2198</v>
      </c>
      <c r="D4507">
        <v>1.6680405286715601</v>
      </c>
      <c r="E4507" t="s">
        <v>2200</v>
      </c>
      <c r="F4507" t="s">
        <v>3549</v>
      </c>
      <c r="G4507" t="s">
        <v>5746</v>
      </c>
      <c r="H4507">
        <v>1</v>
      </c>
      <c r="I4507">
        <v>1.0603E-5</v>
      </c>
      <c r="J4507">
        <v>130.31</v>
      </c>
      <c r="K4507">
        <v>2</v>
      </c>
      <c r="L4507" t="s">
        <v>11093</v>
      </c>
      <c r="M4507">
        <v>-0.65751999999999999</v>
      </c>
      <c r="N4507">
        <v>100360</v>
      </c>
      <c r="O4507">
        <v>161640</v>
      </c>
      <c r="P4507">
        <v>0.75291648956728563</v>
      </c>
      <c r="Q4507">
        <v>1.2558952193033499</v>
      </c>
      <c r="R4507" t="s">
        <v>13379</v>
      </c>
      <c r="S4507" t="s">
        <v>14560</v>
      </c>
      <c r="T4507" t="s">
        <v>15916</v>
      </c>
      <c r="U4507" t="s">
        <v>16174</v>
      </c>
      <c r="V4507" t="s">
        <v>17910</v>
      </c>
      <c r="W4507" t="s">
        <v>19686</v>
      </c>
      <c r="X4507" t="s">
        <v>21297</v>
      </c>
      <c r="AA4507" t="s">
        <v>23553</v>
      </c>
      <c r="AB4507" t="s">
        <v>24634</v>
      </c>
      <c r="AC4507" t="s">
        <v>26044</v>
      </c>
      <c r="AG4507" t="s">
        <v>27856</v>
      </c>
      <c r="AH4507" s="1" t="s">
        <v>28782</v>
      </c>
    </row>
    <row r="4508" spans="1:34" x14ac:dyDescent="0.3">
      <c r="A4508" t="s">
        <v>1348</v>
      </c>
      <c r="B4508">
        <v>1833</v>
      </c>
      <c r="C4508" t="s">
        <v>2198</v>
      </c>
      <c r="E4508" t="s">
        <v>2199</v>
      </c>
      <c r="F4508" t="s">
        <v>3550</v>
      </c>
      <c r="G4508" t="s">
        <v>5747</v>
      </c>
      <c r="H4508">
        <v>1</v>
      </c>
      <c r="I4508">
        <v>3.5159200000000001E-3</v>
      </c>
      <c r="J4508">
        <v>43.271999999999998</v>
      </c>
      <c r="K4508">
        <v>2</v>
      </c>
      <c r="L4508" t="s">
        <v>11094</v>
      </c>
      <c r="M4508">
        <v>-0.97662999999999989</v>
      </c>
      <c r="N4508">
        <v>16138</v>
      </c>
      <c r="O4508">
        <v>0</v>
      </c>
      <c r="P4508">
        <v>0.96264367816091945</v>
      </c>
      <c r="R4508" t="s">
        <v>13385</v>
      </c>
      <c r="S4508" t="s">
        <v>13538</v>
      </c>
      <c r="V4508" t="s">
        <v>17911</v>
      </c>
      <c r="W4508" t="s">
        <v>18746</v>
      </c>
      <c r="X4508" t="s">
        <v>20375</v>
      </c>
      <c r="Y4508" t="s">
        <v>21873</v>
      </c>
      <c r="Z4508" t="s">
        <v>22759</v>
      </c>
      <c r="AA4508" t="s">
        <v>23547</v>
      </c>
      <c r="AB4508" t="s">
        <v>23785</v>
      </c>
      <c r="AC4508" t="s">
        <v>25266</v>
      </c>
    </row>
    <row r="4509" spans="1:34" ht="14.65" x14ac:dyDescent="0.45">
      <c r="A4509" t="s">
        <v>1349</v>
      </c>
      <c r="B4509">
        <v>49</v>
      </c>
      <c r="C4509" t="s">
        <v>2198</v>
      </c>
      <c r="E4509" t="s">
        <v>2199</v>
      </c>
      <c r="F4509" t="s">
        <v>3551</v>
      </c>
      <c r="G4509" t="s">
        <v>5748</v>
      </c>
      <c r="H4509">
        <v>1</v>
      </c>
      <c r="I4509">
        <v>5.5321099999999998E-2</v>
      </c>
      <c r="J4509">
        <v>42.075000000000003</v>
      </c>
      <c r="K4509">
        <v>2</v>
      </c>
      <c r="L4509" t="s">
        <v>11095</v>
      </c>
      <c r="M4509">
        <v>-2.5663999999999998</v>
      </c>
      <c r="N4509">
        <v>0</v>
      </c>
      <c r="O4509">
        <v>11904</v>
      </c>
      <c r="Q4509">
        <v>0.97050550177877037</v>
      </c>
      <c r="R4509" t="s">
        <v>13379</v>
      </c>
      <c r="S4509" t="s">
        <v>14561</v>
      </c>
      <c r="V4509" t="s">
        <v>16730</v>
      </c>
      <c r="W4509" t="s">
        <v>18664</v>
      </c>
      <c r="X4509" t="s">
        <v>20264</v>
      </c>
      <c r="AA4509" t="s">
        <v>23553</v>
      </c>
      <c r="AB4509" t="s">
        <v>24635</v>
      </c>
      <c r="AC4509" t="s">
        <v>26045</v>
      </c>
      <c r="AD4509" t="s">
        <v>26421</v>
      </c>
      <c r="AE4509" s="1" t="s">
        <v>27124</v>
      </c>
      <c r="AF4509" t="s">
        <v>25989</v>
      </c>
      <c r="AG4509" t="s">
        <v>27856</v>
      </c>
      <c r="AH4509" s="1" t="s">
        <v>28782</v>
      </c>
    </row>
    <row r="4510" spans="1:34" ht="14.65" x14ac:dyDescent="0.45">
      <c r="A4510" t="s">
        <v>1349</v>
      </c>
      <c r="B4510">
        <v>95</v>
      </c>
      <c r="C4510" t="s">
        <v>2198</v>
      </c>
      <c r="D4510">
        <v>0.59132288404262634</v>
      </c>
      <c r="E4510" t="s">
        <v>2201</v>
      </c>
      <c r="F4510" t="s">
        <v>3551</v>
      </c>
      <c r="G4510" t="s">
        <v>5748</v>
      </c>
      <c r="H4510">
        <v>1</v>
      </c>
      <c r="I4510">
        <v>2.8216200000000001E-20</v>
      </c>
      <c r="J4510">
        <v>166.71</v>
      </c>
      <c r="K4510">
        <v>2</v>
      </c>
      <c r="L4510" t="s">
        <v>11096</v>
      </c>
      <c r="M4510">
        <v>-2.7987000000000002</v>
      </c>
      <c r="N4510">
        <v>54961</v>
      </c>
      <c r="O4510">
        <v>34537</v>
      </c>
      <c r="P4510">
        <v>1.266702393821894</v>
      </c>
      <c r="Q4510">
        <v>0.74903011273846087</v>
      </c>
      <c r="R4510" t="s">
        <v>13379</v>
      </c>
      <c r="S4510" t="s">
        <v>14561</v>
      </c>
      <c r="V4510" t="s">
        <v>16730</v>
      </c>
      <c r="W4510" t="s">
        <v>18664</v>
      </c>
      <c r="X4510" t="s">
        <v>20264</v>
      </c>
      <c r="AA4510" t="s">
        <v>23553</v>
      </c>
      <c r="AB4510" t="s">
        <v>24635</v>
      </c>
      <c r="AC4510" t="s">
        <v>26045</v>
      </c>
      <c r="AD4510" t="s">
        <v>26421</v>
      </c>
      <c r="AE4510" s="1" t="s">
        <v>27124</v>
      </c>
      <c r="AF4510" t="s">
        <v>25989</v>
      </c>
      <c r="AG4510" t="s">
        <v>27856</v>
      </c>
      <c r="AH4510" s="1" t="s">
        <v>28782</v>
      </c>
    </row>
    <row r="4511" spans="1:34" ht="14.65" x14ac:dyDescent="0.45">
      <c r="A4511" t="s">
        <v>1349</v>
      </c>
      <c r="B4511">
        <v>425</v>
      </c>
      <c r="C4511" t="s">
        <v>2198</v>
      </c>
      <c r="D4511">
        <v>1.348998597162236</v>
      </c>
      <c r="E4511" t="s">
        <v>2199</v>
      </c>
      <c r="F4511" t="s">
        <v>3551</v>
      </c>
      <c r="G4511" t="s">
        <v>5748</v>
      </c>
      <c r="H4511">
        <v>0.94415000000000004</v>
      </c>
      <c r="I4511">
        <v>7.6157100000000006E-17</v>
      </c>
      <c r="J4511">
        <v>107.15</v>
      </c>
      <c r="K4511">
        <v>3</v>
      </c>
      <c r="L4511" t="s">
        <v>11097</v>
      </c>
      <c r="M4511">
        <v>-0.88339000000000001</v>
      </c>
      <c r="N4511">
        <v>39180</v>
      </c>
      <c r="O4511">
        <v>56167</v>
      </c>
      <c r="P4511">
        <v>0.84759950480009261</v>
      </c>
      <c r="Q4511">
        <v>1.1434105429307311</v>
      </c>
      <c r="R4511" t="s">
        <v>13379</v>
      </c>
      <c r="S4511" t="s">
        <v>14561</v>
      </c>
      <c r="V4511" t="s">
        <v>16730</v>
      </c>
      <c r="W4511" t="s">
        <v>18664</v>
      </c>
      <c r="X4511" t="s">
        <v>20264</v>
      </c>
      <c r="AA4511" t="s">
        <v>23553</v>
      </c>
      <c r="AB4511" t="s">
        <v>24635</v>
      </c>
      <c r="AC4511" t="s">
        <v>26045</v>
      </c>
      <c r="AD4511" t="s">
        <v>26421</v>
      </c>
      <c r="AE4511" s="1" t="s">
        <v>27124</v>
      </c>
      <c r="AF4511" t="s">
        <v>25989</v>
      </c>
      <c r="AG4511" t="s">
        <v>27856</v>
      </c>
      <c r="AH4511" s="1" t="s">
        <v>28782</v>
      </c>
    </row>
    <row r="4512" spans="1:34" ht="14.65" x14ac:dyDescent="0.45">
      <c r="A4512" t="s">
        <v>1349</v>
      </c>
      <c r="B4512">
        <v>594</v>
      </c>
      <c r="C4512" t="s">
        <v>2198</v>
      </c>
      <c r="E4512" t="s">
        <v>2199</v>
      </c>
      <c r="F4512" t="s">
        <v>3551</v>
      </c>
      <c r="G4512" t="s">
        <v>5748</v>
      </c>
      <c r="H4512">
        <v>1</v>
      </c>
      <c r="I4512">
        <v>8.7508999999999995E-6</v>
      </c>
      <c r="J4512">
        <v>56.436000000000007</v>
      </c>
      <c r="K4512">
        <v>3</v>
      </c>
      <c r="L4512" t="s">
        <v>11098</v>
      </c>
      <c r="M4512">
        <v>-0.60650999999999999</v>
      </c>
      <c r="N4512">
        <v>0</v>
      </c>
      <c r="O4512">
        <v>19268</v>
      </c>
      <c r="Q4512">
        <v>0.97050550177877037</v>
      </c>
      <c r="R4512" t="s">
        <v>13379</v>
      </c>
      <c r="S4512" t="s">
        <v>14561</v>
      </c>
      <c r="V4512" t="s">
        <v>16730</v>
      </c>
      <c r="W4512" t="s">
        <v>18664</v>
      </c>
      <c r="X4512" t="s">
        <v>20264</v>
      </c>
      <c r="AA4512" t="s">
        <v>23553</v>
      </c>
      <c r="AB4512" t="s">
        <v>24635</v>
      </c>
      <c r="AC4512" t="s">
        <v>26045</v>
      </c>
      <c r="AD4512" t="s">
        <v>26421</v>
      </c>
      <c r="AE4512" s="1" t="s">
        <v>27124</v>
      </c>
      <c r="AF4512" t="s">
        <v>25989</v>
      </c>
      <c r="AG4512" t="s">
        <v>27856</v>
      </c>
      <c r="AH4512" s="1" t="s">
        <v>28782</v>
      </c>
    </row>
    <row r="4513" spans="1:34" ht="14.65" x14ac:dyDescent="0.45">
      <c r="A4513" t="s">
        <v>1349</v>
      </c>
      <c r="B4513">
        <v>150</v>
      </c>
      <c r="C4513" t="s">
        <v>2198</v>
      </c>
      <c r="D4513">
        <v>1.5507025514025941</v>
      </c>
      <c r="E4513" t="s">
        <v>2200</v>
      </c>
      <c r="F4513" t="s">
        <v>3551</v>
      </c>
      <c r="G4513" t="s">
        <v>5748</v>
      </c>
      <c r="H4513">
        <v>1</v>
      </c>
      <c r="I4513">
        <v>1.11959E-3</v>
      </c>
      <c r="J4513">
        <v>76.849999999999994</v>
      </c>
      <c r="K4513">
        <v>3</v>
      </c>
      <c r="L4513" t="s">
        <v>11099</v>
      </c>
      <c r="M4513">
        <v>-0.87451000000000001</v>
      </c>
      <c r="N4513">
        <v>21256</v>
      </c>
      <c r="O4513">
        <v>35028</v>
      </c>
      <c r="P4513">
        <v>0.77898641266114343</v>
      </c>
      <c r="Q4513">
        <v>1.2079762176215889</v>
      </c>
      <c r="R4513" t="s">
        <v>13379</v>
      </c>
      <c r="S4513" t="s">
        <v>14561</v>
      </c>
      <c r="V4513" t="s">
        <v>16730</v>
      </c>
      <c r="W4513" t="s">
        <v>18664</v>
      </c>
      <c r="X4513" t="s">
        <v>20264</v>
      </c>
      <c r="AA4513" t="s">
        <v>23553</v>
      </c>
      <c r="AB4513" t="s">
        <v>24635</v>
      </c>
      <c r="AC4513" t="s">
        <v>26045</v>
      </c>
      <c r="AD4513" t="s">
        <v>26421</v>
      </c>
      <c r="AE4513" s="1" t="s">
        <v>27124</v>
      </c>
      <c r="AF4513" t="s">
        <v>25989</v>
      </c>
      <c r="AG4513" t="s">
        <v>27856</v>
      </c>
      <c r="AH4513" s="1" t="s">
        <v>28782</v>
      </c>
    </row>
    <row r="4514" spans="1:34" ht="14.65" x14ac:dyDescent="0.45">
      <c r="A4514" t="s">
        <v>1349</v>
      </c>
      <c r="B4514">
        <v>24</v>
      </c>
      <c r="C4514" t="s">
        <v>2198</v>
      </c>
      <c r="D4514">
        <v>2.2703816075470709</v>
      </c>
      <c r="E4514" t="s">
        <v>2200</v>
      </c>
      <c r="F4514" t="s">
        <v>3551</v>
      </c>
      <c r="G4514" t="s">
        <v>5748</v>
      </c>
      <c r="H4514">
        <v>1</v>
      </c>
      <c r="I4514">
        <v>5.1449999999999998E-4</v>
      </c>
      <c r="J4514">
        <v>61.48</v>
      </c>
      <c r="K4514">
        <v>2</v>
      </c>
      <c r="L4514" t="s">
        <v>11100</v>
      </c>
      <c r="M4514">
        <v>-0.55591999999999997</v>
      </c>
      <c r="N4514">
        <v>45936</v>
      </c>
      <c r="O4514">
        <v>110830</v>
      </c>
      <c r="P4514">
        <v>0.60441410895876024</v>
      </c>
      <c r="Q4514">
        <v>1.37225067632192</v>
      </c>
      <c r="R4514" t="s">
        <v>13379</v>
      </c>
      <c r="S4514" t="s">
        <v>14561</v>
      </c>
      <c r="V4514" t="s">
        <v>16730</v>
      </c>
      <c r="W4514" t="s">
        <v>18664</v>
      </c>
      <c r="X4514" t="s">
        <v>20264</v>
      </c>
      <c r="AA4514" t="s">
        <v>23553</v>
      </c>
      <c r="AB4514" t="s">
        <v>24635</v>
      </c>
      <c r="AC4514" t="s">
        <v>26045</v>
      </c>
      <c r="AD4514" t="s">
        <v>26421</v>
      </c>
      <c r="AE4514" s="1" t="s">
        <v>27124</v>
      </c>
      <c r="AF4514" t="s">
        <v>25989</v>
      </c>
      <c r="AG4514" t="s">
        <v>27856</v>
      </c>
      <c r="AH4514" s="1" t="s">
        <v>28782</v>
      </c>
    </row>
    <row r="4515" spans="1:34" ht="14.65" x14ac:dyDescent="0.45">
      <c r="A4515" t="s">
        <v>1350</v>
      </c>
      <c r="B4515">
        <v>238</v>
      </c>
      <c r="C4515" t="s">
        <v>2198</v>
      </c>
      <c r="D4515">
        <v>1.4269298353887609</v>
      </c>
      <c r="E4515" t="s">
        <v>2199</v>
      </c>
      <c r="F4515" t="s">
        <v>3552</v>
      </c>
      <c r="G4515" t="s">
        <v>5749</v>
      </c>
      <c r="H4515">
        <v>1</v>
      </c>
      <c r="I4515">
        <v>2.7412299999999998E-4</v>
      </c>
      <c r="J4515">
        <v>82.437000000000026</v>
      </c>
      <c r="K4515">
        <v>2</v>
      </c>
      <c r="L4515" t="s">
        <v>11101</v>
      </c>
      <c r="M4515">
        <v>1.7618999999999999E-2</v>
      </c>
      <c r="N4515">
        <v>12355</v>
      </c>
      <c r="O4515">
        <v>19997</v>
      </c>
      <c r="P4515">
        <v>0.81506564370242551</v>
      </c>
      <c r="Q4515">
        <v>1.1630414847993371</v>
      </c>
      <c r="R4515" t="s">
        <v>13379</v>
      </c>
      <c r="S4515" t="s">
        <v>14562</v>
      </c>
      <c r="W4515" t="s">
        <v>19687</v>
      </c>
      <c r="AA4515" t="s">
        <v>23553</v>
      </c>
      <c r="AB4515" t="s">
        <v>24635</v>
      </c>
      <c r="AC4515" t="s">
        <v>26045</v>
      </c>
      <c r="AD4515" t="s">
        <v>26421</v>
      </c>
      <c r="AE4515" s="1" t="s">
        <v>27124</v>
      </c>
    </row>
    <row r="4516" spans="1:34" ht="14.65" x14ac:dyDescent="0.45">
      <c r="A4516" t="s">
        <v>1350</v>
      </c>
      <c r="B4516">
        <v>264</v>
      </c>
      <c r="C4516" t="s">
        <v>2198</v>
      </c>
      <c r="D4516">
        <v>1.376791138627786</v>
      </c>
      <c r="E4516" t="s">
        <v>2199</v>
      </c>
      <c r="F4516" t="s">
        <v>3552</v>
      </c>
      <c r="G4516" t="s">
        <v>5749</v>
      </c>
      <c r="H4516">
        <v>1</v>
      </c>
      <c r="I4516">
        <v>3.5989799999999999E-3</v>
      </c>
      <c r="J4516">
        <v>42.446000000000012</v>
      </c>
      <c r="K4516">
        <v>2</v>
      </c>
      <c r="L4516" t="s">
        <v>11102</v>
      </c>
      <c r="M4516">
        <v>-0.61251999999999995</v>
      </c>
      <c r="N4516">
        <v>18536</v>
      </c>
      <c r="O4516">
        <v>28947</v>
      </c>
      <c r="P4516">
        <v>0.83316082661820612</v>
      </c>
      <c r="Q4516">
        <v>1.1470884431397479</v>
      </c>
      <c r="R4516" t="s">
        <v>13379</v>
      </c>
      <c r="S4516" t="s">
        <v>14562</v>
      </c>
      <c r="W4516" t="s">
        <v>19687</v>
      </c>
      <c r="AA4516" t="s">
        <v>23553</v>
      </c>
      <c r="AB4516" t="s">
        <v>24635</v>
      </c>
      <c r="AC4516" t="s">
        <v>26045</v>
      </c>
      <c r="AD4516" t="s">
        <v>26421</v>
      </c>
      <c r="AE4516" s="1" t="s">
        <v>27124</v>
      </c>
    </row>
    <row r="4517" spans="1:34" ht="14.65" x14ac:dyDescent="0.45">
      <c r="A4517" t="s">
        <v>1350</v>
      </c>
      <c r="B4517">
        <v>254</v>
      </c>
      <c r="C4517" t="s">
        <v>2198</v>
      </c>
      <c r="E4517" t="s">
        <v>2199</v>
      </c>
      <c r="F4517" t="s">
        <v>3552</v>
      </c>
      <c r="G4517" t="s">
        <v>5749</v>
      </c>
      <c r="H4517">
        <v>1</v>
      </c>
      <c r="I4517">
        <v>1.5373299999999999E-2</v>
      </c>
      <c r="J4517">
        <v>76.832999999999998</v>
      </c>
      <c r="K4517">
        <v>2</v>
      </c>
      <c r="L4517" t="s">
        <v>11103</v>
      </c>
      <c r="M4517">
        <v>0.94761000000000006</v>
      </c>
      <c r="N4517">
        <v>20418</v>
      </c>
      <c r="O4517">
        <v>0</v>
      </c>
      <c r="P4517">
        <v>1.0671389601400589</v>
      </c>
      <c r="R4517" t="s">
        <v>13379</v>
      </c>
      <c r="S4517" t="s">
        <v>14562</v>
      </c>
      <c r="W4517" t="s">
        <v>19687</v>
      </c>
      <c r="AA4517" t="s">
        <v>23553</v>
      </c>
      <c r="AB4517" t="s">
        <v>24635</v>
      </c>
      <c r="AC4517" t="s">
        <v>26045</v>
      </c>
      <c r="AD4517" t="s">
        <v>26421</v>
      </c>
      <c r="AE4517" s="1" t="s">
        <v>27124</v>
      </c>
    </row>
    <row r="4518" spans="1:34" x14ac:dyDescent="0.3">
      <c r="A4518" t="s">
        <v>1351</v>
      </c>
      <c r="B4518">
        <v>399</v>
      </c>
      <c r="C4518" t="s">
        <v>2198</v>
      </c>
      <c r="E4518" t="s">
        <v>2199</v>
      </c>
      <c r="F4518" t="s">
        <v>3553</v>
      </c>
      <c r="G4518" t="s">
        <v>5750</v>
      </c>
      <c r="H4518">
        <v>1</v>
      </c>
      <c r="I4518">
        <v>2.0818500000000001E-3</v>
      </c>
      <c r="J4518">
        <v>90.307999999999993</v>
      </c>
      <c r="K4518">
        <v>2</v>
      </c>
      <c r="L4518" t="s">
        <v>11104</v>
      </c>
      <c r="M4518">
        <v>-1.8681000000000001</v>
      </c>
      <c r="N4518">
        <v>0</v>
      </c>
      <c r="O4518">
        <v>23161</v>
      </c>
      <c r="R4518" t="s">
        <v>13379</v>
      </c>
      <c r="S4518" t="s">
        <v>14563</v>
      </c>
      <c r="V4518" t="s">
        <v>17912</v>
      </c>
      <c r="W4518" t="s">
        <v>19688</v>
      </c>
    </row>
    <row r="4519" spans="1:34" ht="14.65" x14ac:dyDescent="0.45">
      <c r="A4519" t="s">
        <v>1352</v>
      </c>
      <c r="B4519">
        <v>600</v>
      </c>
      <c r="C4519" t="s">
        <v>2198</v>
      </c>
      <c r="E4519" t="s">
        <v>2199</v>
      </c>
      <c r="F4519" t="s">
        <v>3554</v>
      </c>
      <c r="G4519" t="s">
        <v>5751</v>
      </c>
      <c r="H4519">
        <v>1</v>
      </c>
      <c r="I4519">
        <v>1.11804E-4</v>
      </c>
      <c r="J4519">
        <v>78.816000000000003</v>
      </c>
      <c r="K4519">
        <v>2</v>
      </c>
      <c r="L4519" t="s">
        <v>11105</v>
      </c>
      <c r="M4519">
        <v>-0.53191999999999995</v>
      </c>
      <c r="N4519">
        <v>14995</v>
      </c>
      <c r="O4519">
        <v>31557</v>
      </c>
      <c r="R4519" t="s">
        <v>13379</v>
      </c>
      <c r="S4519" t="s">
        <v>14564</v>
      </c>
      <c r="V4519" t="s">
        <v>17913</v>
      </c>
      <c r="W4519" t="s">
        <v>19689</v>
      </c>
      <c r="X4519" t="s">
        <v>21298</v>
      </c>
      <c r="Y4519" t="s">
        <v>22399</v>
      </c>
      <c r="Z4519" t="s">
        <v>23285</v>
      </c>
      <c r="AG4519" t="s">
        <v>28416</v>
      </c>
      <c r="AH4519" s="1" t="s">
        <v>29258</v>
      </c>
    </row>
    <row r="4520" spans="1:34" ht="14.65" x14ac:dyDescent="0.45">
      <c r="A4520" t="s">
        <v>1352</v>
      </c>
      <c r="B4520">
        <v>598</v>
      </c>
      <c r="C4520" t="s">
        <v>2198</v>
      </c>
      <c r="E4520" t="s">
        <v>2199</v>
      </c>
      <c r="F4520" t="s">
        <v>3554</v>
      </c>
      <c r="G4520" t="s">
        <v>5751</v>
      </c>
      <c r="H4520">
        <v>1</v>
      </c>
      <c r="I4520">
        <v>1.2873100000000001E-3</v>
      </c>
      <c r="J4520">
        <v>69.716000000000008</v>
      </c>
      <c r="K4520">
        <v>2</v>
      </c>
      <c r="L4520" t="s">
        <v>11106</v>
      </c>
      <c r="M4520">
        <v>0.18923000000000001</v>
      </c>
      <c r="N4520">
        <v>0</v>
      </c>
      <c r="O4520">
        <v>9276.5</v>
      </c>
      <c r="R4520" t="s">
        <v>13379</v>
      </c>
      <c r="S4520" t="s">
        <v>14564</v>
      </c>
      <c r="V4520" t="s">
        <v>17913</v>
      </c>
      <c r="W4520" t="s">
        <v>19689</v>
      </c>
      <c r="X4520" t="s">
        <v>21298</v>
      </c>
      <c r="Y4520" t="s">
        <v>22399</v>
      </c>
      <c r="Z4520" t="s">
        <v>23285</v>
      </c>
      <c r="AG4520" t="s">
        <v>28416</v>
      </c>
      <c r="AH4520" s="1" t="s">
        <v>29258</v>
      </c>
    </row>
    <row r="4521" spans="1:34" x14ac:dyDescent="0.3">
      <c r="A4521" t="s">
        <v>1353</v>
      </c>
      <c r="B4521">
        <v>57</v>
      </c>
      <c r="C4521" t="s">
        <v>2198</v>
      </c>
      <c r="E4521" t="s">
        <v>2199</v>
      </c>
      <c r="F4521" t="s">
        <v>3555</v>
      </c>
      <c r="G4521" t="s">
        <v>5752</v>
      </c>
      <c r="H4521">
        <v>1</v>
      </c>
      <c r="I4521">
        <v>6.4709300000000004E-8</v>
      </c>
      <c r="J4521">
        <v>101.43</v>
      </c>
      <c r="K4521">
        <v>2</v>
      </c>
      <c r="L4521" t="s">
        <v>11107</v>
      </c>
      <c r="M4521">
        <v>-0.43351000000000012</v>
      </c>
      <c r="N4521">
        <v>0</v>
      </c>
      <c r="O4521">
        <v>35347</v>
      </c>
      <c r="Q4521">
        <v>1.0321677134612119</v>
      </c>
      <c r="R4521" t="s">
        <v>13380</v>
      </c>
      <c r="V4521" t="s">
        <v>16765</v>
      </c>
      <c r="X4521" t="s">
        <v>20317</v>
      </c>
    </row>
    <row r="4522" spans="1:34" x14ac:dyDescent="0.3">
      <c r="A4522" t="s">
        <v>1354</v>
      </c>
      <c r="B4522">
        <v>15</v>
      </c>
      <c r="C4522" t="s">
        <v>2198</v>
      </c>
      <c r="D4522">
        <v>1.46556369969575</v>
      </c>
      <c r="E4522" t="s">
        <v>2199</v>
      </c>
      <c r="F4522" t="s">
        <v>3556</v>
      </c>
      <c r="G4522" t="s">
        <v>5753</v>
      </c>
      <c r="H4522">
        <v>1</v>
      </c>
      <c r="I4522">
        <v>1.2759399999999999E-3</v>
      </c>
      <c r="J4522">
        <v>56.201999999999998</v>
      </c>
      <c r="K4522">
        <v>2</v>
      </c>
      <c r="L4522" t="s">
        <v>11108</v>
      </c>
      <c r="M4522">
        <v>-6.4927000000000001</v>
      </c>
      <c r="N4522">
        <v>70936</v>
      </c>
      <c r="O4522">
        <v>79614</v>
      </c>
      <c r="P4522">
        <v>0.8320101292801757</v>
      </c>
      <c r="Q4522">
        <v>1.2193638432521929</v>
      </c>
      <c r="R4522" t="s">
        <v>13379</v>
      </c>
      <c r="AA4522" t="s">
        <v>23566</v>
      </c>
      <c r="AB4522" t="s">
        <v>24636</v>
      </c>
      <c r="AC4522" t="s">
        <v>25238</v>
      </c>
    </row>
    <row r="4523" spans="1:34" x14ac:dyDescent="0.3">
      <c r="A4523" t="s">
        <v>1354</v>
      </c>
      <c r="B4523">
        <v>317</v>
      </c>
      <c r="C4523" t="s">
        <v>2198</v>
      </c>
      <c r="D4523">
        <v>1.418172734840718</v>
      </c>
      <c r="E4523" t="s">
        <v>2199</v>
      </c>
      <c r="F4523" t="s">
        <v>3556</v>
      </c>
      <c r="G4523" t="s">
        <v>5753</v>
      </c>
      <c r="H4523">
        <v>1</v>
      </c>
      <c r="I4523">
        <v>2.8847999999999999E-3</v>
      </c>
      <c r="J4523">
        <v>109.11</v>
      </c>
      <c r="K4523">
        <v>2</v>
      </c>
      <c r="L4523" t="s">
        <v>11109</v>
      </c>
      <c r="M4523">
        <v>-0.76565000000000005</v>
      </c>
      <c r="N4523">
        <v>50091</v>
      </c>
      <c r="O4523">
        <v>54401</v>
      </c>
      <c r="P4523">
        <v>0.84648513933537228</v>
      </c>
      <c r="Q4523">
        <v>1.2004621450532711</v>
      </c>
      <c r="R4523" t="s">
        <v>13379</v>
      </c>
      <c r="AA4523" t="s">
        <v>23566</v>
      </c>
      <c r="AB4523" t="s">
        <v>24636</v>
      </c>
      <c r="AC4523" t="s">
        <v>25238</v>
      </c>
    </row>
    <row r="4524" spans="1:34" x14ac:dyDescent="0.3">
      <c r="A4524" t="s">
        <v>1354</v>
      </c>
      <c r="B4524">
        <v>166</v>
      </c>
      <c r="C4524" t="s">
        <v>2198</v>
      </c>
      <c r="E4524" t="s">
        <v>2199</v>
      </c>
      <c r="F4524" t="s">
        <v>3556</v>
      </c>
      <c r="G4524" t="s">
        <v>5753</v>
      </c>
      <c r="H4524">
        <v>1</v>
      </c>
      <c r="I4524">
        <v>1.54431E-9</v>
      </c>
      <c r="J4524">
        <v>100.07</v>
      </c>
      <c r="K4524">
        <v>2</v>
      </c>
      <c r="L4524" t="s">
        <v>11110</v>
      </c>
      <c r="M4524">
        <v>1.1353</v>
      </c>
      <c r="N4524">
        <v>23000</v>
      </c>
      <c r="O4524">
        <v>0</v>
      </c>
      <c r="P4524">
        <v>0.88290236948186018</v>
      </c>
      <c r="R4524" t="s">
        <v>13379</v>
      </c>
      <c r="AA4524" t="s">
        <v>23566</v>
      </c>
      <c r="AB4524" t="s">
        <v>24636</v>
      </c>
      <c r="AC4524" t="s">
        <v>25238</v>
      </c>
    </row>
    <row r="4525" spans="1:34" x14ac:dyDescent="0.3">
      <c r="A4525" t="s">
        <v>1354</v>
      </c>
      <c r="B4525">
        <v>177</v>
      </c>
      <c r="C4525" t="s">
        <v>2198</v>
      </c>
      <c r="D4525">
        <v>2.0030703732513682</v>
      </c>
      <c r="E4525" t="s">
        <v>2200</v>
      </c>
      <c r="F4525" t="s">
        <v>3556</v>
      </c>
      <c r="G4525" t="s">
        <v>5753</v>
      </c>
      <c r="H4525">
        <v>1</v>
      </c>
      <c r="I4525">
        <v>2.4106900000000001E-5</v>
      </c>
      <c r="J4525">
        <v>93.772000000000006</v>
      </c>
      <c r="K4525">
        <v>2</v>
      </c>
      <c r="L4525" t="s">
        <v>11111</v>
      </c>
      <c r="M4525">
        <v>-0.14357</v>
      </c>
      <c r="N4525">
        <v>25500</v>
      </c>
      <c r="O4525">
        <v>39116</v>
      </c>
      <c r="P4525">
        <v>0.6968555906211289</v>
      </c>
      <c r="Q4525">
        <v>1.3958507880077671</v>
      </c>
      <c r="R4525" t="s">
        <v>13379</v>
      </c>
      <c r="AA4525" t="s">
        <v>23566</v>
      </c>
      <c r="AB4525" t="s">
        <v>24636</v>
      </c>
      <c r="AC4525" t="s">
        <v>25238</v>
      </c>
    </row>
    <row r="4526" spans="1:34" x14ac:dyDescent="0.3">
      <c r="A4526" t="s">
        <v>1354</v>
      </c>
      <c r="B4526">
        <v>282</v>
      </c>
      <c r="C4526" t="s">
        <v>2198</v>
      </c>
      <c r="D4526">
        <v>1.483124961957546</v>
      </c>
      <c r="E4526" t="s">
        <v>2199</v>
      </c>
      <c r="F4526" t="s">
        <v>3556</v>
      </c>
      <c r="G4526" t="s">
        <v>5753</v>
      </c>
      <c r="H4526">
        <v>1</v>
      </c>
      <c r="I4526">
        <v>2.5243600000000001E-20</v>
      </c>
      <c r="J4526">
        <v>191.67</v>
      </c>
      <c r="K4526">
        <v>2</v>
      </c>
      <c r="L4526" t="s">
        <v>11112</v>
      </c>
      <c r="M4526">
        <v>-0.33687</v>
      </c>
      <c r="N4526">
        <v>33649</v>
      </c>
      <c r="O4526">
        <v>38218</v>
      </c>
      <c r="P4526">
        <v>0.82677116981911347</v>
      </c>
      <c r="Q4526">
        <v>1.2262049597855691</v>
      </c>
      <c r="R4526" t="s">
        <v>13379</v>
      </c>
      <c r="AA4526" t="s">
        <v>23566</v>
      </c>
      <c r="AB4526" t="s">
        <v>24636</v>
      </c>
      <c r="AC4526" t="s">
        <v>25238</v>
      </c>
    </row>
    <row r="4527" spans="1:34" x14ac:dyDescent="0.3">
      <c r="A4527" t="s">
        <v>1354</v>
      </c>
      <c r="B4527">
        <v>246</v>
      </c>
      <c r="C4527" t="s">
        <v>2198</v>
      </c>
      <c r="D4527">
        <v>1.365629824006936</v>
      </c>
      <c r="E4527" t="s">
        <v>2199</v>
      </c>
      <c r="F4527" t="s">
        <v>3556</v>
      </c>
      <c r="G4527" t="s">
        <v>5753</v>
      </c>
      <c r="H4527">
        <v>0.86184400000000005</v>
      </c>
      <c r="I4527">
        <v>2.6462099999999999E-4</v>
      </c>
      <c r="J4527">
        <v>54.308999999999997</v>
      </c>
      <c r="K4527">
        <v>3</v>
      </c>
      <c r="L4527" t="s">
        <v>11113</v>
      </c>
      <c r="M4527">
        <v>0.38116</v>
      </c>
      <c r="N4527">
        <v>21482</v>
      </c>
      <c r="O4527">
        <v>22466</v>
      </c>
      <c r="P4527">
        <v>0.86313409944522246</v>
      </c>
      <c r="Q4527">
        <v>1.1787216683197641</v>
      </c>
      <c r="R4527" t="s">
        <v>13379</v>
      </c>
      <c r="AA4527" t="s">
        <v>23566</v>
      </c>
      <c r="AB4527" t="s">
        <v>24636</v>
      </c>
      <c r="AC4527" t="s">
        <v>25238</v>
      </c>
    </row>
    <row r="4528" spans="1:34" ht="14.65" x14ac:dyDescent="0.45">
      <c r="A4528" t="s">
        <v>1355</v>
      </c>
      <c r="B4528">
        <v>31</v>
      </c>
      <c r="C4528" t="s">
        <v>2198</v>
      </c>
      <c r="D4528">
        <v>1.091255037091535</v>
      </c>
      <c r="E4528" t="s">
        <v>2199</v>
      </c>
      <c r="F4528" t="s">
        <v>3557</v>
      </c>
      <c r="G4528" t="s">
        <v>5754</v>
      </c>
      <c r="H4528">
        <v>1</v>
      </c>
      <c r="I4528">
        <v>9.7168799999999984E-9</v>
      </c>
      <c r="J4528">
        <v>139.02000000000001</v>
      </c>
      <c r="K4528">
        <v>2</v>
      </c>
      <c r="L4528" t="s">
        <v>11114</v>
      </c>
      <c r="M4528">
        <v>-0.68718000000000001</v>
      </c>
      <c r="N4528">
        <v>123280</v>
      </c>
      <c r="O4528">
        <v>140280</v>
      </c>
      <c r="P4528">
        <v>0.95549110187198916</v>
      </c>
      <c r="Q4528">
        <v>1.042684477813949</v>
      </c>
      <c r="R4528" t="s">
        <v>13379</v>
      </c>
      <c r="S4528" t="s">
        <v>14565</v>
      </c>
      <c r="V4528" t="s">
        <v>17914</v>
      </c>
      <c r="W4528" t="s">
        <v>19690</v>
      </c>
      <c r="X4528" t="s">
        <v>21299</v>
      </c>
      <c r="Y4528" t="s">
        <v>22400</v>
      </c>
      <c r="Z4528" t="s">
        <v>23286</v>
      </c>
      <c r="AA4528" t="s">
        <v>23624</v>
      </c>
      <c r="AB4528" t="s">
        <v>24637</v>
      </c>
      <c r="AC4528" t="s">
        <v>26046</v>
      </c>
      <c r="AG4528" t="s">
        <v>28519</v>
      </c>
      <c r="AH4528" s="1" t="s">
        <v>29359</v>
      </c>
    </row>
    <row r="4529" spans="1:34" ht="14.65" x14ac:dyDescent="0.45">
      <c r="A4529" t="s">
        <v>1355</v>
      </c>
      <c r="B4529">
        <v>17</v>
      </c>
      <c r="C4529" t="s">
        <v>2198</v>
      </c>
      <c r="D4529">
        <v>1.15504584770096</v>
      </c>
      <c r="E4529" t="s">
        <v>2199</v>
      </c>
      <c r="F4529" t="s">
        <v>3557</v>
      </c>
      <c r="G4529" t="s">
        <v>5754</v>
      </c>
      <c r="H4529">
        <v>1</v>
      </c>
      <c r="I4529">
        <v>1.9117300000000001E-5</v>
      </c>
      <c r="J4529">
        <v>120.33</v>
      </c>
      <c r="K4529">
        <v>2</v>
      </c>
      <c r="L4529" t="s">
        <v>11115</v>
      </c>
      <c r="M4529">
        <v>0.79361000000000004</v>
      </c>
      <c r="N4529">
        <v>120050</v>
      </c>
      <c r="O4529">
        <v>144590</v>
      </c>
      <c r="P4529">
        <v>0.92665953038802595</v>
      </c>
      <c r="Q4529">
        <v>1.0703342428072109</v>
      </c>
      <c r="R4529" t="s">
        <v>13379</v>
      </c>
      <c r="S4529" t="s">
        <v>14565</v>
      </c>
      <c r="V4529" t="s">
        <v>17914</v>
      </c>
      <c r="W4529" t="s">
        <v>19690</v>
      </c>
      <c r="X4529" t="s">
        <v>21299</v>
      </c>
      <c r="Y4529" t="s">
        <v>22400</v>
      </c>
      <c r="Z4529" t="s">
        <v>23286</v>
      </c>
      <c r="AA4529" t="s">
        <v>23624</v>
      </c>
      <c r="AB4529" t="s">
        <v>24637</v>
      </c>
      <c r="AC4529" t="s">
        <v>26046</v>
      </c>
      <c r="AG4529" t="s">
        <v>28519</v>
      </c>
      <c r="AH4529" s="1" t="s">
        <v>29359</v>
      </c>
    </row>
    <row r="4530" spans="1:34" ht="14.65" x14ac:dyDescent="0.45">
      <c r="A4530" t="s">
        <v>1356</v>
      </c>
      <c r="B4530">
        <v>54</v>
      </c>
      <c r="C4530" t="s">
        <v>2198</v>
      </c>
      <c r="D4530">
        <v>2.6363055909905939</v>
      </c>
      <c r="E4530" t="s">
        <v>2200</v>
      </c>
      <c r="F4530" t="s">
        <v>3558</v>
      </c>
      <c r="G4530" t="s">
        <v>5755</v>
      </c>
      <c r="H4530">
        <v>1</v>
      </c>
      <c r="I4530">
        <v>1.3317299999999999E-4</v>
      </c>
      <c r="J4530">
        <v>65.878999999999991</v>
      </c>
      <c r="K4530">
        <v>2</v>
      </c>
      <c r="L4530" t="s">
        <v>11116</v>
      </c>
      <c r="M4530">
        <v>-0.92227999999999988</v>
      </c>
      <c r="N4530">
        <v>5811.6</v>
      </c>
      <c r="O4530">
        <v>18713</v>
      </c>
      <c r="P4530">
        <v>0.52640168504760987</v>
      </c>
      <c r="Q4530">
        <v>1.387755705397884</v>
      </c>
      <c r="R4530" t="s">
        <v>13379</v>
      </c>
      <c r="S4530" t="s">
        <v>14566</v>
      </c>
      <c r="V4530" t="s">
        <v>16785</v>
      </c>
      <c r="W4530" t="s">
        <v>19470</v>
      </c>
      <c r="X4530" t="s">
        <v>21300</v>
      </c>
      <c r="Y4530" t="s">
        <v>21832</v>
      </c>
      <c r="Z4530" t="s">
        <v>22718</v>
      </c>
      <c r="AA4530" t="s">
        <v>23561</v>
      </c>
      <c r="AB4530" t="s">
        <v>24638</v>
      </c>
      <c r="AC4530" t="s">
        <v>25895</v>
      </c>
      <c r="AG4530" t="s">
        <v>27839</v>
      </c>
      <c r="AH4530" s="1" t="s">
        <v>28765</v>
      </c>
    </row>
    <row r="4531" spans="1:34" ht="14.65" x14ac:dyDescent="0.45">
      <c r="A4531" t="s">
        <v>1356</v>
      </c>
      <c r="B4531">
        <v>118</v>
      </c>
      <c r="C4531" t="s">
        <v>2198</v>
      </c>
      <c r="D4531">
        <v>1.2013842745204359</v>
      </c>
      <c r="E4531" t="s">
        <v>2199</v>
      </c>
      <c r="F4531" t="s">
        <v>3558</v>
      </c>
      <c r="G4531" t="s">
        <v>5755</v>
      </c>
      <c r="H4531">
        <v>1</v>
      </c>
      <c r="I4531">
        <v>1.60593E-12</v>
      </c>
      <c r="J4531">
        <v>156.57</v>
      </c>
      <c r="K4531">
        <v>2</v>
      </c>
      <c r="L4531" t="s">
        <v>11117</v>
      </c>
      <c r="M4531">
        <v>0.40159</v>
      </c>
      <c r="N4531">
        <v>97475</v>
      </c>
      <c r="O4531">
        <v>143030</v>
      </c>
      <c r="P4531">
        <v>0.90031113741325552</v>
      </c>
      <c r="Q4531">
        <v>1.0816196426638931</v>
      </c>
      <c r="R4531" t="s">
        <v>13379</v>
      </c>
      <c r="S4531" t="s">
        <v>14566</v>
      </c>
      <c r="V4531" t="s">
        <v>16785</v>
      </c>
      <c r="W4531" t="s">
        <v>19470</v>
      </c>
      <c r="X4531" t="s">
        <v>21300</v>
      </c>
      <c r="Y4531" t="s">
        <v>21832</v>
      </c>
      <c r="Z4531" t="s">
        <v>22718</v>
      </c>
      <c r="AA4531" t="s">
        <v>23561</v>
      </c>
      <c r="AB4531" t="s">
        <v>24638</v>
      </c>
      <c r="AC4531" t="s">
        <v>25895</v>
      </c>
      <c r="AG4531" t="s">
        <v>27839</v>
      </c>
      <c r="AH4531" s="1" t="s">
        <v>28765</v>
      </c>
    </row>
    <row r="4532" spans="1:34" ht="14.65" x14ac:dyDescent="0.45">
      <c r="A4532" t="s">
        <v>1356</v>
      </c>
      <c r="B4532">
        <v>60</v>
      </c>
      <c r="C4532" t="s">
        <v>2198</v>
      </c>
      <c r="D4532">
        <v>1.474653254335327</v>
      </c>
      <c r="E4532" t="s">
        <v>2199</v>
      </c>
      <c r="F4532" t="s">
        <v>3558</v>
      </c>
      <c r="G4532" t="s">
        <v>5755</v>
      </c>
      <c r="H4532">
        <v>1</v>
      </c>
      <c r="I4532">
        <v>7.2498999999999984E-3</v>
      </c>
      <c r="J4532">
        <v>69.716000000000008</v>
      </c>
      <c r="K4532">
        <v>2</v>
      </c>
      <c r="L4532" t="s">
        <v>11118</v>
      </c>
      <c r="M4532">
        <v>-2.3420000000000001</v>
      </c>
      <c r="N4532">
        <v>19700</v>
      </c>
      <c r="O4532">
        <v>35482</v>
      </c>
      <c r="P4532">
        <v>0.79303485887352476</v>
      </c>
      <c r="Q4532">
        <v>1.1694514354392</v>
      </c>
      <c r="R4532" t="s">
        <v>13379</v>
      </c>
      <c r="S4532" t="s">
        <v>14566</v>
      </c>
      <c r="V4532" t="s">
        <v>16785</v>
      </c>
      <c r="W4532" t="s">
        <v>19470</v>
      </c>
      <c r="X4532" t="s">
        <v>21300</v>
      </c>
      <c r="Y4532" t="s">
        <v>21832</v>
      </c>
      <c r="Z4532" t="s">
        <v>22718</v>
      </c>
      <c r="AA4532" t="s">
        <v>23561</v>
      </c>
      <c r="AB4532" t="s">
        <v>24638</v>
      </c>
      <c r="AC4532" t="s">
        <v>25895</v>
      </c>
      <c r="AG4532" t="s">
        <v>27839</v>
      </c>
      <c r="AH4532" s="1" t="s">
        <v>28765</v>
      </c>
    </row>
    <row r="4533" spans="1:34" ht="14.65" x14ac:dyDescent="0.45">
      <c r="A4533" t="s">
        <v>1356</v>
      </c>
      <c r="B4533">
        <v>82</v>
      </c>
      <c r="C4533" t="s">
        <v>2198</v>
      </c>
      <c r="D4533">
        <v>1.147246091970711</v>
      </c>
      <c r="E4533" t="s">
        <v>2199</v>
      </c>
      <c r="F4533" t="s">
        <v>3558</v>
      </c>
      <c r="G4533" t="s">
        <v>5755</v>
      </c>
      <c r="H4533">
        <v>1</v>
      </c>
      <c r="I4533">
        <v>1.37125E-5</v>
      </c>
      <c r="J4533">
        <v>93.467000000000013</v>
      </c>
      <c r="K4533">
        <v>2</v>
      </c>
      <c r="L4533" t="s">
        <v>11119</v>
      </c>
      <c r="M4533">
        <v>-0.61561999999999995</v>
      </c>
      <c r="N4533">
        <v>17439</v>
      </c>
      <c r="O4533">
        <v>24436</v>
      </c>
      <c r="P4533">
        <v>0.92510333384863197</v>
      </c>
      <c r="Q4533">
        <v>1.061321184426919</v>
      </c>
      <c r="R4533" t="s">
        <v>13379</v>
      </c>
      <c r="S4533" t="s">
        <v>14566</v>
      </c>
      <c r="V4533" t="s">
        <v>16785</v>
      </c>
      <c r="W4533" t="s">
        <v>19470</v>
      </c>
      <c r="X4533" t="s">
        <v>21300</v>
      </c>
      <c r="Y4533" t="s">
        <v>21832</v>
      </c>
      <c r="Z4533" t="s">
        <v>22718</v>
      </c>
      <c r="AA4533" t="s">
        <v>23561</v>
      </c>
      <c r="AB4533" t="s">
        <v>24638</v>
      </c>
      <c r="AC4533" t="s">
        <v>25895</v>
      </c>
      <c r="AG4533" t="s">
        <v>27839</v>
      </c>
      <c r="AH4533" s="1" t="s">
        <v>28765</v>
      </c>
    </row>
    <row r="4534" spans="1:34" x14ac:dyDescent="0.3">
      <c r="A4534" t="s">
        <v>1357</v>
      </c>
      <c r="B4534">
        <v>339</v>
      </c>
      <c r="C4534" t="s">
        <v>2198</v>
      </c>
      <c r="E4534" t="s">
        <v>2199</v>
      </c>
      <c r="F4534" t="s">
        <v>3559</v>
      </c>
      <c r="G4534" t="s">
        <v>5756</v>
      </c>
      <c r="H4534">
        <v>1</v>
      </c>
      <c r="I4534">
        <v>4.4570900000000004E-3</v>
      </c>
      <c r="J4534">
        <v>60.892000000000003</v>
      </c>
      <c r="K4534">
        <v>2</v>
      </c>
      <c r="L4534" t="s">
        <v>11120</v>
      </c>
      <c r="M4534">
        <v>-0.68968999999999991</v>
      </c>
      <c r="N4534">
        <v>23534</v>
      </c>
      <c r="O4534">
        <v>29324</v>
      </c>
      <c r="R4534" t="s">
        <v>13379</v>
      </c>
      <c r="S4534" t="s">
        <v>14567</v>
      </c>
      <c r="W4534" t="s">
        <v>19691</v>
      </c>
      <c r="Y4534" t="s">
        <v>22388</v>
      </c>
      <c r="Z4534" t="s">
        <v>23274</v>
      </c>
      <c r="AA4534" t="s">
        <v>23569</v>
      </c>
      <c r="AB4534" t="s">
        <v>24639</v>
      </c>
      <c r="AC4534" t="s">
        <v>26047</v>
      </c>
    </row>
    <row r="4535" spans="1:34" ht="14.65" x14ac:dyDescent="0.45">
      <c r="A4535" t="s">
        <v>1358</v>
      </c>
      <c r="B4535">
        <v>14</v>
      </c>
      <c r="C4535" t="s">
        <v>2198</v>
      </c>
      <c r="D4535">
        <v>1.43533609098274</v>
      </c>
      <c r="E4535" t="s">
        <v>2199</v>
      </c>
      <c r="F4535" t="s">
        <v>3560</v>
      </c>
      <c r="G4535" t="s">
        <v>5757</v>
      </c>
      <c r="H4535">
        <v>1</v>
      </c>
      <c r="I4535">
        <v>8.6232400000000008E-3</v>
      </c>
      <c r="J4535">
        <v>49.96</v>
      </c>
      <c r="K4535">
        <v>2</v>
      </c>
      <c r="L4535" t="s">
        <v>11121</v>
      </c>
      <c r="M4535">
        <v>3.3689999999999998E-2</v>
      </c>
      <c r="N4535">
        <v>38646</v>
      </c>
      <c r="O4535">
        <v>53515</v>
      </c>
      <c r="P4535">
        <v>0.82388375410734216</v>
      </c>
      <c r="Q4535">
        <v>1.1825500870446171</v>
      </c>
      <c r="R4535" t="s">
        <v>13379</v>
      </c>
      <c r="S4535" t="s">
        <v>14568</v>
      </c>
      <c r="V4535" t="s">
        <v>17915</v>
      </c>
      <c r="W4535" t="s">
        <v>19624</v>
      </c>
      <c r="X4535" t="s">
        <v>21301</v>
      </c>
      <c r="Y4535" t="s">
        <v>22401</v>
      </c>
      <c r="Z4535" t="s">
        <v>23287</v>
      </c>
      <c r="AA4535" t="s">
        <v>23603</v>
      </c>
      <c r="AB4535" t="s">
        <v>24640</v>
      </c>
      <c r="AC4535" t="s">
        <v>26048</v>
      </c>
      <c r="AG4535" t="s">
        <v>27837</v>
      </c>
      <c r="AH4535" s="1" t="s">
        <v>28763</v>
      </c>
    </row>
    <row r="4536" spans="1:34" ht="14.65" x14ac:dyDescent="0.45">
      <c r="A4536" t="s">
        <v>1358</v>
      </c>
      <c r="B4536">
        <v>804</v>
      </c>
      <c r="C4536" t="s">
        <v>2198</v>
      </c>
      <c r="E4536" t="s">
        <v>2199</v>
      </c>
      <c r="F4536" t="s">
        <v>3560</v>
      </c>
      <c r="G4536" t="s">
        <v>5757</v>
      </c>
      <c r="H4536">
        <v>1</v>
      </c>
      <c r="I4536">
        <v>2.87366E-4</v>
      </c>
      <c r="J4536">
        <v>110.22</v>
      </c>
      <c r="K4536">
        <v>2</v>
      </c>
      <c r="L4536" t="s">
        <v>11122</v>
      </c>
      <c r="M4536">
        <v>1.1136999999999999</v>
      </c>
      <c r="N4536">
        <v>13853</v>
      </c>
      <c r="O4536">
        <v>0</v>
      </c>
      <c r="P4536">
        <v>0.98237787432446777</v>
      </c>
      <c r="R4536" t="s">
        <v>13379</v>
      </c>
      <c r="S4536" t="s">
        <v>14568</v>
      </c>
      <c r="V4536" t="s">
        <v>17915</v>
      </c>
      <c r="W4536" t="s">
        <v>19624</v>
      </c>
      <c r="X4536" t="s">
        <v>21301</v>
      </c>
      <c r="Y4536" t="s">
        <v>22401</v>
      </c>
      <c r="Z4536" t="s">
        <v>23287</v>
      </c>
      <c r="AA4536" t="s">
        <v>23603</v>
      </c>
      <c r="AB4536" t="s">
        <v>24640</v>
      </c>
      <c r="AC4536" t="s">
        <v>26048</v>
      </c>
      <c r="AG4536" t="s">
        <v>27837</v>
      </c>
      <c r="AH4536" s="1" t="s">
        <v>28763</v>
      </c>
    </row>
    <row r="4537" spans="1:34" ht="14.65" x14ac:dyDescent="0.45">
      <c r="A4537" t="s">
        <v>1358</v>
      </c>
      <c r="B4537">
        <v>678</v>
      </c>
      <c r="C4537" t="s">
        <v>2198</v>
      </c>
      <c r="D4537">
        <v>0.65207223848013607</v>
      </c>
      <c r="E4537" t="s">
        <v>2201</v>
      </c>
      <c r="F4537" t="s">
        <v>3560</v>
      </c>
      <c r="G4537" t="s">
        <v>5757</v>
      </c>
      <c r="H4537">
        <v>1</v>
      </c>
      <c r="I4537">
        <v>2.4950299999999998E-6</v>
      </c>
      <c r="J4537">
        <v>84.58</v>
      </c>
      <c r="K4537">
        <v>2</v>
      </c>
      <c r="L4537" t="s">
        <v>11123</v>
      </c>
      <c r="M4537">
        <v>-0.16969999999999999</v>
      </c>
      <c r="N4537">
        <v>54334</v>
      </c>
      <c r="O4537">
        <v>34181</v>
      </c>
      <c r="P4537">
        <v>1.2060446121797579</v>
      </c>
      <c r="Q4537">
        <v>0.78642820997096219</v>
      </c>
      <c r="R4537" t="s">
        <v>13379</v>
      </c>
      <c r="S4537" t="s">
        <v>14568</v>
      </c>
      <c r="V4537" t="s">
        <v>17915</v>
      </c>
      <c r="W4537" t="s">
        <v>19624</v>
      </c>
      <c r="X4537" t="s">
        <v>21301</v>
      </c>
      <c r="Y4537" t="s">
        <v>22401</v>
      </c>
      <c r="Z4537" t="s">
        <v>23287</v>
      </c>
      <c r="AA4537" t="s">
        <v>23603</v>
      </c>
      <c r="AB4537" t="s">
        <v>24640</v>
      </c>
      <c r="AC4537" t="s">
        <v>26048</v>
      </c>
      <c r="AG4537" t="s">
        <v>27837</v>
      </c>
      <c r="AH4537" s="1" t="s">
        <v>28763</v>
      </c>
    </row>
    <row r="4538" spans="1:34" ht="14.65" x14ac:dyDescent="0.45">
      <c r="A4538" t="s">
        <v>1358</v>
      </c>
      <c r="B4538">
        <v>763</v>
      </c>
      <c r="C4538" t="s">
        <v>2198</v>
      </c>
      <c r="D4538">
        <v>1.0026405200498001</v>
      </c>
      <c r="E4538" t="s">
        <v>2199</v>
      </c>
      <c r="F4538" t="s">
        <v>3560</v>
      </c>
      <c r="G4538" t="s">
        <v>5757</v>
      </c>
      <c r="H4538">
        <v>1</v>
      </c>
      <c r="I4538">
        <v>1.7184399999999999E-4</v>
      </c>
      <c r="J4538">
        <v>96.312999999999988</v>
      </c>
      <c r="K4538">
        <v>2</v>
      </c>
      <c r="L4538" t="s">
        <v>11124</v>
      </c>
      <c r="M4538">
        <v>-2.3736000000000002</v>
      </c>
      <c r="N4538">
        <v>9043.7000000000007</v>
      </c>
      <c r="O4538">
        <v>8748</v>
      </c>
      <c r="P4538">
        <v>0.99870510204513241</v>
      </c>
      <c r="Q4538">
        <v>1.00134220289092</v>
      </c>
      <c r="R4538" t="s">
        <v>13379</v>
      </c>
      <c r="S4538" t="s">
        <v>14568</v>
      </c>
      <c r="V4538" t="s">
        <v>17915</v>
      </c>
      <c r="W4538" t="s">
        <v>19624</v>
      </c>
      <c r="X4538" t="s">
        <v>21301</v>
      </c>
      <c r="Y4538" t="s">
        <v>22401</v>
      </c>
      <c r="Z4538" t="s">
        <v>23287</v>
      </c>
      <c r="AA4538" t="s">
        <v>23603</v>
      </c>
      <c r="AB4538" t="s">
        <v>24640</v>
      </c>
      <c r="AC4538" t="s">
        <v>26048</v>
      </c>
      <c r="AG4538" t="s">
        <v>27837</v>
      </c>
      <c r="AH4538" s="1" t="s">
        <v>28763</v>
      </c>
    </row>
    <row r="4539" spans="1:34" ht="14.65" x14ac:dyDescent="0.45">
      <c r="A4539" t="s">
        <v>1358</v>
      </c>
      <c r="B4539">
        <v>237</v>
      </c>
      <c r="C4539" t="s">
        <v>2198</v>
      </c>
      <c r="D4539">
        <v>1.6128589111106271</v>
      </c>
      <c r="E4539" t="s">
        <v>2200</v>
      </c>
      <c r="F4539" t="s">
        <v>3560</v>
      </c>
      <c r="G4539" t="s">
        <v>5757</v>
      </c>
      <c r="H4539">
        <v>0.99382800000000004</v>
      </c>
      <c r="I4539">
        <v>2.1434699999999999E-6</v>
      </c>
      <c r="J4539">
        <v>91.457000000000008</v>
      </c>
      <c r="K4539">
        <v>3</v>
      </c>
      <c r="L4539" t="s">
        <v>11125</v>
      </c>
      <c r="M4539">
        <v>6.1674E-2</v>
      </c>
      <c r="N4539">
        <v>51522</v>
      </c>
      <c r="O4539">
        <v>80169</v>
      </c>
      <c r="P4539">
        <v>0.7686792998905807</v>
      </c>
      <c r="Q4539">
        <v>1.2397712586148011</v>
      </c>
      <c r="R4539" t="s">
        <v>13379</v>
      </c>
      <c r="S4539" t="s">
        <v>14568</v>
      </c>
      <c r="V4539" t="s">
        <v>17915</v>
      </c>
      <c r="W4539" t="s">
        <v>19624</v>
      </c>
      <c r="X4539" t="s">
        <v>21301</v>
      </c>
      <c r="Y4539" t="s">
        <v>22401</v>
      </c>
      <c r="Z4539" t="s">
        <v>23287</v>
      </c>
      <c r="AA4539" t="s">
        <v>23603</v>
      </c>
      <c r="AB4539" t="s">
        <v>24640</v>
      </c>
      <c r="AC4539" t="s">
        <v>26048</v>
      </c>
      <c r="AG4539" t="s">
        <v>27837</v>
      </c>
      <c r="AH4539" s="1" t="s">
        <v>28763</v>
      </c>
    </row>
    <row r="4540" spans="1:34" ht="14.65" x14ac:dyDescent="0.45">
      <c r="A4540" t="s">
        <v>1358</v>
      </c>
      <c r="B4540">
        <v>233</v>
      </c>
      <c r="C4540" t="s">
        <v>2198</v>
      </c>
      <c r="D4540">
        <v>1.378644001339137</v>
      </c>
      <c r="E4540" t="s">
        <v>2199</v>
      </c>
      <c r="F4540" t="s">
        <v>3560</v>
      </c>
      <c r="G4540" t="s">
        <v>5757</v>
      </c>
      <c r="H4540">
        <v>1</v>
      </c>
      <c r="I4540">
        <v>7.9723100000000002E-4</v>
      </c>
      <c r="J4540">
        <v>88.921000000000006</v>
      </c>
      <c r="K4540">
        <v>2</v>
      </c>
      <c r="L4540" t="s">
        <v>11126</v>
      </c>
      <c r="M4540">
        <v>-2.5790000000000002</v>
      </c>
      <c r="N4540">
        <v>13522</v>
      </c>
      <c r="O4540">
        <v>17985</v>
      </c>
      <c r="P4540">
        <v>0.84322300546643314</v>
      </c>
      <c r="Q4540">
        <v>1.162504338277456</v>
      </c>
      <c r="R4540" t="s">
        <v>13379</v>
      </c>
      <c r="S4540" t="s">
        <v>14568</v>
      </c>
      <c r="V4540" t="s">
        <v>17915</v>
      </c>
      <c r="W4540" t="s">
        <v>19624</v>
      </c>
      <c r="X4540" t="s">
        <v>21301</v>
      </c>
      <c r="Y4540" t="s">
        <v>22401</v>
      </c>
      <c r="Z4540" t="s">
        <v>23287</v>
      </c>
      <c r="AA4540" t="s">
        <v>23603</v>
      </c>
      <c r="AB4540" t="s">
        <v>24640</v>
      </c>
      <c r="AC4540" t="s">
        <v>26048</v>
      </c>
      <c r="AG4540" t="s">
        <v>27837</v>
      </c>
      <c r="AH4540" s="1" t="s">
        <v>28763</v>
      </c>
    </row>
    <row r="4541" spans="1:34" ht="14.65" x14ac:dyDescent="0.45">
      <c r="A4541" t="s">
        <v>1359</v>
      </c>
      <c r="B4541">
        <v>1093</v>
      </c>
      <c r="C4541" t="s">
        <v>2198</v>
      </c>
      <c r="E4541" t="s">
        <v>2199</v>
      </c>
      <c r="F4541" t="s">
        <v>3561</v>
      </c>
      <c r="G4541" t="s">
        <v>5758</v>
      </c>
      <c r="H4541">
        <v>1</v>
      </c>
      <c r="I4541">
        <v>8.6659100000000002E-6</v>
      </c>
      <c r="J4541">
        <v>75.473999999999975</v>
      </c>
      <c r="K4541">
        <v>2</v>
      </c>
      <c r="L4541" t="s">
        <v>11127</v>
      </c>
      <c r="M4541">
        <v>8.089600000000001E-2</v>
      </c>
      <c r="N4541">
        <v>0</v>
      </c>
      <c r="O4541">
        <v>10413</v>
      </c>
      <c r="R4541" t="s">
        <v>13379</v>
      </c>
      <c r="S4541" t="s">
        <v>14569</v>
      </c>
      <c r="T4541" t="s">
        <v>15917</v>
      </c>
      <c r="U4541" t="s">
        <v>16248</v>
      </c>
      <c r="V4541" t="s">
        <v>17916</v>
      </c>
      <c r="W4541" t="s">
        <v>19692</v>
      </c>
      <c r="X4541" t="s">
        <v>21302</v>
      </c>
      <c r="Y4541" t="s">
        <v>22402</v>
      </c>
      <c r="Z4541" t="s">
        <v>23288</v>
      </c>
      <c r="AD4541" t="s">
        <v>26542</v>
      </c>
      <c r="AE4541" s="1" t="s">
        <v>27245</v>
      </c>
      <c r="AG4541" t="s">
        <v>28520</v>
      </c>
      <c r="AH4541" s="1" t="s">
        <v>29360</v>
      </c>
    </row>
    <row r="4542" spans="1:34" ht="14.65" x14ac:dyDescent="0.45">
      <c r="A4542" t="s">
        <v>1360</v>
      </c>
      <c r="B4542">
        <v>472</v>
      </c>
      <c r="C4542" t="s">
        <v>2198</v>
      </c>
      <c r="D4542">
        <v>1.2634184748555779</v>
      </c>
      <c r="E4542" t="s">
        <v>2199</v>
      </c>
      <c r="F4542" t="s">
        <v>3562</v>
      </c>
      <c r="G4542" t="s">
        <v>5759</v>
      </c>
      <c r="H4542">
        <v>1</v>
      </c>
      <c r="I4542">
        <v>6.9566299999999998E-5</v>
      </c>
      <c r="J4542">
        <v>80.623000000000005</v>
      </c>
      <c r="K4542">
        <v>2</v>
      </c>
      <c r="L4542" t="s">
        <v>11128</v>
      </c>
      <c r="M4542">
        <v>0.51119999999999999</v>
      </c>
      <c r="N4542">
        <v>11955</v>
      </c>
      <c r="O4542">
        <v>15138</v>
      </c>
      <c r="P4542">
        <v>0.88350416151347289</v>
      </c>
      <c r="Q4542">
        <v>1.116235480267908</v>
      </c>
      <c r="R4542" t="s">
        <v>13379</v>
      </c>
      <c r="S4542" t="s">
        <v>14570</v>
      </c>
      <c r="T4542" t="s">
        <v>15918</v>
      </c>
      <c r="U4542" t="s">
        <v>16563</v>
      </c>
      <c r="V4542" t="s">
        <v>17917</v>
      </c>
      <c r="W4542" t="s">
        <v>19693</v>
      </c>
      <c r="AA4542" t="s">
        <v>23603</v>
      </c>
      <c r="AB4542" t="s">
        <v>24641</v>
      </c>
      <c r="AC4542" t="s">
        <v>26049</v>
      </c>
      <c r="AD4542" t="s">
        <v>26421</v>
      </c>
      <c r="AE4542" s="1" t="s">
        <v>27124</v>
      </c>
      <c r="AG4542" t="s">
        <v>28521</v>
      </c>
      <c r="AH4542" s="1" t="s">
        <v>29361</v>
      </c>
    </row>
    <row r="4543" spans="1:34" ht="14.65" x14ac:dyDescent="0.45">
      <c r="A4543" t="s">
        <v>1360</v>
      </c>
      <c r="B4543">
        <v>26</v>
      </c>
      <c r="C4543" t="s">
        <v>2198</v>
      </c>
      <c r="E4543" t="s">
        <v>2199</v>
      </c>
      <c r="F4543" t="s">
        <v>3562</v>
      </c>
      <c r="G4543" t="s">
        <v>5759</v>
      </c>
      <c r="H4543">
        <v>0.99962800000000007</v>
      </c>
      <c r="I4543">
        <v>1.7476200000000001E-2</v>
      </c>
      <c r="J4543">
        <v>88.35</v>
      </c>
      <c r="K4543">
        <v>2</v>
      </c>
      <c r="L4543" t="s">
        <v>11129</v>
      </c>
      <c r="M4543">
        <v>2.6606999999999998</v>
      </c>
      <c r="N4543">
        <v>35338</v>
      </c>
      <c r="O4543">
        <v>0</v>
      </c>
      <c r="P4543">
        <v>1.001119960179194</v>
      </c>
      <c r="R4543" t="s">
        <v>13379</v>
      </c>
      <c r="S4543" t="s">
        <v>14570</v>
      </c>
      <c r="T4543" t="s">
        <v>15918</v>
      </c>
      <c r="U4543" t="s">
        <v>16563</v>
      </c>
      <c r="V4543" t="s">
        <v>17917</v>
      </c>
      <c r="W4543" t="s">
        <v>19693</v>
      </c>
      <c r="AA4543" t="s">
        <v>23603</v>
      </c>
      <c r="AB4543" t="s">
        <v>24641</v>
      </c>
      <c r="AC4543" t="s">
        <v>26049</v>
      </c>
      <c r="AD4543" t="s">
        <v>26421</v>
      </c>
      <c r="AE4543" s="1" t="s">
        <v>27124</v>
      </c>
      <c r="AG4543" t="s">
        <v>28521</v>
      </c>
      <c r="AH4543" s="1" t="s">
        <v>29361</v>
      </c>
    </row>
    <row r="4544" spans="1:34" ht="14.65" x14ac:dyDescent="0.45">
      <c r="A4544" t="s">
        <v>1360</v>
      </c>
      <c r="B4544">
        <v>29</v>
      </c>
      <c r="C4544" t="s">
        <v>2198</v>
      </c>
      <c r="E4544" t="s">
        <v>2199</v>
      </c>
      <c r="F4544" t="s">
        <v>3562</v>
      </c>
      <c r="G4544" t="s">
        <v>5759</v>
      </c>
      <c r="H4544">
        <v>1</v>
      </c>
      <c r="I4544">
        <v>7.8671699999999993E-4</v>
      </c>
      <c r="J4544">
        <v>69.915000000000006</v>
      </c>
      <c r="K4544">
        <v>2</v>
      </c>
      <c r="L4544" t="s">
        <v>11130</v>
      </c>
      <c r="M4544">
        <v>-1.1524000000000001</v>
      </c>
      <c r="N4544">
        <v>0</v>
      </c>
      <c r="O4544">
        <v>104770</v>
      </c>
      <c r="Q4544">
        <v>0.99888254283585787</v>
      </c>
      <c r="R4544" t="s">
        <v>13379</v>
      </c>
      <c r="S4544" t="s">
        <v>14570</v>
      </c>
      <c r="T4544" t="s">
        <v>15918</v>
      </c>
      <c r="U4544" t="s">
        <v>16563</v>
      </c>
      <c r="V4544" t="s">
        <v>17917</v>
      </c>
      <c r="W4544" t="s">
        <v>19693</v>
      </c>
      <c r="AA4544" t="s">
        <v>23603</v>
      </c>
      <c r="AB4544" t="s">
        <v>24641</v>
      </c>
      <c r="AC4544" t="s">
        <v>26049</v>
      </c>
      <c r="AD4544" t="s">
        <v>26421</v>
      </c>
      <c r="AE4544" s="1" t="s">
        <v>27124</v>
      </c>
      <c r="AG4544" t="s">
        <v>28521</v>
      </c>
      <c r="AH4544" s="1" t="s">
        <v>29361</v>
      </c>
    </row>
    <row r="4545" spans="1:34" ht="14.65" x14ac:dyDescent="0.45">
      <c r="A4545" t="s">
        <v>1360</v>
      </c>
      <c r="B4545">
        <v>140</v>
      </c>
      <c r="C4545" t="s">
        <v>2198</v>
      </c>
      <c r="D4545">
        <v>1.2037023296043039</v>
      </c>
      <c r="E4545" t="s">
        <v>2199</v>
      </c>
      <c r="F4545" t="s">
        <v>3562</v>
      </c>
      <c r="G4545" t="s">
        <v>5759</v>
      </c>
      <c r="H4545">
        <v>1</v>
      </c>
      <c r="I4545">
        <v>2.1161700000000001E-7</v>
      </c>
      <c r="J4545">
        <v>115.41</v>
      </c>
      <c r="K4545">
        <v>2</v>
      </c>
      <c r="L4545" t="s">
        <v>11131</v>
      </c>
      <c r="M4545">
        <v>0.21343999999999999</v>
      </c>
      <c r="N4545">
        <v>52137</v>
      </c>
      <c r="O4545">
        <v>62898</v>
      </c>
      <c r="P4545">
        <v>0.90746975031707944</v>
      </c>
      <c r="Q4545">
        <v>1.0923234525021051</v>
      </c>
      <c r="R4545" t="s">
        <v>13379</v>
      </c>
      <c r="S4545" t="s">
        <v>14570</v>
      </c>
      <c r="T4545" t="s">
        <v>15918</v>
      </c>
      <c r="U4545" t="s">
        <v>16563</v>
      </c>
      <c r="V4545" t="s">
        <v>17917</v>
      </c>
      <c r="W4545" t="s">
        <v>19693</v>
      </c>
      <c r="AA4545" t="s">
        <v>23603</v>
      </c>
      <c r="AB4545" t="s">
        <v>24641</v>
      </c>
      <c r="AC4545" t="s">
        <v>26049</v>
      </c>
      <c r="AD4545" t="s">
        <v>26421</v>
      </c>
      <c r="AE4545" s="1" t="s">
        <v>27124</v>
      </c>
      <c r="AG4545" t="s">
        <v>28521</v>
      </c>
      <c r="AH4545" s="1" t="s">
        <v>29361</v>
      </c>
    </row>
    <row r="4546" spans="1:34" ht="14.65" x14ac:dyDescent="0.45">
      <c r="A4546" t="s">
        <v>1360</v>
      </c>
      <c r="B4546">
        <v>246</v>
      </c>
      <c r="C4546" t="s">
        <v>2198</v>
      </c>
      <c r="E4546" t="s">
        <v>2199</v>
      </c>
      <c r="F4546" t="s">
        <v>3562</v>
      </c>
      <c r="G4546" t="s">
        <v>5759</v>
      </c>
      <c r="H4546">
        <v>0.86373299999999997</v>
      </c>
      <c r="I4546">
        <v>1.20433E-34</v>
      </c>
      <c r="J4546">
        <v>109.59</v>
      </c>
      <c r="K4546">
        <v>4</v>
      </c>
      <c r="L4546" t="s">
        <v>11132</v>
      </c>
      <c r="M4546">
        <v>-2.6578999999999999E-3</v>
      </c>
      <c r="N4546">
        <v>0</v>
      </c>
      <c r="O4546">
        <v>33524</v>
      </c>
      <c r="Q4546">
        <v>0.99888254283585787</v>
      </c>
      <c r="R4546" t="s">
        <v>13379</v>
      </c>
      <c r="S4546" t="s">
        <v>14570</v>
      </c>
      <c r="T4546" t="s">
        <v>15918</v>
      </c>
      <c r="U4546" t="s">
        <v>16563</v>
      </c>
      <c r="V4546" t="s">
        <v>17917</v>
      </c>
      <c r="W4546" t="s">
        <v>19693</v>
      </c>
      <c r="AA4546" t="s">
        <v>23603</v>
      </c>
      <c r="AB4546" t="s">
        <v>24641</v>
      </c>
      <c r="AC4546" t="s">
        <v>26049</v>
      </c>
      <c r="AD4546" t="s">
        <v>26421</v>
      </c>
      <c r="AE4546" s="1" t="s">
        <v>27124</v>
      </c>
      <c r="AG4546" t="s">
        <v>28521</v>
      </c>
      <c r="AH4546" s="1" t="s">
        <v>29361</v>
      </c>
    </row>
    <row r="4547" spans="1:34" x14ac:dyDescent="0.3">
      <c r="A4547" t="s">
        <v>1361</v>
      </c>
      <c r="B4547">
        <v>12</v>
      </c>
      <c r="C4547" t="s">
        <v>2198</v>
      </c>
      <c r="D4547">
        <v>1.537461562260648</v>
      </c>
      <c r="E4547" t="s">
        <v>2200</v>
      </c>
      <c r="F4547" t="s">
        <v>3563</v>
      </c>
      <c r="G4547" t="s">
        <v>5760</v>
      </c>
      <c r="H4547">
        <v>1</v>
      </c>
      <c r="I4547">
        <v>2.4392300000000001E-9</v>
      </c>
      <c r="J4547">
        <v>96.312999999999988</v>
      </c>
      <c r="K4547">
        <v>2</v>
      </c>
      <c r="L4547" t="s">
        <v>11133</v>
      </c>
      <c r="M4547">
        <v>-1.8768</v>
      </c>
      <c r="N4547">
        <v>12153</v>
      </c>
      <c r="O4547">
        <v>19492</v>
      </c>
      <c r="P4547">
        <v>0.78467500490512554</v>
      </c>
      <c r="Q4547">
        <v>1.2064076589083159</v>
      </c>
      <c r="R4547" t="s">
        <v>13382</v>
      </c>
      <c r="S4547" t="s">
        <v>14571</v>
      </c>
      <c r="T4547" t="s">
        <v>15919</v>
      </c>
      <c r="U4547" t="s">
        <v>16230</v>
      </c>
      <c r="V4547" t="s">
        <v>17918</v>
      </c>
      <c r="W4547" t="s">
        <v>18796</v>
      </c>
      <c r="X4547" t="s">
        <v>21303</v>
      </c>
      <c r="Y4547" t="s">
        <v>22142</v>
      </c>
      <c r="Z4547" t="s">
        <v>23028</v>
      </c>
      <c r="AA4547" t="s">
        <v>23547</v>
      </c>
      <c r="AB4547" t="s">
        <v>24642</v>
      </c>
      <c r="AC4547" t="s">
        <v>25652</v>
      </c>
    </row>
    <row r="4548" spans="1:34" ht="14.65" x14ac:dyDescent="0.45">
      <c r="A4548" t="s">
        <v>1362</v>
      </c>
      <c r="B4548">
        <v>702</v>
      </c>
      <c r="C4548" t="s">
        <v>2198</v>
      </c>
      <c r="D4548">
        <v>1.5085296203782479</v>
      </c>
      <c r="E4548" t="s">
        <v>2200</v>
      </c>
      <c r="F4548" t="s">
        <v>3564</v>
      </c>
      <c r="G4548" t="s">
        <v>5761</v>
      </c>
      <c r="H4548">
        <v>1</v>
      </c>
      <c r="I4548">
        <v>2.46781E-3</v>
      </c>
      <c r="J4548">
        <v>60.588999999999999</v>
      </c>
      <c r="K4548">
        <v>2</v>
      </c>
      <c r="L4548" t="s">
        <v>11134</v>
      </c>
      <c r="M4548">
        <v>-0.48831999999999998</v>
      </c>
      <c r="N4548">
        <v>21426</v>
      </c>
      <c r="O4548">
        <v>28611</v>
      </c>
      <c r="P4548">
        <v>0.80724565068709775</v>
      </c>
      <c r="Q4548">
        <v>1.2177539749829991</v>
      </c>
      <c r="R4548" t="s">
        <v>13381</v>
      </c>
      <c r="S4548" t="s">
        <v>14572</v>
      </c>
      <c r="V4548" t="s">
        <v>17919</v>
      </c>
      <c r="W4548" t="s">
        <v>19694</v>
      </c>
      <c r="X4548" t="s">
        <v>21304</v>
      </c>
      <c r="Y4548" t="s">
        <v>22403</v>
      </c>
      <c r="Z4548" t="s">
        <v>23289</v>
      </c>
      <c r="AA4548" t="s">
        <v>23558</v>
      </c>
      <c r="AB4548" t="s">
        <v>24643</v>
      </c>
      <c r="AC4548" t="s">
        <v>26050</v>
      </c>
      <c r="AD4548" t="s">
        <v>26991</v>
      </c>
      <c r="AE4548" s="1" t="s">
        <v>27689</v>
      </c>
      <c r="AG4548" t="s">
        <v>28522</v>
      </c>
      <c r="AH4548" s="1" t="s">
        <v>29362</v>
      </c>
    </row>
    <row r="4549" spans="1:34" x14ac:dyDescent="0.3">
      <c r="A4549" t="s">
        <v>1363</v>
      </c>
      <c r="B4549">
        <v>5</v>
      </c>
      <c r="C4549" t="s">
        <v>2198</v>
      </c>
      <c r="E4549" t="s">
        <v>2199</v>
      </c>
      <c r="F4549" t="s">
        <v>3565</v>
      </c>
      <c r="G4549" t="s">
        <v>5762</v>
      </c>
      <c r="H4549">
        <v>1</v>
      </c>
      <c r="I4549">
        <v>7.6169599999999999E-3</v>
      </c>
      <c r="J4549">
        <v>69.093000000000004</v>
      </c>
      <c r="K4549">
        <v>2</v>
      </c>
      <c r="L4549" t="s">
        <v>11135</v>
      </c>
      <c r="M4549">
        <v>-1.5968</v>
      </c>
      <c r="N4549">
        <v>14712</v>
      </c>
      <c r="O4549">
        <v>30429</v>
      </c>
      <c r="R4549" t="s">
        <v>13380</v>
      </c>
      <c r="W4549" t="s">
        <v>18615</v>
      </c>
    </row>
    <row r="4550" spans="1:34" ht="14.65" x14ac:dyDescent="0.45">
      <c r="A4550" t="s">
        <v>1364</v>
      </c>
      <c r="B4550">
        <v>380</v>
      </c>
      <c r="C4550" t="s">
        <v>2198</v>
      </c>
      <c r="E4550" t="s">
        <v>2199</v>
      </c>
      <c r="F4550" t="s">
        <v>3566</v>
      </c>
      <c r="G4550" t="s">
        <v>5763</v>
      </c>
      <c r="H4550">
        <v>1</v>
      </c>
      <c r="I4550">
        <v>3.9713599999999988E-2</v>
      </c>
      <c r="J4550">
        <v>58.686999999999998</v>
      </c>
      <c r="K4550">
        <v>2</v>
      </c>
      <c r="L4550" t="s">
        <v>11136</v>
      </c>
      <c r="M4550">
        <v>1.3843000000000001</v>
      </c>
      <c r="N4550">
        <v>0</v>
      </c>
      <c r="O4550">
        <v>46933</v>
      </c>
      <c r="Q4550">
        <v>1.5869170396315759</v>
      </c>
      <c r="R4550" t="s">
        <v>13379</v>
      </c>
      <c r="S4550" t="s">
        <v>14573</v>
      </c>
      <c r="V4550" t="s">
        <v>17920</v>
      </c>
      <c r="W4550" t="s">
        <v>19695</v>
      </c>
      <c r="X4550" t="s">
        <v>21305</v>
      </c>
      <c r="Y4550" t="s">
        <v>22404</v>
      </c>
      <c r="Z4550" t="s">
        <v>23290</v>
      </c>
      <c r="AA4550" t="s">
        <v>23550</v>
      </c>
      <c r="AB4550" t="s">
        <v>23705</v>
      </c>
      <c r="AC4550" t="s">
        <v>25191</v>
      </c>
      <c r="AF4550" t="s">
        <v>25989</v>
      </c>
      <c r="AG4550" t="s">
        <v>28523</v>
      </c>
      <c r="AH4550" s="1" t="s">
        <v>29363</v>
      </c>
    </row>
    <row r="4551" spans="1:34" ht="14.65" x14ac:dyDescent="0.45">
      <c r="A4551" t="s">
        <v>1364</v>
      </c>
      <c r="B4551">
        <v>382</v>
      </c>
      <c r="C4551" t="s">
        <v>2198</v>
      </c>
      <c r="D4551">
        <v>2.057026224743578</v>
      </c>
      <c r="E4551" t="s">
        <v>2200</v>
      </c>
      <c r="F4551" t="s">
        <v>3566</v>
      </c>
      <c r="G4551" t="s">
        <v>5763</v>
      </c>
      <c r="H4551">
        <v>1</v>
      </c>
      <c r="I4551">
        <v>1.9601800000000001E-4</v>
      </c>
      <c r="J4551">
        <v>61.067</v>
      </c>
      <c r="K4551">
        <v>2</v>
      </c>
      <c r="L4551" t="s">
        <v>11137</v>
      </c>
      <c r="M4551">
        <v>0.14465</v>
      </c>
      <c r="N4551">
        <v>20155</v>
      </c>
      <c r="O4551">
        <v>19072</v>
      </c>
      <c r="P4551">
        <v>0.75016281588343903</v>
      </c>
      <c r="Q4551">
        <v>1.5431045850997229</v>
      </c>
      <c r="R4551" t="s">
        <v>13379</v>
      </c>
      <c r="S4551" t="s">
        <v>14573</v>
      </c>
      <c r="V4551" t="s">
        <v>17920</v>
      </c>
      <c r="W4551" t="s">
        <v>19695</v>
      </c>
      <c r="X4551" t="s">
        <v>21305</v>
      </c>
      <c r="Y4551" t="s">
        <v>22404</v>
      </c>
      <c r="Z4551" t="s">
        <v>23290</v>
      </c>
      <c r="AA4551" t="s">
        <v>23550</v>
      </c>
      <c r="AB4551" t="s">
        <v>23705</v>
      </c>
      <c r="AC4551" t="s">
        <v>25191</v>
      </c>
      <c r="AF4551" t="s">
        <v>25989</v>
      </c>
      <c r="AG4551" t="s">
        <v>28523</v>
      </c>
      <c r="AH4551" s="1" t="s">
        <v>29363</v>
      </c>
    </row>
    <row r="4552" spans="1:34" x14ac:dyDescent="0.3">
      <c r="A4552" t="s">
        <v>1365</v>
      </c>
      <c r="B4552">
        <v>241</v>
      </c>
      <c r="C4552" t="s">
        <v>2198</v>
      </c>
      <c r="D4552">
        <v>1.00485627303939</v>
      </c>
      <c r="E4552" t="s">
        <v>2199</v>
      </c>
      <c r="F4552" t="s">
        <v>3567</v>
      </c>
      <c r="G4552" t="s">
        <v>5764</v>
      </c>
      <c r="H4552">
        <v>1</v>
      </c>
      <c r="I4552">
        <v>4.13791E-4</v>
      </c>
      <c r="J4552">
        <v>93.467000000000013</v>
      </c>
      <c r="K4552">
        <v>2</v>
      </c>
      <c r="L4552" t="s">
        <v>11138</v>
      </c>
      <c r="M4552">
        <v>0.93698999999999999</v>
      </c>
      <c r="N4552">
        <v>55054</v>
      </c>
      <c r="O4552">
        <v>92613</v>
      </c>
      <c r="P4552">
        <v>0.99696898804632883</v>
      </c>
      <c r="Q4552">
        <v>1.0018105416640859</v>
      </c>
      <c r="R4552" t="s">
        <v>13379</v>
      </c>
      <c r="V4552" t="s">
        <v>17921</v>
      </c>
      <c r="W4552" t="s">
        <v>19696</v>
      </c>
      <c r="X4552" t="s">
        <v>21306</v>
      </c>
      <c r="Y4552" t="s">
        <v>21880</v>
      </c>
      <c r="Z4552" t="s">
        <v>22766</v>
      </c>
      <c r="AA4552" t="s">
        <v>2198</v>
      </c>
      <c r="AB4552" t="s">
        <v>24644</v>
      </c>
      <c r="AC4552" t="s">
        <v>26051</v>
      </c>
      <c r="AF4552" t="s">
        <v>25989</v>
      </c>
    </row>
    <row r="4553" spans="1:34" x14ac:dyDescent="0.3">
      <c r="A4553" t="s">
        <v>1365</v>
      </c>
      <c r="B4553">
        <v>7</v>
      </c>
      <c r="C4553" t="s">
        <v>2198</v>
      </c>
      <c r="E4553" t="s">
        <v>2199</v>
      </c>
      <c r="F4553" t="s">
        <v>3567</v>
      </c>
      <c r="G4553" t="s">
        <v>5764</v>
      </c>
      <c r="H4553">
        <v>1</v>
      </c>
      <c r="I4553">
        <v>1.3923700000000001E-2</v>
      </c>
      <c r="J4553">
        <v>53.363</v>
      </c>
      <c r="K4553">
        <v>2</v>
      </c>
      <c r="L4553" t="s">
        <v>11139</v>
      </c>
      <c r="M4553">
        <v>-6.0311999999999998E-2</v>
      </c>
      <c r="N4553">
        <v>22239</v>
      </c>
      <c r="O4553">
        <v>0</v>
      </c>
      <c r="P4553">
        <v>1.337045623913224</v>
      </c>
      <c r="R4553" t="s">
        <v>13379</v>
      </c>
      <c r="V4553" t="s">
        <v>17921</v>
      </c>
      <c r="W4553" t="s">
        <v>19696</v>
      </c>
      <c r="X4553" t="s">
        <v>21306</v>
      </c>
      <c r="Y4553" t="s">
        <v>21880</v>
      </c>
      <c r="Z4553" t="s">
        <v>22766</v>
      </c>
      <c r="AA4553" t="s">
        <v>2198</v>
      </c>
      <c r="AB4553" t="s">
        <v>24644</v>
      </c>
      <c r="AC4553" t="s">
        <v>26051</v>
      </c>
      <c r="AF4553" t="s">
        <v>25989</v>
      </c>
    </row>
    <row r="4554" spans="1:34" x14ac:dyDescent="0.3">
      <c r="A4554" t="s">
        <v>1365</v>
      </c>
      <c r="B4554">
        <v>367</v>
      </c>
      <c r="C4554" t="s">
        <v>2198</v>
      </c>
      <c r="D4554">
        <v>0.59045839642938791</v>
      </c>
      <c r="E4554" t="s">
        <v>2201</v>
      </c>
      <c r="F4554" t="s">
        <v>3567</v>
      </c>
      <c r="G4554" t="s">
        <v>5764</v>
      </c>
      <c r="H4554">
        <v>1</v>
      </c>
      <c r="I4554">
        <v>4.3080799999999997E-3</v>
      </c>
      <c r="J4554">
        <v>60</v>
      </c>
      <c r="K4554">
        <v>2</v>
      </c>
      <c r="L4554" t="s">
        <v>11140</v>
      </c>
      <c r="M4554">
        <v>-1.0604</v>
      </c>
      <c r="N4554">
        <v>8533.9</v>
      </c>
      <c r="O4554">
        <v>8435.6</v>
      </c>
      <c r="P4554">
        <v>1.34479078934713</v>
      </c>
      <c r="Q4554">
        <v>0.79404301301091695</v>
      </c>
      <c r="R4554" t="s">
        <v>13379</v>
      </c>
      <c r="V4554" t="s">
        <v>17921</v>
      </c>
      <c r="W4554" t="s">
        <v>19696</v>
      </c>
      <c r="X4554" t="s">
        <v>21306</v>
      </c>
      <c r="Y4554" t="s">
        <v>21880</v>
      </c>
      <c r="Z4554" t="s">
        <v>22766</v>
      </c>
      <c r="AA4554" t="s">
        <v>2198</v>
      </c>
      <c r="AB4554" t="s">
        <v>24644</v>
      </c>
      <c r="AC4554" t="s">
        <v>26051</v>
      </c>
      <c r="AF4554" t="s">
        <v>25989</v>
      </c>
    </row>
    <row r="4555" spans="1:34" x14ac:dyDescent="0.3">
      <c r="A4555" t="s">
        <v>1366</v>
      </c>
      <c r="B4555">
        <v>98</v>
      </c>
      <c r="C4555" t="s">
        <v>2198</v>
      </c>
      <c r="D4555">
        <v>0.94045188788776923</v>
      </c>
      <c r="E4555" t="s">
        <v>2199</v>
      </c>
      <c r="F4555" t="s">
        <v>3568</v>
      </c>
      <c r="G4555" t="s">
        <v>5765</v>
      </c>
      <c r="H4555">
        <v>1</v>
      </c>
      <c r="I4555">
        <v>4.1864100000000002E-8</v>
      </c>
      <c r="J4555">
        <v>106.58</v>
      </c>
      <c r="K4555">
        <v>3</v>
      </c>
      <c r="L4555" t="s">
        <v>11141</v>
      </c>
      <c r="M4555">
        <v>-0.44253999999999999</v>
      </c>
      <c r="N4555">
        <v>155250</v>
      </c>
      <c r="O4555">
        <v>169790</v>
      </c>
      <c r="P4555">
        <v>1.033075522516955</v>
      </c>
      <c r="Q4555">
        <v>0.97155782548171365</v>
      </c>
      <c r="R4555" t="s">
        <v>13379</v>
      </c>
      <c r="V4555" t="s">
        <v>17922</v>
      </c>
      <c r="X4555" t="s">
        <v>21307</v>
      </c>
      <c r="AA4555" t="s">
        <v>23554</v>
      </c>
      <c r="AB4555" t="s">
        <v>24645</v>
      </c>
      <c r="AC4555" t="s">
        <v>26052</v>
      </c>
    </row>
    <row r="4556" spans="1:34" ht="14.65" x14ac:dyDescent="0.45">
      <c r="A4556" t="s">
        <v>1367</v>
      </c>
      <c r="B4556">
        <v>801</v>
      </c>
      <c r="C4556" t="s">
        <v>2198</v>
      </c>
      <c r="E4556" t="s">
        <v>2199</v>
      </c>
      <c r="F4556" t="s">
        <v>3569</v>
      </c>
      <c r="G4556" t="s">
        <v>5766</v>
      </c>
      <c r="H4556">
        <v>1</v>
      </c>
      <c r="I4556">
        <v>3.26166E-3</v>
      </c>
      <c r="J4556">
        <v>65.403999999999996</v>
      </c>
      <c r="K4556">
        <v>2</v>
      </c>
      <c r="L4556" t="s">
        <v>11142</v>
      </c>
      <c r="M4556">
        <v>0.15407000000000001</v>
      </c>
      <c r="N4556">
        <v>0</v>
      </c>
      <c r="O4556">
        <v>14752</v>
      </c>
      <c r="R4556" t="s">
        <v>13382</v>
      </c>
      <c r="S4556" t="s">
        <v>14574</v>
      </c>
      <c r="T4556" t="s">
        <v>15920</v>
      </c>
      <c r="U4556" t="s">
        <v>16200</v>
      </c>
      <c r="V4556" t="s">
        <v>17923</v>
      </c>
      <c r="W4556" t="s">
        <v>19697</v>
      </c>
      <c r="X4556" t="s">
        <v>21308</v>
      </c>
      <c r="Y4556" t="s">
        <v>22405</v>
      </c>
      <c r="Z4556" t="s">
        <v>23291</v>
      </c>
      <c r="AA4556" t="s">
        <v>23553</v>
      </c>
      <c r="AB4556" t="s">
        <v>23654</v>
      </c>
      <c r="AC4556" t="s">
        <v>25141</v>
      </c>
      <c r="AD4556" t="s">
        <v>26449</v>
      </c>
      <c r="AE4556" s="1" t="s">
        <v>27152</v>
      </c>
      <c r="AG4556" t="s">
        <v>27857</v>
      </c>
      <c r="AH4556" s="1" t="s">
        <v>28783</v>
      </c>
    </row>
    <row r="4557" spans="1:34" ht="14.65" x14ac:dyDescent="0.45">
      <c r="A4557" t="s">
        <v>1367</v>
      </c>
      <c r="B4557">
        <v>1156</v>
      </c>
      <c r="C4557" t="s">
        <v>2198</v>
      </c>
      <c r="E4557" t="s">
        <v>2199</v>
      </c>
      <c r="F4557" t="s">
        <v>3569</v>
      </c>
      <c r="G4557" t="s">
        <v>5766</v>
      </c>
      <c r="H4557">
        <v>1</v>
      </c>
      <c r="I4557">
        <v>9.3130899999999996E-3</v>
      </c>
      <c r="J4557">
        <v>45.488999999999997</v>
      </c>
      <c r="K4557">
        <v>2</v>
      </c>
      <c r="L4557" t="s">
        <v>11143</v>
      </c>
      <c r="M4557">
        <v>-1.9259999999999999</v>
      </c>
      <c r="N4557">
        <v>0</v>
      </c>
      <c r="O4557">
        <v>11103</v>
      </c>
      <c r="R4557" t="s">
        <v>13382</v>
      </c>
      <c r="S4557" t="s">
        <v>14574</v>
      </c>
      <c r="T4557" t="s">
        <v>15920</v>
      </c>
      <c r="U4557" t="s">
        <v>16200</v>
      </c>
      <c r="V4557" t="s">
        <v>17923</v>
      </c>
      <c r="W4557" t="s">
        <v>19697</v>
      </c>
      <c r="X4557" t="s">
        <v>21308</v>
      </c>
      <c r="Y4557" t="s">
        <v>22405</v>
      </c>
      <c r="Z4557" t="s">
        <v>23291</v>
      </c>
      <c r="AA4557" t="s">
        <v>23553</v>
      </c>
      <c r="AB4557" t="s">
        <v>23654</v>
      </c>
      <c r="AC4557" t="s">
        <v>25141</v>
      </c>
      <c r="AD4557" t="s">
        <v>26449</v>
      </c>
      <c r="AE4557" s="1" t="s">
        <v>27152</v>
      </c>
      <c r="AG4557" t="s">
        <v>27857</v>
      </c>
      <c r="AH4557" s="1" t="s">
        <v>28783</v>
      </c>
    </row>
    <row r="4558" spans="1:34" ht="14.65" x14ac:dyDescent="0.45">
      <c r="A4558" t="s">
        <v>1367</v>
      </c>
      <c r="B4558">
        <v>1431</v>
      </c>
      <c r="C4558" t="s">
        <v>2198</v>
      </c>
      <c r="E4558" t="s">
        <v>2199</v>
      </c>
      <c r="F4558" t="s">
        <v>3569</v>
      </c>
      <c r="G4558" t="s">
        <v>5766</v>
      </c>
      <c r="H4558">
        <v>1</v>
      </c>
      <c r="I4558">
        <v>3.2699600000000002E-9</v>
      </c>
      <c r="J4558">
        <v>128.68</v>
      </c>
      <c r="K4558">
        <v>2</v>
      </c>
      <c r="L4558" t="s">
        <v>11144</v>
      </c>
      <c r="M4558">
        <v>-1.5025999999999999</v>
      </c>
      <c r="N4558">
        <v>15787</v>
      </c>
      <c r="O4558">
        <v>39481</v>
      </c>
      <c r="R4558" t="s">
        <v>13382</v>
      </c>
      <c r="S4558" t="s">
        <v>14574</v>
      </c>
      <c r="T4558" t="s">
        <v>15920</v>
      </c>
      <c r="U4558" t="s">
        <v>16200</v>
      </c>
      <c r="V4558" t="s">
        <v>17923</v>
      </c>
      <c r="W4558" t="s">
        <v>19697</v>
      </c>
      <c r="X4558" t="s">
        <v>21308</v>
      </c>
      <c r="Y4558" t="s">
        <v>22405</v>
      </c>
      <c r="Z4558" t="s">
        <v>23291</v>
      </c>
      <c r="AA4558" t="s">
        <v>23553</v>
      </c>
      <c r="AB4558" t="s">
        <v>23654</v>
      </c>
      <c r="AC4558" t="s">
        <v>25141</v>
      </c>
      <c r="AD4558" t="s">
        <v>26449</v>
      </c>
      <c r="AE4558" s="1" t="s">
        <v>27152</v>
      </c>
      <c r="AG4558" t="s">
        <v>27857</v>
      </c>
      <c r="AH4558" s="1" t="s">
        <v>28783</v>
      </c>
    </row>
    <row r="4559" spans="1:34" ht="14.65" x14ac:dyDescent="0.45">
      <c r="A4559" t="s">
        <v>1368</v>
      </c>
      <c r="B4559">
        <v>1364</v>
      </c>
      <c r="C4559" t="s">
        <v>2198</v>
      </c>
      <c r="D4559">
        <v>1.057273542219165</v>
      </c>
      <c r="E4559" t="s">
        <v>2199</v>
      </c>
      <c r="F4559" t="s">
        <v>3570</v>
      </c>
      <c r="G4559" t="s">
        <v>5767</v>
      </c>
      <c r="H4559">
        <v>1</v>
      </c>
      <c r="I4559">
        <v>2.2048799999999999E-9</v>
      </c>
      <c r="J4559">
        <v>126.48</v>
      </c>
      <c r="K4559">
        <v>2</v>
      </c>
      <c r="L4559" t="s">
        <v>11145</v>
      </c>
      <c r="M4559">
        <v>-1.1525000000000001E-2</v>
      </c>
      <c r="N4559">
        <v>16389</v>
      </c>
      <c r="O4559">
        <v>13486</v>
      </c>
      <c r="P4559">
        <v>0.97554644971676763</v>
      </c>
      <c r="Q4559">
        <v>1.031419450491377</v>
      </c>
      <c r="R4559" t="s">
        <v>13379</v>
      </c>
      <c r="S4559" t="s">
        <v>14575</v>
      </c>
      <c r="T4559" t="s">
        <v>15921</v>
      </c>
      <c r="U4559" t="s">
        <v>16600</v>
      </c>
      <c r="V4559" t="s">
        <v>17924</v>
      </c>
      <c r="W4559" t="s">
        <v>19698</v>
      </c>
      <c r="X4559" t="s">
        <v>21309</v>
      </c>
      <c r="Y4559" t="s">
        <v>22406</v>
      </c>
      <c r="Z4559" t="s">
        <v>23292</v>
      </c>
      <c r="AA4559" t="s">
        <v>23628</v>
      </c>
      <c r="AB4559" t="s">
        <v>24646</v>
      </c>
      <c r="AC4559" t="s">
        <v>26053</v>
      </c>
      <c r="AG4559" t="s">
        <v>28524</v>
      </c>
      <c r="AH4559" s="1" t="s">
        <v>29364</v>
      </c>
    </row>
    <row r="4560" spans="1:34" ht="14.65" x14ac:dyDescent="0.45">
      <c r="A4560" t="s">
        <v>1368</v>
      </c>
      <c r="B4560">
        <v>1694</v>
      </c>
      <c r="C4560" t="s">
        <v>2198</v>
      </c>
      <c r="D4560">
        <v>2.2903811675236549</v>
      </c>
      <c r="E4560" t="s">
        <v>2200</v>
      </c>
      <c r="F4560" t="s">
        <v>3570</v>
      </c>
      <c r="G4560" t="s">
        <v>5767</v>
      </c>
      <c r="H4560">
        <v>1</v>
      </c>
      <c r="I4560">
        <v>1.45248E-7</v>
      </c>
      <c r="J4560">
        <v>82.437000000000026</v>
      </c>
      <c r="K4560">
        <v>2</v>
      </c>
      <c r="L4560" t="s">
        <v>11146</v>
      </c>
      <c r="M4560">
        <v>-0.60435000000000005</v>
      </c>
      <c r="N4560">
        <v>10763</v>
      </c>
      <c r="O4560">
        <v>19186</v>
      </c>
      <c r="P4560">
        <v>0.63907882186761522</v>
      </c>
      <c r="Q4560">
        <v>1.4637340981687901</v>
      </c>
      <c r="R4560" t="s">
        <v>13379</v>
      </c>
      <c r="S4560" t="s">
        <v>14575</v>
      </c>
      <c r="T4560" t="s">
        <v>15921</v>
      </c>
      <c r="U4560" t="s">
        <v>16600</v>
      </c>
      <c r="V4560" t="s">
        <v>17924</v>
      </c>
      <c r="W4560" t="s">
        <v>19698</v>
      </c>
      <c r="X4560" t="s">
        <v>21309</v>
      </c>
      <c r="Y4560" t="s">
        <v>22406</v>
      </c>
      <c r="Z4560" t="s">
        <v>23292</v>
      </c>
      <c r="AA4560" t="s">
        <v>23628</v>
      </c>
      <c r="AB4560" t="s">
        <v>24646</v>
      </c>
      <c r="AC4560" t="s">
        <v>26053</v>
      </c>
      <c r="AG4560" t="s">
        <v>28524</v>
      </c>
      <c r="AH4560" s="1" t="s">
        <v>29364</v>
      </c>
    </row>
    <row r="4561" spans="1:36" ht="14.65" x14ac:dyDescent="0.45">
      <c r="A4561" t="s">
        <v>1369</v>
      </c>
      <c r="B4561">
        <v>495</v>
      </c>
      <c r="C4561" t="s">
        <v>2198</v>
      </c>
      <c r="E4561" t="s">
        <v>2199</v>
      </c>
      <c r="F4561" t="s">
        <v>3571</v>
      </c>
      <c r="G4561" t="s">
        <v>5768</v>
      </c>
      <c r="H4561">
        <v>0.97150599999999998</v>
      </c>
      <c r="I4561">
        <v>7.4438699999999996E-6</v>
      </c>
      <c r="J4561">
        <v>79.234999999999999</v>
      </c>
      <c r="K4561">
        <v>2</v>
      </c>
      <c r="L4561" t="s">
        <v>11147</v>
      </c>
      <c r="M4561">
        <v>-1.0900000000000001</v>
      </c>
      <c r="N4561">
        <v>0</v>
      </c>
      <c r="O4561">
        <v>6995.2</v>
      </c>
      <c r="Q4561">
        <v>1.072761847570435</v>
      </c>
      <c r="R4561" t="s">
        <v>13381</v>
      </c>
      <c r="S4561" t="s">
        <v>14576</v>
      </c>
      <c r="V4561" t="s">
        <v>17925</v>
      </c>
      <c r="W4561" t="s">
        <v>19699</v>
      </c>
      <c r="X4561" t="s">
        <v>21310</v>
      </c>
      <c r="Y4561" t="s">
        <v>22407</v>
      </c>
      <c r="Z4561" t="s">
        <v>23293</v>
      </c>
      <c r="AG4561" t="s">
        <v>28525</v>
      </c>
      <c r="AH4561" s="1" t="s">
        <v>29365</v>
      </c>
    </row>
    <row r="4562" spans="1:36" ht="14.65" x14ac:dyDescent="0.45">
      <c r="A4562" t="s">
        <v>1369</v>
      </c>
      <c r="B4562">
        <v>498</v>
      </c>
      <c r="C4562" t="s">
        <v>2198</v>
      </c>
      <c r="D4562">
        <v>1.6682713733979571</v>
      </c>
      <c r="E4562" t="s">
        <v>2200</v>
      </c>
      <c r="F4562" t="s">
        <v>3571</v>
      </c>
      <c r="G4562" t="s">
        <v>5768</v>
      </c>
      <c r="H4562">
        <v>1</v>
      </c>
      <c r="I4562">
        <v>3.6508400000000013E-21</v>
      </c>
      <c r="J4562">
        <v>162.52000000000001</v>
      </c>
      <c r="K4562">
        <v>2</v>
      </c>
      <c r="L4562" t="s">
        <v>11148</v>
      </c>
      <c r="M4562">
        <v>-0.78574999999999995</v>
      </c>
      <c r="N4562">
        <v>27313</v>
      </c>
      <c r="O4562">
        <v>39777</v>
      </c>
      <c r="P4562">
        <v>0.76250176110196155</v>
      </c>
      <c r="Q4562">
        <v>1.27205986021193</v>
      </c>
      <c r="R4562" t="s">
        <v>13381</v>
      </c>
      <c r="S4562" t="s">
        <v>14576</v>
      </c>
      <c r="V4562" t="s">
        <v>17925</v>
      </c>
      <c r="W4562" t="s">
        <v>19699</v>
      </c>
      <c r="X4562" t="s">
        <v>21310</v>
      </c>
      <c r="Y4562" t="s">
        <v>22407</v>
      </c>
      <c r="Z4562" t="s">
        <v>23293</v>
      </c>
      <c r="AG4562" t="s">
        <v>28525</v>
      </c>
      <c r="AH4562" s="1" t="s">
        <v>29365</v>
      </c>
    </row>
    <row r="4563" spans="1:36" ht="14.65" x14ac:dyDescent="0.45">
      <c r="A4563" t="s">
        <v>1370</v>
      </c>
      <c r="B4563">
        <v>9</v>
      </c>
      <c r="C4563" t="s">
        <v>2198</v>
      </c>
      <c r="D4563">
        <v>1.292470932423522</v>
      </c>
      <c r="E4563" t="s">
        <v>2199</v>
      </c>
      <c r="F4563" t="s">
        <v>3572</v>
      </c>
      <c r="G4563" t="s">
        <v>5769</v>
      </c>
      <c r="H4563">
        <v>1</v>
      </c>
      <c r="I4563">
        <v>4.1555999999999998E-8</v>
      </c>
      <c r="J4563">
        <v>100.07</v>
      </c>
      <c r="K4563">
        <v>2</v>
      </c>
      <c r="L4563" t="s">
        <v>11149</v>
      </c>
      <c r="M4563">
        <v>-0.19520000000000001</v>
      </c>
      <c r="N4563">
        <v>213240</v>
      </c>
      <c r="O4563">
        <v>243320</v>
      </c>
      <c r="P4563">
        <v>0.87940150910560877</v>
      </c>
      <c r="Q4563">
        <v>1.1366008884483789</v>
      </c>
      <c r="R4563" t="s">
        <v>13379</v>
      </c>
      <c r="AD4563" t="s">
        <v>26992</v>
      </c>
      <c r="AE4563" s="1" t="s">
        <v>27690</v>
      </c>
    </row>
    <row r="4564" spans="1:36" ht="14.65" x14ac:dyDescent="0.45">
      <c r="A4564" t="s">
        <v>1370</v>
      </c>
      <c r="B4564">
        <v>20</v>
      </c>
      <c r="C4564" t="s">
        <v>2198</v>
      </c>
      <c r="D4564">
        <v>1.2374092488681609</v>
      </c>
      <c r="E4564" t="s">
        <v>2199</v>
      </c>
      <c r="F4564" t="s">
        <v>3572</v>
      </c>
      <c r="G4564" t="s">
        <v>5769</v>
      </c>
      <c r="H4564">
        <v>1</v>
      </c>
      <c r="I4564">
        <v>1.1420899999999999E-3</v>
      </c>
      <c r="J4564">
        <v>69.326999999999998</v>
      </c>
      <c r="K4564">
        <v>2</v>
      </c>
      <c r="L4564" t="s">
        <v>11150</v>
      </c>
      <c r="M4564">
        <v>-1.0161</v>
      </c>
      <c r="N4564">
        <v>32677</v>
      </c>
      <c r="O4564">
        <v>35698</v>
      </c>
      <c r="P4564">
        <v>0.89983158033545707</v>
      </c>
      <c r="Q4564">
        <v>1.113459919930748</v>
      </c>
      <c r="R4564" t="s">
        <v>13379</v>
      </c>
      <c r="AD4564" t="s">
        <v>26992</v>
      </c>
      <c r="AE4564" s="1" t="s">
        <v>27690</v>
      </c>
    </row>
    <row r="4565" spans="1:36" x14ac:dyDescent="0.3">
      <c r="A4565" t="s">
        <v>1371</v>
      </c>
      <c r="B4565">
        <v>447</v>
      </c>
      <c r="C4565" t="s">
        <v>2198</v>
      </c>
      <c r="E4565" t="s">
        <v>2199</v>
      </c>
      <c r="F4565" t="s">
        <v>3573</v>
      </c>
      <c r="G4565" t="s">
        <v>5770</v>
      </c>
      <c r="H4565">
        <v>1</v>
      </c>
      <c r="I4565">
        <v>6.2989000000000003E-4</v>
      </c>
      <c r="J4565">
        <v>61.48</v>
      </c>
      <c r="K4565">
        <v>2</v>
      </c>
      <c r="L4565" t="s">
        <v>11151</v>
      </c>
      <c r="M4565">
        <v>-1.9803999999999999</v>
      </c>
      <c r="N4565">
        <v>0</v>
      </c>
      <c r="O4565">
        <v>67278</v>
      </c>
      <c r="Q4565">
        <v>0.96955409540051163</v>
      </c>
      <c r="R4565" t="s">
        <v>13379</v>
      </c>
      <c r="S4565" t="s">
        <v>14577</v>
      </c>
      <c r="T4565" t="s">
        <v>15922</v>
      </c>
      <c r="U4565" t="s">
        <v>16230</v>
      </c>
      <c r="V4565" t="s">
        <v>17926</v>
      </c>
      <c r="W4565" t="s">
        <v>19700</v>
      </c>
      <c r="X4565" t="s">
        <v>21311</v>
      </c>
      <c r="AA4565" t="s">
        <v>23566</v>
      </c>
      <c r="AB4565" t="s">
        <v>24647</v>
      </c>
      <c r="AC4565" t="s">
        <v>25238</v>
      </c>
    </row>
    <row r="4566" spans="1:36" x14ac:dyDescent="0.3">
      <c r="A4566" t="s">
        <v>1371</v>
      </c>
      <c r="B4566">
        <v>481</v>
      </c>
      <c r="C4566" t="s">
        <v>2198</v>
      </c>
      <c r="D4566">
        <v>1.5697772027371579</v>
      </c>
      <c r="E4566" t="s">
        <v>2200</v>
      </c>
      <c r="F4566" t="s">
        <v>3573</v>
      </c>
      <c r="G4566" t="s">
        <v>5770</v>
      </c>
      <c r="H4566">
        <v>1</v>
      </c>
      <c r="I4566">
        <v>3.6056799999999999E-6</v>
      </c>
      <c r="J4566">
        <v>90.305999999999997</v>
      </c>
      <c r="K4566">
        <v>2</v>
      </c>
      <c r="L4566" t="s">
        <v>11152</v>
      </c>
      <c r="M4566">
        <v>-1.1937</v>
      </c>
      <c r="N4566">
        <v>39837</v>
      </c>
      <c r="O4566">
        <v>66590</v>
      </c>
      <c r="P4566">
        <v>0.77289628127109322</v>
      </c>
      <c r="Q4566">
        <v>1.2132749624196879</v>
      </c>
      <c r="R4566" t="s">
        <v>13379</v>
      </c>
      <c r="S4566" t="s">
        <v>14577</v>
      </c>
      <c r="T4566" t="s">
        <v>15922</v>
      </c>
      <c r="U4566" t="s">
        <v>16230</v>
      </c>
      <c r="V4566" t="s">
        <v>17926</v>
      </c>
      <c r="W4566" t="s">
        <v>19700</v>
      </c>
      <c r="X4566" t="s">
        <v>21311</v>
      </c>
      <c r="AA4566" t="s">
        <v>23566</v>
      </c>
      <c r="AB4566" t="s">
        <v>24647</v>
      </c>
      <c r="AC4566" t="s">
        <v>25238</v>
      </c>
    </row>
    <row r="4567" spans="1:36" x14ac:dyDescent="0.3">
      <c r="A4567" t="s">
        <v>1371</v>
      </c>
      <c r="B4567">
        <v>519</v>
      </c>
      <c r="C4567" t="s">
        <v>2198</v>
      </c>
      <c r="D4567">
        <v>1.3376713604231141</v>
      </c>
      <c r="E4567" t="s">
        <v>2199</v>
      </c>
      <c r="F4567" t="s">
        <v>3573</v>
      </c>
      <c r="G4567" t="s">
        <v>5770</v>
      </c>
      <c r="H4567">
        <v>1</v>
      </c>
      <c r="I4567">
        <v>2.3752999999999999E-3</v>
      </c>
      <c r="J4567">
        <v>73.655000000000001</v>
      </c>
      <c r="K4567">
        <v>2</v>
      </c>
      <c r="L4567" t="s">
        <v>11153</v>
      </c>
      <c r="M4567">
        <v>-1.7848999999999999</v>
      </c>
      <c r="N4567">
        <v>78538</v>
      </c>
      <c r="O4567">
        <v>111870</v>
      </c>
      <c r="P4567">
        <v>0.85168904023160219</v>
      </c>
      <c r="Q4567">
        <v>1.139280037104063</v>
      </c>
      <c r="R4567" t="s">
        <v>13379</v>
      </c>
      <c r="S4567" t="s">
        <v>14577</v>
      </c>
      <c r="T4567" t="s">
        <v>15922</v>
      </c>
      <c r="U4567" t="s">
        <v>16230</v>
      </c>
      <c r="V4567" t="s">
        <v>17926</v>
      </c>
      <c r="W4567" t="s">
        <v>19700</v>
      </c>
      <c r="X4567" t="s">
        <v>21311</v>
      </c>
      <c r="AA4567" t="s">
        <v>23566</v>
      </c>
      <c r="AB4567" t="s">
        <v>24647</v>
      </c>
      <c r="AC4567" t="s">
        <v>25238</v>
      </c>
    </row>
    <row r="4568" spans="1:36" x14ac:dyDescent="0.3">
      <c r="A4568" t="s">
        <v>1371</v>
      </c>
      <c r="B4568">
        <v>475</v>
      </c>
      <c r="C4568" t="s">
        <v>2198</v>
      </c>
      <c r="D4568">
        <v>2.335141294593607</v>
      </c>
      <c r="E4568" t="s">
        <v>2200</v>
      </c>
      <c r="F4568" t="s">
        <v>3573</v>
      </c>
      <c r="G4568" t="s">
        <v>5770</v>
      </c>
      <c r="H4568">
        <v>0.99999599999999988</v>
      </c>
      <c r="I4568">
        <v>1.0736E-7</v>
      </c>
      <c r="J4568">
        <v>64.56</v>
      </c>
      <c r="K4568">
        <v>3</v>
      </c>
      <c r="L4568" t="s">
        <v>11154</v>
      </c>
      <c r="M4568">
        <v>-0.30659999999999998</v>
      </c>
      <c r="N4568">
        <v>42943</v>
      </c>
      <c r="O4568">
        <v>106780</v>
      </c>
      <c r="P4568">
        <v>0.59222982226942655</v>
      </c>
      <c r="Q4568">
        <v>1.38294031387117</v>
      </c>
      <c r="R4568" t="s">
        <v>13379</v>
      </c>
      <c r="S4568" t="s">
        <v>14577</v>
      </c>
      <c r="T4568" t="s">
        <v>15922</v>
      </c>
      <c r="U4568" t="s">
        <v>16230</v>
      </c>
      <c r="V4568" t="s">
        <v>17926</v>
      </c>
      <c r="W4568" t="s">
        <v>19700</v>
      </c>
      <c r="X4568" t="s">
        <v>21311</v>
      </c>
      <c r="AA4568" t="s">
        <v>23566</v>
      </c>
      <c r="AB4568" t="s">
        <v>24647</v>
      </c>
      <c r="AC4568" t="s">
        <v>25238</v>
      </c>
    </row>
    <row r="4569" spans="1:36" x14ac:dyDescent="0.3">
      <c r="A4569" t="s">
        <v>1371</v>
      </c>
      <c r="B4569">
        <v>377</v>
      </c>
      <c r="C4569" t="s">
        <v>2198</v>
      </c>
      <c r="E4569" t="s">
        <v>2199</v>
      </c>
      <c r="F4569" t="s">
        <v>3573</v>
      </c>
      <c r="G4569" t="s">
        <v>5770</v>
      </c>
      <c r="H4569">
        <v>1</v>
      </c>
      <c r="I4569">
        <v>8.3592800000000002E-3</v>
      </c>
      <c r="J4569">
        <v>54.584000000000003</v>
      </c>
      <c r="K4569">
        <v>2</v>
      </c>
      <c r="L4569" t="s">
        <v>11155</v>
      </c>
      <c r="M4569">
        <v>0.82767000000000013</v>
      </c>
      <c r="N4569">
        <v>0</v>
      </c>
      <c r="O4569">
        <v>6842.9</v>
      </c>
      <c r="Q4569">
        <v>0.96955409540051163</v>
      </c>
      <c r="R4569" t="s">
        <v>13379</v>
      </c>
      <c r="S4569" t="s">
        <v>14577</v>
      </c>
      <c r="T4569" t="s">
        <v>15922</v>
      </c>
      <c r="U4569" t="s">
        <v>16230</v>
      </c>
      <c r="V4569" t="s">
        <v>17926</v>
      </c>
      <c r="W4569" t="s">
        <v>19700</v>
      </c>
      <c r="X4569" t="s">
        <v>21311</v>
      </c>
      <c r="AA4569" t="s">
        <v>23566</v>
      </c>
      <c r="AB4569" t="s">
        <v>24647</v>
      </c>
      <c r="AC4569" t="s">
        <v>25238</v>
      </c>
    </row>
    <row r="4570" spans="1:36" x14ac:dyDescent="0.3">
      <c r="A4570" t="s">
        <v>1372</v>
      </c>
      <c r="B4570">
        <v>349</v>
      </c>
      <c r="C4570" t="s">
        <v>2198</v>
      </c>
      <c r="E4570" t="s">
        <v>2199</v>
      </c>
      <c r="F4570" t="s">
        <v>3574</v>
      </c>
      <c r="G4570" t="s">
        <v>5771</v>
      </c>
      <c r="H4570">
        <v>1</v>
      </c>
      <c r="I4570">
        <v>3.4633300000000012E-6</v>
      </c>
      <c r="J4570">
        <v>85.812999999999974</v>
      </c>
      <c r="K4570">
        <v>2</v>
      </c>
      <c r="L4570" t="s">
        <v>11156</v>
      </c>
      <c r="M4570">
        <v>-1.5076000000000001</v>
      </c>
      <c r="N4570">
        <v>31192</v>
      </c>
      <c r="O4570">
        <v>53176</v>
      </c>
      <c r="R4570" t="s">
        <v>13379</v>
      </c>
      <c r="V4570" t="s">
        <v>17927</v>
      </c>
      <c r="W4570" t="s">
        <v>19701</v>
      </c>
      <c r="X4570" t="s">
        <v>21312</v>
      </c>
      <c r="Y4570" t="s">
        <v>22408</v>
      </c>
      <c r="Z4570" t="s">
        <v>23294</v>
      </c>
      <c r="AA4570" t="s">
        <v>23553</v>
      </c>
      <c r="AB4570" t="s">
        <v>24648</v>
      </c>
      <c r="AC4570" t="s">
        <v>26054</v>
      </c>
      <c r="AF4570" t="s">
        <v>25989</v>
      </c>
    </row>
    <row r="4571" spans="1:36" x14ac:dyDescent="0.3">
      <c r="A4571" t="s">
        <v>1372</v>
      </c>
      <c r="B4571">
        <v>471</v>
      </c>
      <c r="C4571" t="s">
        <v>2198</v>
      </c>
      <c r="E4571" t="s">
        <v>2199</v>
      </c>
      <c r="F4571" t="s">
        <v>3574</v>
      </c>
      <c r="G4571" t="s">
        <v>5771</v>
      </c>
      <c r="H4571">
        <v>1</v>
      </c>
      <c r="I4571">
        <v>2.25611E-3</v>
      </c>
      <c r="J4571">
        <v>71.218999999999994</v>
      </c>
      <c r="K4571">
        <v>2</v>
      </c>
      <c r="L4571" t="s">
        <v>11157</v>
      </c>
      <c r="M4571">
        <v>-1.9287000000000001</v>
      </c>
      <c r="N4571">
        <v>22232</v>
      </c>
      <c r="O4571">
        <v>27861</v>
      </c>
      <c r="R4571" t="s">
        <v>13379</v>
      </c>
      <c r="V4571" t="s">
        <v>17927</v>
      </c>
      <c r="W4571" t="s">
        <v>19701</v>
      </c>
      <c r="X4571" t="s">
        <v>21312</v>
      </c>
      <c r="Y4571" t="s">
        <v>22408</v>
      </c>
      <c r="Z4571" t="s">
        <v>23294</v>
      </c>
      <c r="AA4571" t="s">
        <v>23553</v>
      </c>
      <c r="AB4571" t="s">
        <v>24648</v>
      </c>
      <c r="AC4571" t="s">
        <v>26054</v>
      </c>
      <c r="AF4571" t="s">
        <v>25989</v>
      </c>
    </row>
    <row r="4572" spans="1:36" ht="14.65" x14ac:dyDescent="0.45">
      <c r="A4572" t="s">
        <v>1373</v>
      </c>
      <c r="B4572">
        <v>215</v>
      </c>
      <c r="C4572" t="s">
        <v>2198</v>
      </c>
      <c r="E4572" t="s">
        <v>2199</v>
      </c>
      <c r="F4572" t="s">
        <v>3575</v>
      </c>
      <c r="G4572" t="s">
        <v>5772</v>
      </c>
      <c r="H4572">
        <v>0.98878099999999991</v>
      </c>
      <c r="I4572">
        <v>4.50912E-5</v>
      </c>
      <c r="J4572">
        <v>87.942000000000021</v>
      </c>
      <c r="K4572">
        <v>2</v>
      </c>
      <c r="L4572" t="s">
        <v>11158</v>
      </c>
      <c r="M4572">
        <v>3.2033999999999998</v>
      </c>
      <c r="N4572">
        <v>43150</v>
      </c>
      <c r="O4572">
        <v>0</v>
      </c>
      <c r="P4572">
        <v>0.97653991696010922</v>
      </c>
      <c r="R4572" t="s">
        <v>13379</v>
      </c>
      <c r="S4572" t="s">
        <v>14578</v>
      </c>
      <c r="V4572" t="s">
        <v>17928</v>
      </c>
      <c r="W4572" t="s">
        <v>19702</v>
      </c>
      <c r="X4572" t="s">
        <v>21313</v>
      </c>
      <c r="Y4572" t="s">
        <v>22409</v>
      </c>
      <c r="Z4572" t="s">
        <v>23295</v>
      </c>
      <c r="AA4572" t="s">
        <v>23553</v>
      </c>
      <c r="AB4572" t="s">
        <v>24649</v>
      </c>
      <c r="AC4572" t="s">
        <v>26055</v>
      </c>
      <c r="AD4572" t="s">
        <v>26951</v>
      </c>
      <c r="AE4572" s="1" t="s">
        <v>27649</v>
      </c>
      <c r="AF4572" t="s">
        <v>25989</v>
      </c>
      <c r="AG4572" t="s">
        <v>27957</v>
      </c>
      <c r="AH4572" s="1" t="s">
        <v>28878</v>
      </c>
    </row>
    <row r="4573" spans="1:36" ht="14.65" x14ac:dyDescent="0.45">
      <c r="A4573" t="s">
        <v>1374</v>
      </c>
      <c r="B4573">
        <v>106</v>
      </c>
      <c r="C4573" t="s">
        <v>2198</v>
      </c>
      <c r="E4573" t="s">
        <v>2199</v>
      </c>
      <c r="F4573" t="s">
        <v>3576</v>
      </c>
      <c r="G4573" t="s">
        <v>5773</v>
      </c>
      <c r="H4573">
        <v>1</v>
      </c>
      <c r="I4573">
        <v>2.7326999999999999E-4</v>
      </c>
      <c r="J4573">
        <v>46.768000000000001</v>
      </c>
      <c r="K4573">
        <v>2</v>
      </c>
      <c r="L4573" t="s">
        <v>11159</v>
      </c>
      <c r="M4573">
        <v>0.21964</v>
      </c>
      <c r="N4573">
        <v>0</v>
      </c>
      <c r="O4573">
        <v>12650</v>
      </c>
      <c r="Q4573">
        <v>0.97856571129513881</v>
      </c>
      <c r="R4573" t="s">
        <v>13381</v>
      </c>
      <c r="S4573" t="s">
        <v>14579</v>
      </c>
      <c r="T4573" t="s">
        <v>15923</v>
      </c>
      <c r="U4573" t="s">
        <v>16404</v>
      </c>
      <c r="V4573" t="s">
        <v>17929</v>
      </c>
      <c r="W4573" t="s">
        <v>19703</v>
      </c>
      <c r="X4573" t="s">
        <v>21314</v>
      </c>
      <c r="AA4573" t="s">
        <v>23565</v>
      </c>
      <c r="AB4573" t="s">
        <v>24650</v>
      </c>
      <c r="AC4573" t="s">
        <v>25875</v>
      </c>
      <c r="AG4573" t="s">
        <v>28526</v>
      </c>
      <c r="AI4573" t="s">
        <v>29812</v>
      </c>
      <c r="AJ4573" s="1" t="s">
        <v>30074</v>
      </c>
    </row>
    <row r="4574" spans="1:36" ht="14.65" x14ac:dyDescent="0.45">
      <c r="A4574" t="s">
        <v>1374</v>
      </c>
      <c r="B4574">
        <v>59</v>
      </c>
      <c r="C4574" t="s">
        <v>2198</v>
      </c>
      <c r="D4574">
        <v>1.505272835103068</v>
      </c>
      <c r="E4574" t="s">
        <v>2200</v>
      </c>
      <c r="F4574" t="s">
        <v>3576</v>
      </c>
      <c r="G4574" t="s">
        <v>5773</v>
      </c>
      <c r="H4574">
        <v>1</v>
      </c>
      <c r="I4574">
        <v>6.5036300000000004E-10</v>
      </c>
      <c r="J4574">
        <v>129.04</v>
      </c>
      <c r="K4574">
        <v>2</v>
      </c>
      <c r="L4574" t="s">
        <v>11160</v>
      </c>
      <c r="M4574">
        <v>-1.5668</v>
      </c>
      <c r="N4574">
        <v>11308</v>
      </c>
      <c r="O4574">
        <v>17784</v>
      </c>
      <c r="P4574">
        <v>0.79480508388318727</v>
      </c>
      <c r="Q4574">
        <v>1.1963985019711769</v>
      </c>
      <c r="R4574" t="s">
        <v>13381</v>
      </c>
      <c r="S4574" t="s">
        <v>14579</v>
      </c>
      <c r="T4574" t="s">
        <v>15923</v>
      </c>
      <c r="U4574" t="s">
        <v>16404</v>
      </c>
      <c r="V4574" t="s">
        <v>17929</v>
      </c>
      <c r="W4574" t="s">
        <v>19703</v>
      </c>
      <c r="X4574" t="s">
        <v>21314</v>
      </c>
      <c r="AA4574" t="s">
        <v>23565</v>
      </c>
      <c r="AB4574" t="s">
        <v>24650</v>
      </c>
      <c r="AC4574" t="s">
        <v>25875</v>
      </c>
      <c r="AG4574" t="s">
        <v>28526</v>
      </c>
      <c r="AI4574" t="s">
        <v>29812</v>
      </c>
      <c r="AJ4574" s="1" t="s">
        <v>30074</v>
      </c>
    </row>
    <row r="4575" spans="1:36" x14ac:dyDescent="0.3">
      <c r="A4575" t="s">
        <v>1375</v>
      </c>
      <c r="B4575">
        <v>435</v>
      </c>
      <c r="C4575" t="s">
        <v>2198</v>
      </c>
      <c r="D4575">
        <v>1.2839345099862141</v>
      </c>
      <c r="E4575" t="s">
        <v>2199</v>
      </c>
      <c r="F4575" t="s">
        <v>3577</v>
      </c>
      <c r="G4575" t="s">
        <v>5774</v>
      </c>
      <c r="H4575">
        <v>1</v>
      </c>
      <c r="I4575">
        <v>2.0924799999999999E-3</v>
      </c>
      <c r="J4575">
        <v>52.863</v>
      </c>
      <c r="K4575">
        <v>2</v>
      </c>
      <c r="L4575" t="s">
        <v>11161</v>
      </c>
      <c r="M4575">
        <v>-1.3771</v>
      </c>
      <c r="N4575">
        <v>99446</v>
      </c>
      <c r="O4575">
        <v>120330</v>
      </c>
      <c r="P4575">
        <v>0.87892096232701122</v>
      </c>
      <c r="Q4575">
        <v>1.1284769550819429</v>
      </c>
      <c r="R4575" t="s">
        <v>13379</v>
      </c>
      <c r="S4575" t="s">
        <v>14580</v>
      </c>
      <c r="V4575" t="s">
        <v>16765</v>
      </c>
      <c r="W4575" t="s">
        <v>18730</v>
      </c>
      <c r="X4575" t="s">
        <v>20317</v>
      </c>
      <c r="Y4575" t="s">
        <v>22410</v>
      </c>
      <c r="Z4575" t="s">
        <v>23296</v>
      </c>
      <c r="AA4575" t="s">
        <v>23553</v>
      </c>
      <c r="AB4575" t="s">
        <v>23702</v>
      </c>
      <c r="AC4575" t="s">
        <v>25188</v>
      </c>
      <c r="AF4575" t="s">
        <v>25989</v>
      </c>
    </row>
    <row r="4576" spans="1:36" x14ac:dyDescent="0.3">
      <c r="A4576" t="s">
        <v>1375</v>
      </c>
      <c r="B4576">
        <v>439</v>
      </c>
      <c r="C4576" t="s">
        <v>2198</v>
      </c>
      <c r="D4576">
        <v>1.013358893472841</v>
      </c>
      <c r="E4576" t="s">
        <v>2199</v>
      </c>
      <c r="F4576" t="s">
        <v>3577</v>
      </c>
      <c r="G4576" t="s">
        <v>5774</v>
      </c>
      <c r="H4576">
        <v>1</v>
      </c>
      <c r="I4576">
        <v>9.5605699999999967E-39</v>
      </c>
      <c r="J4576">
        <v>179.95</v>
      </c>
      <c r="K4576">
        <v>2</v>
      </c>
      <c r="L4576" t="s">
        <v>11162</v>
      </c>
      <c r="M4576">
        <v>1.3236000000000001</v>
      </c>
      <c r="N4576">
        <v>293830</v>
      </c>
      <c r="O4576">
        <v>280610</v>
      </c>
      <c r="P4576">
        <v>0.99356029943900637</v>
      </c>
      <c r="Q4576">
        <v>1.006833165638056</v>
      </c>
      <c r="R4576" t="s">
        <v>13379</v>
      </c>
      <c r="S4576" t="s">
        <v>14580</v>
      </c>
      <c r="V4576" t="s">
        <v>16765</v>
      </c>
      <c r="W4576" t="s">
        <v>18730</v>
      </c>
      <c r="X4576" t="s">
        <v>20317</v>
      </c>
      <c r="Y4576" t="s">
        <v>22410</v>
      </c>
      <c r="Z4576" t="s">
        <v>23296</v>
      </c>
      <c r="AA4576" t="s">
        <v>23553</v>
      </c>
      <c r="AB4576" t="s">
        <v>23702</v>
      </c>
      <c r="AC4576" t="s">
        <v>25188</v>
      </c>
      <c r="AF4576" t="s">
        <v>25989</v>
      </c>
    </row>
    <row r="4577" spans="1:36" x14ac:dyDescent="0.3">
      <c r="A4577" t="s">
        <v>1375</v>
      </c>
      <c r="B4577">
        <v>1166</v>
      </c>
      <c r="C4577" t="s">
        <v>2198</v>
      </c>
      <c r="D4577">
        <v>2.5938458796506678</v>
      </c>
      <c r="E4577" t="s">
        <v>2200</v>
      </c>
      <c r="F4577" t="s">
        <v>3577</v>
      </c>
      <c r="G4577" t="s">
        <v>5774</v>
      </c>
      <c r="H4577">
        <v>1</v>
      </c>
      <c r="I4577">
        <v>3.50137E-16</v>
      </c>
      <c r="J4577">
        <v>127.25</v>
      </c>
      <c r="K4577">
        <v>2</v>
      </c>
      <c r="L4577" t="s">
        <v>11163</v>
      </c>
      <c r="M4577">
        <v>-2.9068999999999998</v>
      </c>
      <c r="N4577">
        <v>153390</v>
      </c>
      <c r="O4577">
        <v>374960</v>
      </c>
      <c r="P4577">
        <v>0.56392078717283711</v>
      </c>
      <c r="Q4577">
        <v>1.4627236102576251</v>
      </c>
      <c r="R4577" t="s">
        <v>13379</v>
      </c>
      <c r="S4577" t="s">
        <v>14580</v>
      </c>
      <c r="V4577" t="s">
        <v>16765</v>
      </c>
      <c r="W4577" t="s">
        <v>18730</v>
      </c>
      <c r="X4577" t="s">
        <v>20317</v>
      </c>
      <c r="Y4577" t="s">
        <v>22410</v>
      </c>
      <c r="Z4577" t="s">
        <v>23296</v>
      </c>
      <c r="AA4577" t="s">
        <v>23553</v>
      </c>
      <c r="AB4577" t="s">
        <v>23702</v>
      </c>
      <c r="AC4577" t="s">
        <v>25188</v>
      </c>
      <c r="AF4577" t="s">
        <v>25989</v>
      </c>
    </row>
    <row r="4578" spans="1:36" x14ac:dyDescent="0.3">
      <c r="A4578" t="s">
        <v>1375</v>
      </c>
      <c r="B4578">
        <v>422</v>
      </c>
      <c r="C4578" t="s">
        <v>2198</v>
      </c>
      <c r="D4578">
        <v>1.343631225804071</v>
      </c>
      <c r="E4578" t="s">
        <v>2199</v>
      </c>
      <c r="F4578" t="s">
        <v>3577</v>
      </c>
      <c r="G4578" t="s">
        <v>5774</v>
      </c>
      <c r="H4578">
        <v>1</v>
      </c>
      <c r="I4578">
        <v>3.0752400000000001E-5</v>
      </c>
      <c r="J4578">
        <v>66.953000000000003</v>
      </c>
      <c r="K4578">
        <v>2</v>
      </c>
      <c r="L4578" t="s">
        <v>11164</v>
      </c>
      <c r="M4578">
        <v>5.8897999999999999E-2</v>
      </c>
      <c r="N4578">
        <v>112220</v>
      </c>
      <c r="O4578">
        <v>142100</v>
      </c>
      <c r="P4578">
        <v>0.85710201787430118</v>
      </c>
      <c r="Q4578">
        <v>1.15162903491559</v>
      </c>
      <c r="R4578" t="s">
        <v>13379</v>
      </c>
      <c r="S4578" t="s">
        <v>14580</v>
      </c>
      <c r="V4578" t="s">
        <v>16765</v>
      </c>
      <c r="W4578" t="s">
        <v>18730</v>
      </c>
      <c r="X4578" t="s">
        <v>20317</v>
      </c>
      <c r="Y4578" t="s">
        <v>22410</v>
      </c>
      <c r="Z4578" t="s">
        <v>23296</v>
      </c>
      <c r="AA4578" t="s">
        <v>23553</v>
      </c>
      <c r="AB4578" t="s">
        <v>23702</v>
      </c>
      <c r="AC4578" t="s">
        <v>25188</v>
      </c>
      <c r="AF4578" t="s">
        <v>25989</v>
      </c>
    </row>
    <row r="4579" spans="1:36" x14ac:dyDescent="0.3">
      <c r="A4579" t="s">
        <v>1375</v>
      </c>
      <c r="B4579">
        <v>892</v>
      </c>
      <c r="C4579" t="s">
        <v>2198</v>
      </c>
      <c r="D4579">
        <v>0.98689061377989185</v>
      </c>
      <c r="E4579" t="s">
        <v>2199</v>
      </c>
      <c r="F4579" t="s">
        <v>3577</v>
      </c>
      <c r="G4579" t="s">
        <v>5774</v>
      </c>
      <c r="H4579">
        <v>1</v>
      </c>
      <c r="I4579">
        <v>2.06903E-6</v>
      </c>
      <c r="J4579">
        <v>93.02600000000001</v>
      </c>
      <c r="K4579">
        <v>2</v>
      </c>
      <c r="L4579" t="s">
        <v>11165</v>
      </c>
      <c r="M4579">
        <v>-3.8224999999999998</v>
      </c>
      <c r="N4579">
        <v>23979</v>
      </c>
      <c r="O4579">
        <v>22302</v>
      </c>
      <c r="P4579">
        <v>1.006401097131675</v>
      </c>
      <c r="Q4579">
        <v>0.99320779645703483</v>
      </c>
      <c r="R4579" t="s">
        <v>13379</v>
      </c>
      <c r="S4579" t="s">
        <v>14580</v>
      </c>
      <c r="V4579" t="s">
        <v>16765</v>
      </c>
      <c r="W4579" t="s">
        <v>18730</v>
      </c>
      <c r="X4579" t="s">
        <v>20317</v>
      </c>
      <c r="Y4579" t="s">
        <v>22410</v>
      </c>
      <c r="Z4579" t="s">
        <v>23296</v>
      </c>
      <c r="AA4579" t="s">
        <v>23553</v>
      </c>
      <c r="AB4579" t="s">
        <v>23702</v>
      </c>
      <c r="AC4579" t="s">
        <v>25188</v>
      </c>
      <c r="AF4579" t="s">
        <v>25989</v>
      </c>
    </row>
    <row r="4580" spans="1:36" x14ac:dyDescent="0.3">
      <c r="A4580" t="s">
        <v>1375</v>
      </c>
      <c r="B4580">
        <v>1043</v>
      </c>
      <c r="C4580" t="s">
        <v>2198</v>
      </c>
      <c r="E4580" t="s">
        <v>2199</v>
      </c>
      <c r="F4580" t="s">
        <v>3577</v>
      </c>
      <c r="G4580" t="s">
        <v>5774</v>
      </c>
      <c r="H4580">
        <v>1</v>
      </c>
      <c r="I4580">
        <v>7.843660000000001E-4</v>
      </c>
      <c r="J4580">
        <v>72.364999999999995</v>
      </c>
      <c r="K4580">
        <v>2</v>
      </c>
      <c r="L4580" t="s">
        <v>11166</v>
      </c>
      <c r="M4580">
        <v>-0.62826000000000004</v>
      </c>
      <c r="N4580">
        <v>0</v>
      </c>
      <c r="O4580">
        <v>23499</v>
      </c>
      <c r="Q4580">
        <v>1.0305499513009599</v>
      </c>
      <c r="R4580" t="s">
        <v>13379</v>
      </c>
      <c r="S4580" t="s">
        <v>14580</v>
      </c>
      <c r="V4580" t="s">
        <v>16765</v>
      </c>
      <c r="W4580" t="s">
        <v>18730</v>
      </c>
      <c r="X4580" t="s">
        <v>20317</v>
      </c>
      <c r="Y4580" t="s">
        <v>22410</v>
      </c>
      <c r="Z4580" t="s">
        <v>23296</v>
      </c>
      <c r="AA4580" t="s">
        <v>23553</v>
      </c>
      <c r="AB4580" t="s">
        <v>23702</v>
      </c>
      <c r="AC4580" t="s">
        <v>25188</v>
      </c>
      <c r="AF4580" t="s">
        <v>25989</v>
      </c>
    </row>
    <row r="4581" spans="1:36" x14ac:dyDescent="0.3">
      <c r="A4581" t="s">
        <v>1375</v>
      </c>
      <c r="B4581">
        <v>397</v>
      </c>
      <c r="C4581" t="s">
        <v>2198</v>
      </c>
      <c r="E4581" t="s">
        <v>2199</v>
      </c>
      <c r="F4581" t="s">
        <v>3577</v>
      </c>
      <c r="G4581" t="s">
        <v>5774</v>
      </c>
      <c r="H4581">
        <v>1</v>
      </c>
      <c r="I4581">
        <v>3.2951599999999988E-8</v>
      </c>
      <c r="J4581">
        <v>96.182999999999993</v>
      </c>
      <c r="K4581">
        <v>3</v>
      </c>
      <c r="L4581" t="s">
        <v>11167</v>
      </c>
      <c r="M4581">
        <v>-1.7802</v>
      </c>
      <c r="N4581">
        <v>18341</v>
      </c>
      <c r="O4581">
        <v>0</v>
      </c>
      <c r="P4581">
        <v>0.97120916586077477</v>
      </c>
      <c r="R4581" t="s">
        <v>13379</v>
      </c>
      <c r="S4581" t="s">
        <v>14580</v>
      </c>
      <c r="V4581" t="s">
        <v>16765</v>
      </c>
      <c r="W4581" t="s">
        <v>18730</v>
      </c>
      <c r="X4581" t="s">
        <v>20317</v>
      </c>
      <c r="Y4581" t="s">
        <v>22410</v>
      </c>
      <c r="Z4581" t="s">
        <v>23296</v>
      </c>
      <c r="AA4581" t="s">
        <v>23553</v>
      </c>
      <c r="AB4581" t="s">
        <v>23702</v>
      </c>
      <c r="AC4581" t="s">
        <v>25188</v>
      </c>
      <c r="AF4581" t="s">
        <v>25989</v>
      </c>
    </row>
    <row r="4582" spans="1:36" x14ac:dyDescent="0.3">
      <c r="A4582" t="s">
        <v>1375</v>
      </c>
      <c r="B4582">
        <v>451</v>
      </c>
      <c r="C4582" t="s">
        <v>2198</v>
      </c>
      <c r="D4582">
        <v>1.1974795139081229</v>
      </c>
      <c r="E4582" t="s">
        <v>2199</v>
      </c>
      <c r="F4582" t="s">
        <v>3577</v>
      </c>
      <c r="G4582" t="s">
        <v>5774</v>
      </c>
      <c r="H4582">
        <v>1</v>
      </c>
      <c r="I4582">
        <v>2.8353999999999999E-9</v>
      </c>
      <c r="J4582">
        <v>115.05</v>
      </c>
      <c r="K4582">
        <v>2</v>
      </c>
      <c r="L4582" t="s">
        <v>11168</v>
      </c>
      <c r="M4582">
        <v>-0.78958000000000006</v>
      </c>
      <c r="N4582">
        <v>156310</v>
      </c>
      <c r="O4582">
        <v>176400</v>
      </c>
      <c r="P4582">
        <v>0.91256472432868085</v>
      </c>
      <c r="Q4582">
        <v>1.092777562498809</v>
      </c>
      <c r="R4582" t="s">
        <v>13379</v>
      </c>
      <c r="S4582" t="s">
        <v>14580</v>
      </c>
      <c r="V4582" t="s">
        <v>16765</v>
      </c>
      <c r="W4582" t="s">
        <v>18730</v>
      </c>
      <c r="X4582" t="s">
        <v>20317</v>
      </c>
      <c r="Y4582" t="s">
        <v>22410</v>
      </c>
      <c r="Z4582" t="s">
        <v>23296</v>
      </c>
      <c r="AA4582" t="s">
        <v>23553</v>
      </c>
      <c r="AB4582" t="s">
        <v>23702</v>
      </c>
      <c r="AC4582" t="s">
        <v>25188</v>
      </c>
      <c r="AF4582" t="s">
        <v>25989</v>
      </c>
    </row>
    <row r="4583" spans="1:36" x14ac:dyDescent="0.3">
      <c r="A4583" t="s">
        <v>1375</v>
      </c>
      <c r="B4583">
        <v>1216</v>
      </c>
      <c r="C4583" t="s">
        <v>2198</v>
      </c>
      <c r="D4583">
        <v>1.386257442427927</v>
      </c>
      <c r="E4583" t="s">
        <v>2199</v>
      </c>
      <c r="F4583" t="s">
        <v>3577</v>
      </c>
      <c r="G4583" t="s">
        <v>5774</v>
      </c>
      <c r="H4583">
        <v>1</v>
      </c>
      <c r="I4583">
        <v>5.1968899999999986E-6</v>
      </c>
      <c r="J4583">
        <v>93.162000000000006</v>
      </c>
      <c r="K4583">
        <v>2</v>
      </c>
      <c r="L4583" t="s">
        <v>11169</v>
      </c>
      <c r="M4583">
        <v>-3.5434E-2</v>
      </c>
      <c r="N4583">
        <v>24400</v>
      </c>
      <c r="O4583">
        <v>31877</v>
      </c>
      <c r="P4583">
        <v>0.84217366409022876</v>
      </c>
      <c r="Q4583">
        <v>1.1674695096618759</v>
      </c>
      <c r="R4583" t="s">
        <v>13379</v>
      </c>
      <c r="S4583" t="s">
        <v>14580</v>
      </c>
      <c r="V4583" t="s">
        <v>16765</v>
      </c>
      <c r="W4583" t="s">
        <v>18730</v>
      </c>
      <c r="X4583" t="s">
        <v>20317</v>
      </c>
      <c r="Y4583" t="s">
        <v>22410</v>
      </c>
      <c r="Z4583" t="s">
        <v>23296</v>
      </c>
      <c r="AA4583" t="s">
        <v>23553</v>
      </c>
      <c r="AB4583" t="s">
        <v>23702</v>
      </c>
      <c r="AC4583" t="s">
        <v>25188</v>
      </c>
      <c r="AF4583" t="s">
        <v>25989</v>
      </c>
    </row>
    <row r="4584" spans="1:36" x14ac:dyDescent="0.3">
      <c r="A4584" t="s">
        <v>1375</v>
      </c>
      <c r="B4584">
        <v>336</v>
      </c>
      <c r="C4584" t="s">
        <v>2198</v>
      </c>
      <c r="D4584">
        <v>1.348089485725148</v>
      </c>
      <c r="E4584" t="s">
        <v>2199</v>
      </c>
      <c r="F4584" t="s">
        <v>3577</v>
      </c>
      <c r="G4584" t="s">
        <v>5774</v>
      </c>
      <c r="H4584">
        <v>1</v>
      </c>
      <c r="I4584">
        <v>1.9881199999999999E-7</v>
      </c>
      <c r="J4584">
        <v>122.51</v>
      </c>
      <c r="K4584">
        <v>2</v>
      </c>
      <c r="L4584" t="s">
        <v>11170</v>
      </c>
      <c r="M4584">
        <v>0.22927</v>
      </c>
      <c r="N4584">
        <v>154660</v>
      </c>
      <c r="O4584">
        <v>196490</v>
      </c>
      <c r="P4584">
        <v>0.85551593103817403</v>
      </c>
      <c r="Q4584">
        <v>1.1533120315029231</v>
      </c>
      <c r="R4584" t="s">
        <v>13379</v>
      </c>
      <c r="S4584" t="s">
        <v>14580</v>
      </c>
      <c r="V4584" t="s">
        <v>16765</v>
      </c>
      <c r="W4584" t="s">
        <v>18730</v>
      </c>
      <c r="X4584" t="s">
        <v>20317</v>
      </c>
      <c r="Y4584" t="s">
        <v>22410</v>
      </c>
      <c r="Z4584" t="s">
        <v>23296</v>
      </c>
      <c r="AA4584" t="s">
        <v>23553</v>
      </c>
      <c r="AB4584" t="s">
        <v>23702</v>
      </c>
      <c r="AC4584" t="s">
        <v>25188</v>
      </c>
      <c r="AF4584" t="s">
        <v>25989</v>
      </c>
    </row>
    <row r="4585" spans="1:36" x14ac:dyDescent="0.3">
      <c r="A4585" t="s">
        <v>1376</v>
      </c>
      <c r="B4585">
        <v>491</v>
      </c>
      <c r="C4585" t="s">
        <v>2198</v>
      </c>
      <c r="E4585" t="s">
        <v>2199</v>
      </c>
      <c r="F4585" t="s">
        <v>3578</v>
      </c>
      <c r="G4585" t="s">
        <v>5775</v>
      </c>
      <c r="H4585">
        <v>1</v>
      </c>
      <c r="I4585">
        <v>2.8471300000000001E-2</v>
      </c>
      <c r="J4585">
        <v>53.517000000000003</v>
      </c>
      <c r="K4585">
        <v>2</v>
      </c>
      <c r="L4585" t="s">
        <v>11171</v>
      </c>
      <c r="M4585">
        <v>-0.85289999999999999</v>
      </c>
      <c r="N4585">
        <v>0</v>
      </c>
      <c r="O4585">
        <v>19899</v>
      </c>
      <c r="R4585" t="s">
        <v>13379</v>
      </c>
      <c r="S4585" t="s">
        <v>14581</v>
      </c>
      <c r="T4585" t="s">
        <v>15924</v>
      </c>
      <c r="U4585" t="s">
        <v>16189</v>
      </c>
      <c r="V4585" t="s">
        <v>17930</v>
      </c>
      <c r="W4585" t="s">
        <v>19687</v>
      </c>
      <c r="AA4585" t="s">
        <v>23552</v>
      </c>
      <c r="AB4585" t="s">
        <v>24651</v>
      </c>
      <c r="AC4585" t="s">
        <v>26056</v>
      </c>
    </row>
    <row r="4586" spans="1:36" x14ac:dyDescent="0.3">
      <c r="A4586" t="s">
        <v>1376</v>
      </c>
      <c r="B4586">
        <v>789</v>
      </c>
      <c r="C4586" t="s">
        <v>2198</v>
      </c>
      <c r="E4586" t="s">
        <v>2199</v>
      </c>
      <c r="F4586" t="s">
        <v>3578</v>
      </c>
      <c r="G4586" t="s">
        <v>5775</v>
      </c>
      <c r="H4586">
        <v>1</v>
      </c>
      <c r="I4586">
        <v>5.7437699999999987E-2</v>
      </c>
      <c r="J4586">
        <v>42.835000000000001</v>
      </c>
      <c r="K4586">
        <v>2</v>
      </c>
      <c r="L4586" t="s">
        <v>11172</v>
      </c>
      <c r="M4586">
        <v>-1.0575000000000001</v>
      </c>
      <c r="N4586">
        <v>0</v>
      </c>
      <c r="O4586">
        <v>6688.8</v>
      </c>
      <c r="R4586" t="s">
        <v>13379</v>
      </c>
      <c r="S4586" t="s">
        <v>14581</v>
      </c>
      <c r="T4586" t="s">
        <v>15924</v>
      </c>
      <c r="U4586" t="s">
        <v>16189</v>
      </c>
      <c r="V4586" t="s">
        <v>17930</v>
      </c>
      <c r="W4586" t="s">
        <v>19687</v>
      </c>
      <c r="AA4586" t="s">
        <v>23552</v>
      </c>
      <c r="AB4586" t="s">
        <v>24651</v>
      </c>
      <c r="AC4586" t="s">
        <v>26056</v>
      </c>
    </row>
    <row r="4587" spans="1:36" ht="14.65" x14ac:dyDescent="0.45">
      <c r="A4587" t="s">
        <v>1377</v>
      </c>
      <c r="B4587">
        <v>123</v>
      </c>
      <c r="C4587" t="s">
        <v>2198</v>
      </c>
      <c r="D4587">
        <v>0.99543921713913341</v>
      </c>
      <c r="E4587" t="s">
        <v>2199</v>
      </c>
      <c r="F4587" t="s">
        <v>3579</v>
      </c>
      <c r="G4587" t="s">
        <v>5776</v>
      </c>
      <c r="H4587">
        <v>1</v>
      </c>
      <c r="I4587">
        <v>2.00736E-27</v>
      </c>
      <c r="J4587">
        <v>208.03</v>
      </c>
      <c r="K4587">
        <v>2</v>
      </c>
      <c r="L4587" t="s">
        <v>11173</v>
      </c>
      <c r="M4587">
        <v>0.21709999999999999</v>
      </c>
      <c r="N4587">
        <v>100580</v>
      </c>
      <c r="O4587">
        <v>110030</v>
      </c>
      <c r="P4587">
        <v>1.0023936286489259</v>
      </c>
      <c r="Q4587">
        <v>0.99782192896754207</v>
      </c>
      <c r="R4587" t="s">
        <v>13382</v>
      </c>
      <c r="S4587" t="s">
        <v>14582</v>
      </c>
      <c r="V4587" t="s">
        <v>17931</v>
      </c>
      <c r="W4587" t="s">
        <v>18730</v>
      </c>
      <c r="X4587" t="s">
        <v>21315</v>
      </c>
      <c r="AA4587" t="s">
        <v>23554</v>
      </c>
      <c r="AB4587" t="s">
        <v>24652</v>
      </c>
      <c r="AC4587" t="s">
        <v>26057</v>
      </c>
      <c r="AI4587" t="s">
        <v>29766</v>
      </c>
      <c r="AJ4587" s="1" t="s">
        <v>30028</v>
      </c>
    </row>
    <row r="4588" spans="1:36" ht="14.65" x14ac:dyDescent="0.45">
      <c r="A4588" t="s">
        <v>1377</v>
      </c>
      <c r="B4588">
        <v>108</v>
      </c>
      <c r="C4588" t="s">
        <v>2198</v>
      </c>
      <c r="D4588">
        <v>1.0460575738807349</v>
      </c>
      <c r="E4588" t="s">
        <v>2199</v>
      </c>
      <c r="F4588" t="s">
        <v>3579</v>
      </c>
      <c r="G4588" t="s">
        <v>5776</v>
      </c>
      <c r="H4588">
        <v>1</v>
      </c>
      <c r="I4588">
        <v>1.18207E-5</v>
      </c>
      <c r="J4588">
        <v>110.88</v>
      </c>
      <c r="K4588">
        <v>2</v>
      </c>
      <c r="L4588" t="s">
        <v>11174</v>
      </c>
      <c r="M4588">
        <v>-0.11433</v>
      </c>
      <c r="N4588">
        <v>73257</v>
      </c>
      <c r="O4588">
        <v>84215</v>
      </c>
      <c r="P4588">
        <v>0.97645321714799416</v>
      </c>
      <c r="Q4588">
        <v>1.02142628333787</v>
      </c>
      <c r="R4588" t="s">
        <v>13382</v>
      </c>
      <c r="S4588" t="s">
        <v>14582</v>
      </c>
      <c r="V4588" t="s">
        <v>17931</v>
      </c>
      <c r="W4588" t="s">
        <v>18730</v>
      </c>
      <c r="X4588" t="s">
        <v>21315</v>
      </c>
      <c r="AA4588" t="s">
        <v>23554</v>
      </c>
      <c r="AB4588" t="s">
        <v>24652</v>
      </c>
      <c r="AC4588" t="s">
        <v>26057</v>
      </c>
      <c r="AI4588" t="s">
        <v>29766</v>
      </c>
      <c r="AJ4588" s="1" t="s">
        <v>30028</v>
      </c>
    </row>
    <row r="4589" spans="1:36" ht="14.65" x14ac:dyDescent="0.45">
      <c r="A4589" t="s">
        <v>1377</v>
      </c>
      <c r="B4589">
        <v>725</v>
      </c>
      <c r="C4589" t="s">
        <v>2198</v>
      </c>
      <c r="D4589">
        <v>4.8805869329724123</v>
      </c>
      <c r="E4589" t="s">
        <v>2200</v>
      </c>
      <c r="F4589" t="s">
        <v>3579</v>
      </c>
      <c r="G4589" t="s">
        <v>5776</v>
      </c>
      <c r="H4589">
        <v>1</v>
      </c>
      <c r="I4589">
        <v>8.2243999999999998E-3</v>
      </c>
      <c r="J4589">
        <v>65.403999999999996</v>
      </c>
      <c r="K4589">
        <v>2</v>
      </c>
      <c r="L4589" t="s">
        <v>11175</v>
      </c>
      <c r="M4589">
        <v>5.2614999999999998</v>
      </c>
      <c r="N4589">
        <v>43495</v>
      </c>
      <c r="O4589">
        <v>233290</v>
      </c>
      <c r="P4589">
        <v>0.32983932967079099</v>
      </c>
      <c r="Q4589">
        <v>1.609809522371642</v>
      </c>
      <c r="R4589" t="s">
        <v>13382</v>
      </c>
      <c r="S4589" t="s">
        <v>14582</v>
      </c>
      <c r="V4589" t="s">
        <v>17931</v>
      </c>
      <c r="W4589" t="s">
        <v>18730</v>
      </c>
      <c r="X4589" t="s">
        <v>21315</v>
      </c>
      <c r="AA4589" t="s">
        <v>23554</v>
      </c>
      <c r="AB4589" t="s">
        <v>24652</v>
      </c>
      <c r="AC4589" t="s">
        <v>26057</v>
      </c>
      <c r="AI4589" t="s">
        <v>29766</v>
      </c>
      <c r="AJ4589" s="1" t="s">
        <v>30028</v>
      </c>
    </row>
    <row r="4590" spans="1:36" ht="14.65" x14ac:dyDescent="0.45">
      <c r="A4590" t="s">
        <v>1377</v>
      </c>
      <c r="B4590">
        <v>114</v>
      </c>
      <c r="C4590" t="s">
        <v>2198</v>
      </c>
      <c r="E4590" t="s">
        <v>2199</v>
      </c>
      <c r="F4590" t="s">
        <v>3579</v>
      </c>
      <c r="G4590" t="s">
        <v>5776</v>
      </c>
      <c r="H4590">
        <v>1</v>
      </c>
      <c r="I4590">
        <v>8.1489400000000003E-3</v>
      </c>
      <c r="J4590">
        <v>70.388999999999996</v>
      </c>
      <c r="K4590">
        <v>2</v>
      </c>
      <c r="L4590" t="s">
        <v>11176</v>
      </c>
      <c r="M4590">
        <v>0.55388000000000004</v>
      </c>
      <c r="N4590">
        <v>0</v>
      </c>
      <c r="O4590">
        <v>105010</v>
      </c>
      <c r="Q4590">
        <v>0.95497262773722624</v>
      </c>
      <c r="R4590" t="s">
        <v>13382</v>
      </c>
      <c r="S4590" t="s">
        <v>14582</v>
      </c>
      <c r="V4590" t="s">
        <v>17931</v>
      </c>
      <c r="W4590" t="s">
        <v>18730</v>
      </c>
      <c r="X4590" t="s">
        <v>21315</v>
      </c>
      <c r="AA4590" t="s">
        <v>23554</v>
      </c>
      <c r="AB4590" t="s">
        <v>24652</v>
      </c>
      <c r="AC4590" t="s">
        <v>26057</v>
      </c>
      <c r="AI4590" t="s">
        <v>29766</v>
      </c>
      <c r="AJ4590" s="1" t="s">
        <v>30028</v>
      </c>
    </row>
    <row r="4591" spans="1:36" ht="14.65" x14ac:dyDescent="0.45">
      <c r="A4591" t="s">
        <v>1377</v>
      </c>
      <c r="B4591">
        <v>97</v>
      </c>
      <c r="C4591" t="s">
        <v>2198</v>
      </c>
      <c r="D4591">
        <v>1.350707322026695</v>
      </c>
      <c r="E4591" t="s">
        <v>2199</v>
      </c>
      <c r="F4591" t="s">
        <v>3579</v>
      </c>
      <c r="G4591" t="s">
        <v>5776</v>
      </c>
      <c r="H4591">
        <v>1</v>
      </c>
      <c r="I4591">
        <v>4.7766399999999999E-4</v>
      </c>
      <c r="J4591">
        <v>113.85</v>
      </c>
      <c r="K4591">
        <v>2</v>
      </c>
      <c r="L4591" t="s">
        <v>11177</v>
      </c>
      <c r="M4591">
        <v>1.4864999999999999</v>
      </c>
      <c r="N4591">
        <v>174490</v>
      </c>
      <c r="O4591">
        <v>259010</v>
      </c>
      <c r="P4591">
        <v>0.84486456454341363</v>
      </c>
      <c r="Q4591">
        <v>1.141164753449684</v>
      </c>
      <c r="R4591" t="s">
        <v>13382</v>
      </c>
      <c r="S4591" t="s">
        <v>14582</v>
      </c>
      <c r="V4591" t="s">
        <v>17931</v>
      </c>
      <c r="W4591" t="s">
        <v>18730</v>
      </c>
      <c r="X4591" t="s">
        <v>21315</v>
      </c>
      <c r="AA4591" t="s">
        <v>23554</v>
      </c>
      <c r="AB4591" t="s">
        <v>24652</v>
      </c>
      <c r="AC4591" t="s">
        <v>26057</v>
      </c>
      <c r="AI4591" t="s">
        <v>29766</v>
      </c>
      <c r="AJ4591" s="1" t="s">
        <v>30028</v>
      </c>
    </row>
    <row r="4592" spans="1:36" ht="14.65" x14ac:dyDescent="0.45">
      <c r="A4592" t="s">
        <v>1377</v>
      </c>
      <c r="B4592">
        <v>14</v>
      </c>
      <c r="C4592" t="s">
        <v>2198</v>
      </c>
      <c r="D4592">
        <v>1.261751169907479</v>
      </c>
      <c r="E4592" t="s">
        <v>2199</v>
      </c>
      <c r="F4592" t="s">
        <v>3579</v>
      </c>
      <c r="G4592" t="s">
        <v>5776</v>
      </c>
      <c r="H4592">
        <v>1</v>
      </c>
      <c r="I4592">
        <v>1.99074E-7</v>
      </c>
      <c r="J4592">
        <v>140.05000000000001</v>
      </c>
      <c r="K4592">
        <v>2</v>
      </c>
      <c r="L4592" t="s">
        <v>11178</v>
      </c>
      <c r="M4592">
        <v>-0.28422999999999998</v>
      </c>
      <c r="N4592">
        <v>147120</v>
      </c>
      <c r="O4592">
        <v>204000</v>
      </c>
      <c r="P4592">
        <v>0.87947156570861607</v>
      </c>
      <c r="Q4592">
        <v>1.1096742769332091</v>
      </c>
      <c r="R4592" t="s">
        <v>13382</v>
      </c>
      <c r="S4592" t="s">
        <v>14582</v>
      </c>
      <c r="V4592" t="s">
        <v>17931</v>
      </c>
      <c r="W4592" t="s">
        <v>18730</v>
      </c>
      <c r="X4592" t="s">
        <v>21315</v>
      </c>
      <c r="AA4592" t="s">
        <v>23554</v>
      </c>
      <c r="AB4592" t="s">
        <v>24652</v>
      </c>
      <c r="AC4592" t="s">
        <v>26057</v>
      </c>
      <c r="AI4592" t="s">
        <v>29766</v>
      </c>
      <c r="AJ4592" s="1" t="s">
        <v>30028</v>
      </c>
    </row>
    <row r="4593" spans="1:36" ht="14.65" x14ac:dyDescent="0.45">
      <c r="A4593" t="s">
        <v>1377</v>
      </c>
      <c r="B4593">
        <v>93</v>
      </c>
      <c r="C4593" t="s">
        <v>2198</v>
      </c>
      <c r="D4593">
        <v>1.1318684040781031</v>
      </c>
      <c r="E4593" t="s">
        <v>2199</v>
      </c>
      <c r="F4593" t="s">
        <v>3579</v>
      </c>
      <c r="G4593" t="s">
        <v>5776</v>
      </c>
      <c r="H4593">
        <v>1</v>
      </c>
      <c r="I4593">
        <v>6.6849499999999996E-28</v>
      </c>
      <c r="J4593">
        <v>183.08</v>
      </c>
      <c r="K4593">
        <v>2</v>
      </c>
      <c r="L4593" t="s">
        <v>11179</v>
      </c>
      <c r="M4593">
        <v>7.0550000000000002E-2</v>
      </c>
      <c r="N4593">
        <v>120630</v>
      </c>
      <c r="O4593">
        <v>150050</v>
      </c>
      <c r="P4593">
        <v>0.93541604374073917</v>
      </c>
      <c r="Q4593">
        <v>1.058767864577884</v>
      </c>
      <c r="R4593" t="s">
        <v>13382</v>
      </c>
      <c r="S4593" t="s">
        <v>14582</v>
      </c>
      <c r="V4593" t="s">
        <v>17931</v>
      </c>
      <c r="W4593" t="s">
        <v>18730</v>
      </c>
      <c r="X4593" t="s">
        <v>21315</v>
      </c>
      <c r="AA4593" t="s">
        <v>23554</v>
      </c>
      <c r="AB4593" t="s">
        <v>24652</v>
      </c>
      <c r="AC4593" t="s">
        <v>26057</v>
      </c>
      <c r="AI4593" t="s">
        <v>29766</v>
      </c>
      <c r="AJ4593" s="1" t="s">
        <v>30028</v>
      </c>
    </row>
    <row r="4594" spans="1:36" x14ac:dyDescent="0.3">
      <c r="A4594" t="s">
        <v>1378</v>
      </c>
      <c r="B4594">
        <v>99</v>
      </c>
      <c r="C4594" t="s">
        <v>2198</v>
      </c>
      <c r="D4594">
        <v>1.544333068428132</v>
      </c>
      <c r="E4594" t="s">
        <v>2200</v>
      </c>
      <c r="F4594" t="s">
        <v>3580</v>
      </c>
      <c r="G4594" t="s">
        <v>5777</v>
      </c>
      <c r="H4594">
        <v>1</v>
      </c>
      <c r="I4594">
        <v>5.6262300000000005E-4</v>
      </c>
      <c r="J4594">
        <v>68.548000000000002</v>
      </c>
      <c r="K4594">
        <v>2</v>
      </c>
      <c r="L4594" t="s">
        <v>11180</v>
      </c>
      <c r="M4594">
        <v>-0.47785</v>
      </c>
      <c r="N4594">
        <v>11973</v>
      </c>
      <c r="O4594">
        <v>14657</v>
      </c>
      <c r="P4594">
        <v>0.80600181397578385</v>
      </c>
      <c r="Q4594">
        <v>1.244735254535863</v>
      </c>
      <c r="R4594" t="s">
        <v>13379</v>
      </c>
      <c r="Y4594" t="s">
        <v>22411</v>
      </c>
      <c r="Z4594" t="s">
        <v>23297</v>
      </c>
    </row>
    <row r="4595" spans="1:36" ht="14.65" x14ac:dyDescent="0.45">
      <c r="A4595" t="s">
        <v>1379</v>
      </c>
      <c r="B4595">
        <v>76</v>
      </c>
      <c r="C4595" t="s">
        <v>2198</v>
      </c>
      <c r="D4595">
        <v>1.1618191566799621</v>
      </c>
      <c r="E4595" t="s">
        <v>2199</v>
      </c>
      <c r="F4595" t="s">
        <v>3581</v>
      </c>
      <c r="G4595" t="s">
        <v>5778</v>
      </c>
      <c r="H4595">
        <v>1</v>
      </c>
      <c r="I4595">
        <v>3.2361600000000002E-6</v>
      </c>
      <c r="J4595">
        <v>70.551999999999978</v>
      </c>
      <c r="K4595">
        <v>2</v>
      </c>
      <c r="L4595" t="s">
        <v>11181</v>
      </c>
      <c r="M4595">
        <v>-1.6632</v>
      </c>
      <c r="N4595">
        <v>27360</v>
      </c>
      <c r="O4595">
        <v>31839</v>
      </c>
      <c r="P4595">
        <v>0.92509057753174717</v>
      </c>
      <c r="Q4595">
        <v>1.0747879546405139</v>
      </c>
      <c r="R4595" t="s">
        <v>13385</v>
      </c>
      <c r="S4595" t="s">
        <v>14583</v>
      </c>
      <c r="V4595" t="s">
        <v>17932</v>
      </c>
      <c r="W4595" t="s">
        <v>18665</v>
      </c>
      <c r="AA4595" t="s">
        <v>23566</v>
      </c>
      <c r="AB4595" t="s">
        <v>24653</v>
      </c>
      <c r="AC4595" t="s">
        <v>25238</v>
      </c>
      <c r="AG4595" t="s">
        <v>28477</v>
      </c>
      <c r="AH4595" s="1" t="s">
        <v>29317</v>
      </c>
    </row>
    <row r="4596" spans="1:36" x14ac:dyDescent="0.3">
      <c r="A4596" t="s">
        <v>1380</v>
      </c>
      <c r="B4596">
        <v>6</v>
      </c>
      <c r="C4596" t="s">
        <v>2198</v>
      </c>
      <c r="E4596" t="s">
        <v>2199</v>
      </c>
      <c r="F4596" t="s">
        <v>3582</v>
      </c>
      <c r="G4596" t="s">
        <v>5779</v>
      </c>
      <c r="H4596">
        <v>1</v>
      </c>
      <c r="I4596">
        <v>3.9961999999999997E-15</v>
      </c>
      <c r="J4596">
        <v>145.75</v>
      </c>
      <c r="K4596">
        <v>2</v>
      </c>
      <c r="L4596" t="s">
        <v>11182</v>
      </c>
      <c r="M4596">
        <v>1.2601</v>
      </c>
      <c r="N4596">
        <v>1889500</v>
      </c>
      <c r="O4596">
        <v>2087700</v>
      </c>
      <c r="R4596" t="s">
        <v>13379</v>
      </c>
      <c r="S4596" t="s">
        <v>13521</v>
      </c>
      <c r="T4596" t="s">
        <v>15280</v>
      </c>
      <c r="U4596" t="s">
        <v>16231</v>
      </c>
      <c r="V4596" t="s">
        <v>17459</v>
      </c>
      <c r="W4596" t="s">
        <v>19244</v>
      </c>
      <c r="X4596" t="s">
        <v>20359</v>
      </c>
      <c r="Y4596" t="s">
        <v>21862</v>
      </c>
      <c r="Z4596" t="s">
        <v>22748</v>
      </c>
      <c r="AA4596" t="s">
        <v>23563</v>
      </c>
      <c r="AB4596" t="s">
        <v>23769</v>
      </c>
      <c r="AC4596" t="s">
        <v>25252</v>
      </c>
      <c r="AG4596" t="s">
        <v>28527</v>
      </c>
    </row>
    <row r="4597" spans="1:36" ht="14.65" x14ac:dyDescent="0.45">
      <c r="A4597" t="s">
        <v>1381</v>
      </c>
      <c r="B4597">
        <v>553</v>
      </c>
      <c r="C4597" t="s">
        <v>2198</v>
      </c>
      <c r="E4597" t="s">
        <v>2199</v>
      </c>
      <c r="F4597" t="s">
        <v>3583</v>
      </c>
      <c r="G4597" t="s">
        <v>5780</v>
      </c>
      <c r="H4597">
        <v>1</v>
      </c>
      <c r="I4597">
        <v>4.551E-4</v>
      </c>
      <c r="J4597">
        <v>67.548000000000002</v>
      </c>
      <c r="K4597">
        <v>2</v>
      </c>
      <c r="L4597" t="s">
        <v>11183</v>
      </c>
      <c r="M4597">
        <v>2.9188000000000001</v>
      </c>
      <c r="N4597">
        <v>31616</v>
      </c>
      <c r="O4597">
        <v>0</v>
      </c>
      <c r="P4597">
        <v>0.90956087985371636</v>
      </c>
      <c r="R4597" t="s">
        <v>13379</v>
      </c>
      <c r="S4597" t="s">
        <v>14584</v>
      </c>
      <c r="W4597" t="s">
        <v>18664</v>
      </c>
      <c r="Y4597" t="s">
        <v>22240</v>
      </c>
      <c r="Z4597" t="s">
        <v>23126</v>
      </c>
      <c r="AA4597" t="s">
        <v>23554</v>
      </c>
      <c r="AB4597" t="s">
        <v>24654</v>
      </c>
      <c r="AC4597" t="s">
        <v>26058</v>
      </c>
      <c r="AD4597" t="s">
        <v>26421</v>
      </c>
      <c r="AE4597" s="1" t="s">
        <v>27124</v>
      </c>
    </row>
    <row r="4598" spans="1:36" ht="14.65" x14ac:dyDescent="0.45">
      <c r="A4598" t="s">
        <v>1381</v>
      </c>
      <c r="B4598">
        <v>571</v>
      </c>
      <c r="C4598" t="s">
        <v>2198</v>
      </c>
      <c r="D4598">
        <v>1.3089762513763541</v>
      </c>
      <c r="E4598" t="s">
        <v>2199</v>
      </c>
      <c r="F4598" t="s">
        <v>3583</v>
      </c>
      <c r="G4598" t="s">
        <v>5780</v>
      </c>
      <c r="H4598">
        <v>1</v>
      </c>
      <c r="I4598">
        <v>8.6232400000000008E-3</v>
      </c>
      <c r="J4598">
        <v>65.403999999999996</v>
      </c>
      <c r="K4598">
        <v>2</v>
      </c>
      <c r="L4598" t="s">
        <v>11184</v>
      </c>
      <c r="M4598">
        <v>0.34072999999999998</v>
      </c>
      <c r="N4598">
        <v>17712</v>
      </c>
      <c r="O4598">
        <v>18991</v>
      </c>
      <c r="P4598">
        <v>0.87786515020401712</v>
      </c>
      <c r="Q4598">
        <v>1.1491046335279951</v>
      </c>
      <c r="R4598" t="s">
        <v>13379</v>
      </c>
      <c r="S4598" t="s">
        <v>14584</v>
      </c>
      <c r="W4598" t="s">
        <v>18664</v>
      </c>
      <c r="Y4598" t="s">
        <v>22240</v>
      </c>
      <c r="Z4598" t="s">
        <v>23126</v>
      </c>
      <c r="AA4598" t="s">
        <v>23554</v>
      </c>
      <c r="AB4598" t="s">
        <v>24654</v>
      </c>
      <c r="AC4598" t="s">
        <v>26058</v>
      </c>
      <c r="AD4598" t="s">
        <v>26421</v>
      </c>
      <c r="AE4598" s="1" t="s">
        <v>27124</v>
      </c>
    </row>
    <row r="4599" spans="1:36" ht="14.65" x14ac:dyDescent="0.45">
      <c r="A4599" t="s">
        <v>1382</v>
      </c>
      <c r="B4599">
        <v>125</v>
      </c>
      <c r="C4599" t="s">
        <v>2198</v>
      </c>
      <c r="E4599" t="s">
        <v>2199</v>
      </c>
      <c r="F4599" t="s">
        <v>3584</v>
      </c>
      <c r="G4599" t="s">
        <v>5781</v>
      </c>
      <c r="H4599">
        <v>0.99999199999999999</v>
      </c>
      <c r="I4599">
        <v>8.9965500000000018E-7</v>
      </c>
      <c r="J4599">
        <v>88.24</v>
      </c>
      <c r="K4599">
        <v>2</v>
      </c>
      <c r="L4599" t="s">
        <v>11185</v>
      </c>
      <c r="M4599">
        <v>-0.20577000000000001</v>
      </c>
      <c r="N4599">
        <v>51253</v>
      </c>
      <c r="O4599">
        <v>88737</v>
      </c>
      <c r="R4599" t="s">
        <v>13379</v>
      </c>
      <c r="S4599" t="s">
        <v>14585</v>
      </c>
      <c r="T4599" t="s">
        <v>15925</v>
      </c>
      <c r="U4599" t="s">
        <v>16601</v>
      </c>
      <c r="V4599" t="s">
        <v>17933</v>
      </c>
      <c r="W4599" t="s">
        <v>19704</v>
      </c>
      <c r="X4599" t="s">
        <v>21316</v>
      </c>
      <c r="Y4599" t="s">
        <v>22412</v>
      </c>
      <c r="Z4599" t="s">
        <v>23298</v>
      </c>
      <c r="AA4599" t="s">
        <v>2198</v>
      </c>
      <c r="AB4599" t="s">
        <v>24655</v>
      </c>
      <c r="AC4599" t="s">
        <v>26059</v>
      </c>
      <c r="AD4599" t="s">
        <v>26516</v>
      </c>
      <c r="AE4599" s="1" t="s">
        <v>27219</v>
      </c>
      <c r="AF4599" t="s">
        <v>25989</v>
      </c>
      <c r="AG4599" t="s">
        <v>28528</v>
      </c>
      <c r="AH4599" s="1" t="s">
        <v>29366</v>
      </c>
    </row>
    <row r="4600" spans="1:36" ht="14.65" x14ac:dyDescent="0.45">
      <c r="A4600" t="s">
        <v>1383</v>
      </c>
      <c r="B4600">
        <v>568</v>
      </c>
      <c r="C4600" t="s">
        <v>2198</v>
      </c>
      <c r="E4600" t="s">
        <v>2199</v>
      </c>
      <c r="F4600" t="s">
        <v>3585</v>
      </c>
      <c r="G4600" t="s">
        <v>5782</v>
      </c>
      <c r="H4600">
        <v>1</v>
      </c>
      <c r="I4600">
        <v>2.51689E-9</v>
      </c>
      <c r="J4600">
        <v>78.156999999999996</v>
      </c>
      <c r="K4600">
        <v>2</v>
      </c>
      <c r="L4600" t="s">
        <v>11186</v>
      </c>
      <c r="M4600">
        <v>-0.74058000000000002</v>
      </c>
      <c r="N4600">
        <v>0</v>
      </c>
      <c r="O4600">
        <v>18222</v>
      </c>
      <c r="R4600" t="s">
        <v>13381</v>
      </c>
      <c r="V4600" t="s">
        <v>17934</v>
      </c>
      <c r="W4600" t="s">
        <v>19705</v>
      </c>
      <c r="Y4600" t="s">
        <v>22413</v>
      </c>
      <c r="Z4600" t="s">
        <v>23299</v>
      </c>
      <c r="AA4600" t="s">
        <v>23553</v>
      </c>
      <c r="AB4600" t="s">
        <v>24187</v>
      </c>
      <c r="AC4600" t="s">
        <v>25654</v>
      </c>
      <c r="AG4600" t="s">
        <v>28498</v>
      </c>
      <c r="AH4600" s="1" t="s">
        <v>29338</v>
      </c>
      <c r="AI4600" t="s">
        <v>29794</v>
      </c>
      <c r="AJ4600" s="1" t="s">
        <v>30056</v>
      </c>
    </row>
    <row r="4601" spans="1:36" ht="14.65" x14ac:dyDescent="0.45">
      <c r="A4601" t="s">
        <v>1384</v>
      </c>
      <c r="B4601">
        <v>164</v>
      </c>
      <c r="C4601" t="s">
        <v>2198</v>
      </c>
      <c r="E4601" t="s">
        <v>2199</v>
      </c>
      <c r="F4601" t="s">
        <v>3586</v>
      </c>
      <c r="G4601" t="s">
        <v>5783</v>
      </c>
      <c r="H4601">
        <v>1</v>
      </c>
      <c r="I4601">
        <v>1.8572200000000001E-2</v>
      </c>
      <c r="J4601">
        <v>50.834000000000003</v>
      </c>
      <c r="K4601">
        <v>2</v>
      </c>
      <c r="L4601" t="s">
        <v>11187</v>
      </c>
      <c r="M4601">
        <v>-0.90507999999999988</v>
      </c>
      <c r="N4601">
        <v>0</v>
      </c>
      <c r="O4601">
        <v>15232</v>
      </c>
      <c r="Q4601">
        <v>0.9442718446601942</v>
      </c>
      <c r="R4601" t="s">
        <v>13381</v>
      </c>
      <c r="S4601" t="s">
        <v>14586</v>
      </c>
      <c r="V4601" t="s">
        <v>17935</v>
      </c>
      <c r="W4601" t="s">
        <v>19706</v>
      </c>
      <c r="X4601" t="s">
        <v>21317</v>
      </c>
      <c r="Y4601" t="s">
        <v>22309</v>
      </c>
      <c r="Z4601" t="s">
        <v>23195</v>
      </c>
      <c r="AA4601" t="s">
        <v>23547</v>
      </c>
      <c r="AB4601" t="s">
        <v>24656</v>
      </c>
      <c r="AC4601" t="s">
        <v>26060</v>
      </c>
      <c r="AG4601" t="s">
        <v>28529</v>
      </c>
      <c r="AH4601" s="1" t="s">
        <v>29367</v>
      </c>
    </row>
    <row r="4602" spans="1:36" ht="14.65" x14ac:dyDescent="0.45">
      <c r="A4602" t="s">
        <v>1385</v>
      </c>
      <c r="B4602">
        <v>1983</v>
      </c>
      <c r="C4602" t="s">
        <v>2198</v>
      </c>
      <c r="D4602">
        <v>1.133582725513802</v>
      </c>
      <c r="E4602" t="s">
        <v>2199</v>
      </c>
      <c r="F4602" t="s">
        <v>3587</v>
      </c>
      <c r="G4602" t="s">
        <v>5784</v>
      </c>
      <c r="H4602">
        <v>0.99998399999999998</v>
      </c>
      <c r="I4602">
        <v>5.8207699999999996E-4</v>
      </c>
      <c r="J4602">
        <v>74.486000000000004</v>
      </c>
      <c r="K4602">
        <v>3</v>
      </c>
      <c r="L4602" t="s">
        <v>11188</v>
      </c>
      <c r="M4602">
        <v>2.1438999999999999</v>
      </c>
      <c r="N4602">
        <v>19029</v>
      </c>
      <c r="O4602">
        <v>24120</v>
      </c>
      <c r="P4602">
        <v>0.9341275753503252</v>
      </c>
      <c r="Q4602">
        <v>1.058910882843221</v>
      </c>
      <c r="R4602" t="s">
        <v>13380</v>
      </c>
      <c r="S4602" t="s">
        <v>14587</v>
      </c>
      <c r="V4602" t="s">
        <v>17936</v>
      </c>
      <c r="W4602" t="s">
        <v>19707</v>
      </c>
      <c r="X4602" t="s">
        <v>21318</v>
      </c>
      <c r="Y4602" t="s">
        <v>21787</v>
      </c>
      <c r="Z4602" t="s">
        <v>22673</v>
      </c>
      <c r="AA4602" t="s">
        <v>23554</v>
      </c>
      <c r="AB4602" t="s">
        <v>24657</v>
      </c>
      <c r="AC4602" t="s">
        <v>26061</v>
      </c>
      <c r="AD4602" t="s">
        <v>26993</v>
      </c>
      <c r="AE4602" s="1" t="s">
        <v>27691</v>
      </c>
      <c r="AG4602" t="s">
        <v>28530</v>
      </c>
      <c r="AH4602" s="1" t="s">
        <v>29368</v>
      </c>
    </row>
    <row r="4603" spans="1:36" x14ac:dyDescent="0.3">
      <c r="A4603" t="s">
        <v>1386</v>
      </c>
      <c r="B4603">
        <v>846</v>
      </c>
      <c r="C4603" t="s">
        <v>2198</v>
      </c>
      <c r="D4603">
        <v>1.830973759752597</v>
      </c>
      <c r="E4603" t="s">
        <v>2200</v>
      </c>
      <c r="F4603" t="s">
        <v>3588</v>
      </c>
      <c r="G4603" t="s">
        <v>5785</v>
      </c>
      <c r="H4603">
        <v>1</v>
      </c>
      <c r="I4603">
        <v>3.6206699999999999E-3</v>
      </c>
      <c r="J4603">
        <v>73.637</v>
      </c>
      <c r="K4603">
        <v>2</v>
      </c>
      <c r="L4603" t="s">
        <v>11189</v>
      </c>
      <c r="M4603">
        <v>-1.7908999999999999</v>
      </c>
      <c r="N4603">
        <v>18943</v>
      </c>
      <c r="O4603">
        <v>31137</v>
      </c>
      <c r="P4603">
        <v>0.71782558320572276</v>
      </c>
      <c r="Q4603">
        <v>1.3143198069287829</v>
      </c>
      <c r="R4603" t="s">
        <v>13379</v>
      </c>
      <c r="S4603" t="s">
        <v>14588</v>
      </c>
      <c r="V4603" t="s">
        <v>17937</v>
      </c>
      <c r="W4603" t="s">
        <v>19708</v>
      </c>
      <c r="X4603" t="s">
        <v>21319</v>
      </c>
      <c r="Y4603" t="s">
        <v>22414</v>
      </c>
      <c r="Z4603" t="s">
        <v>23300</v>
      </c>
    </row>
    <row r="4604" spans="1:36" x14ac:dyDescent="0.3">
      <c r="A4604" t="s">
        <v>1386</v>
      </c>
      <c r="B4604">
        <v>631</v>
      </c>
      <c r="C4604" t="s">
        <v>2198</v>
      </c>
      <c r="E4604" t="s">
        <v>2199</v>
      </c>
      <c r="F4604" t="s">
        <v>3588</v>
      </c>
      <c r="G4604" t="s">
        <v>5785</v>
      </c>
      <c r="H4604">
        <v>1</v>
      </c>
      <c r="I4604">
        <v>1.54199E-2</v>
      </c>
      <c r="J4604">
        <v>46.447000000000003</v>
      </c>
      <c r="K4604">
        <v>2</v>
      </c>
      <c r="L4604" t="s">
        <v>11190</v>
      </c>
      <c r="M4604">
        <v>0.70516000000000001</v>
      </c>
      <c r="N4604">
        <v>0</v>
      </c>
      <c r="O4604">
        <v>13949</v>
      </c>
      <c r="Q4604">
        <v>1.05696014277216</v>
      </c>
      <c r="R4604" t="s">
        <v>13379</v>
      </c>
      <c r="S4604" t="s">
        <v>14588</v>
      </c>
      <c r="V4604" t="s">
        <v>17937</v>
      </c>
      <c r="W4604" t="s">
        <v>19708</v>
      </c>
      <c r="X4604" t="s">
        <v>21319</v>
      </c>
      <c r="Y4604" t="s">
        <v>22414</v>
      </c>
      <c r="Z4604" t="s">
        <v>23300</v>
      </c>
    </row>
    <row r="4605" spans="1:36" x14ac:dyDescent="0.3">
      <c r="A4605" t="s">
        <v>1386</v>
      </c>
      <c r="B4605">
        <v>289</v>
      </c>
      <c r="C4605" t="s">
        <v>2198</v>
      </c>
      <c r="D4605">
        <v>1.2895730251973521</v>
      </c>
      <c r="E4605" t="s">
        <v>2199</v>
      </c>
      <c r="F4605" t="s">
        <v>3588</v>
      </c>
      <c r="G4605" t="s">
        <v>5785</v>
      </c>
      <c r="H4605">
        <v>1</v>
      </c>
      <c r="I4605">
        <v>8.9350500000000001E-6</v>
      </c>
      <c r="J4605">
        <v>93.772000000000006</v>
      </c>
      <c r="K4605">
        <v>2</v>
      </c>
      <c r="L4605" t="s">
        <v>11191</v>
      </c>
      <c r="M4605">
        <v>0.44477</v>
      </c>
      <c r="N4605">
        <v>63378</v>
      </c>
      <c r="O4605">
        <v>73372</v>
      </c>
      <c r="P4605">
        <v>0.87951993712518584</v>
      </c>
      <c r="Q4605">
        <v>1.1342051860399101</v>
      </c>
      <c r="R4605" t="s">
        <v>13379</v>
      </c>
      <c r="S4605" t="s">
        <v>14588</v>
      </c>
      <c r="V4605" t="s">
        <v>17937</v>
      </c>
      <c r="W4605" t="s">
        <v>19708</v>
      </c>
      <c r="X4605" t="s">
        <v>21319</v>
      </c>
      <c r="Y4605" t="s">
        <v>22414</v>
      </c>
      <c r="Z4605" t="s">
        <v>23300</v>
      </c>
    </row>
    <row r="4606" spans="1:36" ht="14.65" x14ac:dyDescent="0.45">
      <c r="A4606" t="s">
        <v>1387</v>
      </c>
      <c r="B4606">
        <v>607</v>
      </c>
      <c r="C4606" t="s">
        <v>2198</v>
      </c>
      <c r="E4606" t="s">
        <v>2199</v>
      </c>
      <c r="F4606" t="s">
        <v>3589</v>
      </c>
      <c r="G4606" t="s">
        <v>5786</v>
      </c>
      <c r="H4606">
        <v>1</v>
      </c>
      <c r="I4606">
        <v>1.6982799999999999E-3</v>
      </c>
      <c r="J4606">
        <v>45.826000000000001</v>
      </c>
      <c r="K4606">
        <v>2</v>
      </c>
      <c r="L4606" t="s">
        <v>11192</v>
      </c>
      <c r="M4606">
        <v>-1.6940999999999999</v>
      </c>
      <c r="N4606">
        <v>0</v>
      </c>
      <c r="O4606">
        <v>13916</v>
      </c>
      <c r="Q4606">
        <v>1.036</v>
      </c>
      <c r="R4606" t="s">
        <v>13379</v>
      </c>
      <c r="S4606" t="s">
        <v>14589</v>
      </c>
      <c r="T4606" t="s">
        <v>15926</v>
      </c>
      <c r="U4606" t="s">
        <v>16585</v>
      </c>
      <c r="V4606" t="s">
        <v>17938</v>
      </c>
      <c r="W4606" t="s">
        <v>19709</v>
      </c>
      <c r="X4606" t="s">
        <v>21320</v>
      </c>
      <c r="AD4606" t="s">
        <v>26994</v>
      </c>
      <c r="AE4606" s="1" t="s">
        <v>27692</v>
      </c>
      <c r="AI4606" t="s">
        <v>29815</v>
      </c>
      <c r="AJ4606" s="1" t="s">
        <v>30077</v>
      </c>
    </row>
    <row r="4607" spans="1:36" ht="14.65" x14ac:dyDescent="0.45">
      <c r="A4607" t="s">
        <v>1387</v>
      </c>
      <c r="B4607">
        <v>622</v>
      </c>
      <c r="C4607" t="s">
        <v>2198</v>
      </c>
      <c r="E4607" t="s">
        <v>2199</v>
      </c>
      <c r="F4607" t="s">
        <v>3589</v>
      </c>
      <c r="G4607" t="s">
        <v>5786</v>
      </c>
      <c r="H4607">
        <v>0.99999799999999994</v>
      </c>
      <c r="I4607">
        <v>2.47998E-2</v>
      </c>
      <c r="J4607">
        <v>58.889000000000003</v>
      </c>
      <c r="K4607">
        <v>2</v>
      </c>
      <c r="L4607" t="s">
        <v>11193</v>
      </c>
      <c r="M4607">
        <v>1.0911999999999999</v>
      </c>
      <c r="N4607">
        <v>5541.9</v>
      </c>
      <c r="O4607">
        <v>0</v>
      </c>
      <c r="P4607">
        <v>0.96641791044776093</v>
      </c>
      <c r="R4607" t="s">
        <v>13379</v>
      </c>
      <c r="S4607" t="s">
        <v>14589</v>
      </c>
      <c r="T4607" t="s">
        <v>15926</v>
      </c>
      <c r="U4607" t="s">
        <v>16585</v>
      </c>
      <c r="V4607" t="s">
        <v>17938</v>
      </c>
      <c r="W4607" t="s">
        <v>19709</v>
      </c>
      <c r="X4607" t="s">
        <v>21320</v>
      </c>
      <c r="AD4607" t="s">
        <v>26994</v>
      </c>
      <c r="AE4607" s="1" t="s">
        <v>27692</v>
      </c>
      <c r="AI4607" t="s">
        <v>29815</v>
      </c>
      <c r="AJ4607" s="1" t="s">
        <v>30077</v>
      </c>
    </row>
    <row r="4608" spans="1:36" ht="14.65" x14ac:dyDescent="0.45">
      <c r="A4608" t="s">
        <v>1387</v>
      </c>
      <c r="B4608">
        <v>599</v>
      </c>
      <c r="C4608" t="s">
        <v>2198</v>
      </c>
      <c r="D4608">
        <v>1.933913043478261</v>
      </c>
      <c r="E4608" t="s">
        <v>2200</v>
      </c>
      <c r="F4608" t="s">
        <v>3589</v>
      </c>
      <c r="G4608" t="s">
        <v>5786</v>
      </c>
      <c r="H4608">
        <v>1</v>
      </c>
      <c r="I4608">
        <v>2.6921200000000001E-4</v>
      </c>
      <c r="J4608">
        <v>58.313000000000002</v>
      </c>
      <c r="K4608">
        <v>2</v>
      </c>
      <c r="L4608" t="s">
        <v>11194</v>
      </c>
      <c r="M4608">
        <v>1.3161</v>
      </c>
      <c r="N4608">
        <v>6934.5</v>
      </c>
      <c r="O4608">
        <v>12510</v>
      </c>
      <c r="P4608">
        <v>0.689308030548484</v>
      </c>
      <c r="Q4608">
        <v>1.3330617912520251</v>
      </c>
      <c r="R4608" t="s">
        <v>13379</v>
      </c>
      <c r="S4608" t="s">
        <v>14589</v>
      </c>
      <c r="T4608" t="s">
        <v>15926</v>
      </c>
      <c r="U4608" t="s">
        <v>16585</v>
      </c>
      <c r="V4608" t="s">
        <v>17938</v>
      </c>
      <c r="W4608" t="s">
        <v>19709</v>
      </c>
      <c r="X4608" t="s">
        <v>21320</v>
      </c>
      <c r="AD4608" t="s">
        <v>26994</v>
      </c>
      <c r="AE4608" s="1" t="s">
        <v>27692</v>
      </c>
      <c r="AI4608" t="s">
        <v>29815</v>
      </c>
      <c r="AJ4608" s="1" t="s">
        <v>30077</v>
      </c>
    </row>
    <row r="4609" spans="1:34" x14ac:dyDescent="0.3">
      <c r="A4609" t="s">
        <v>1388</v>
      </c>
      <c r="B4609">
        <v>792</v>
      </c>
      <c r="C4609" t="s">
        <v>2198</v>
      </c>
      <c r="D4609">
        <v>1.461912273629528</v>
      </c>
      <c r="E4609" t="s">
        <v>2199</v>
      </c>
      <c r="F4609" t="s">
        <v>3590</v>
      </c>
      <c r="G4609" t="s">
        <v>5787</v>
      </c>
      <c r="H4609">
        <v>1</v>
      </c>
      <c r="I4609">
        <v>1.1370699999999999E-5</v>
      </c>
      <c r="J4609">
        <v>115.41</v>
      </c>
      <c r="K4609">
        <v>2</v>
      </c>
      <c r="L4609" t="s">
        <v>11195</v>
      </c>
      <c r="M4609">
        <v>-1.1800999999999999</v>
      </c>
      <c r="N4609">
        <v>156570</v>
      </c>
      <c r="O4609">
        <v>177350</v>
      </c>
      <c r="P4609">
        <v>0.83218647849696359</v>
      </c>
      <c r="Q4609">
        <v>1.2165836268632459</v>
      </c>
      <c r="R4609" t="s">
        <v>13379</v>
      </c>
      <c r="S4609" t="s">
        <v>14590</v>
      </c>
      <c r="W4609" t="s">
        <v>18631</v>
      </c>
      <c r="Y4609" t="s">
        <v>21808</v>
      </c>
      <c r="Z4609" t="s">
        <v>22694</v>
      </c>
    </row>
    <row r="4610" spans="1:34" x14ac:dyDescent="0.3">
      <c r="A4610" t="s">
        <v>1388</v>
      </c>
      <c r="B4610">
        <v>949</v>
      </c>
      <c r="C4610" t="s">
        <v>2198</v>
      </c>
      <c r="D4610">
        <v>1.4871258123608411</v>
      </c>
      <c r="E4610" t="s">
        <v>2199</v>
      </c>
      <c r="F4610" t="s">
        <v>3590</v>
      </c>
      <c r="G4610" t="s">
        <v>5787</v>
      </c>
      <c r="H4610">
        <v>1</v>
      </c>
      <c r="I4610">
        <v>3.4540899999999999E-3</v>
      </c>
      <c r="J4610">
        <v>117.62</v>
      </c>
      <c r="K4610">
        <v>2</v>
      </c>
      <c r="L4610" t="s">
        <v>11196</v>
      </c>
      <c r="M4610">
        <v>-0.20932999999999999</v>
      </c>
      <c r="N4610">
        <v>142720</v>
      </c>
      <c r="O4610">
        <v>164450</v>
      </c>
      <c r="P4610">
        <v>0.82463274207379211</v>
      </c>
      <c r="Q4610">
        <v>1.226332636455836</v>
      </c>
      <c r="R4610" t="s">
        <v>13379</v>
      </c>
      <c r="S4610" t="s">
        <v>14590</v>
      </c>
      <c r="W4610" t="s">
        <v>18631</v>
      </c>
      <c r="Y4610" t="s">
        <v>21808</v>
      </c>
      <c r="Z4610" t="s">
        <v>22694</v>
      </c>
    </row>
    <row r="4611" spans="1:34" x14ac:dyDescent="0.3">
      <c r="A4611" t="s">
        <v>1388</v>
      </c>
      <c r="B4611">
        <v>290</v>
      </c>
      <c r="C4611" t="s">
        <v>2198</v>
      </c>
      <c r="D4611">
        <v>1.3367588486089641</v>
      </c>
      <c r="E4611" t="s">
        <v>2199</v>
      </c>
      <c r="F4611" t="s">
        <v>3590</v>
      </c>
      <c r="G4611" t="s">
        <v>5787</v>
      </c>
      <c r="H4611">
        <v>1</v>
      </c>
      <c r="I4611">
        <v>7.1906400000000004E-15</v>
      </c>
      <c r="J4611">
        <v>168.43</v>
      </c>
      <c r="K4611">
        <v>2</v>
      </c>
      <c r="L4611" t="s">
        <v>11197</v>
      </c>
      <c r="M4611">
        <v>-0.53420000000000001</v>
      </c>
      <c r="N4611">
        <v>103780</v>
      </c>
      <c r="O4611">
        <v>107490</v>
      </c>
      <c r="P4611">
        <v>0.87182710934296903</v>
      </c>
      <c r="Q4611">
        <v>1.165422602871389</v>
      </c>
      <c r="R4611" t="s">
        <v>13379</v>
      </c>
      <c r="S4611" t="s">
        <v>14590</v>
      </c>
      <c r="W4611" t="s">
        <v>18631</v>
      </c>
      <c r="Y4611" t="s">
        <v>21808</v>
      </c>
      <c r="Z4611" t="s">
        <v>22694</v>
      </c>
    </row>
    <row r="4612" spans="1:34" x14ac:dyDescent="0.3">
      <c r="A4612" t="s">
        <v>1388</v>
      </c>
      <c r="B4612">
        <v>942</v>
      </c>
      <c r="C4612" t="s">
        <v>2198</v>
      </c>
      <c r="E4612" t="s">
        <v>2199</v>
      </c>
      <c r="F4612" t="s">
        <v>3590</v>
      </c>
      <c r="G4612" t="s">
        <v>5787</v>
      </c>
      <c r="H4612">
        <v>1</v>
      </c>
      <c r="I4612">
        <v>1.01139E-2</v>
      </c>
      <c r="J4612">
        <v>46.447000000000003</v>
      </c>
      <c r="K4612">
        <v>2</v>
      </c>
      <c r="L4612" t="s">
        <v>11198</v>
      </c>
      <c r="M4612">
        <v>0.48027999999999998</v>
      </c>
      <c r="N4612">
        <v>38764</v>
      </c>
      <c r="O4612">
        <v>0</v>
      </c>
      <c r="P4612">
        <v>0.88741045187362222</v>
      </c>
      <c r="R4612" t="s">
        <v>13379</v>
      </c>
      <c r="S4612" t="s">
        <v>14590</v>
      </c>
      <c r="W4612" t="s">
        <v>18631</v>
      </c>
      <c r="Y4612" t="s">
        <v>21808</v>
      </c>
      <c r="Z4612" t="s">
        <v>22694</v>
      </c>
    </row>
    <row r="4613" spans="1:34" ht="14.65" x14ac:dyDescent="0.45">
      <c r="A4613" t="s">
        <v>1389</v>
      </c>
      <c r="B4613">
        <v>104</v>
      </c>
      <c r="C4613" t="s">
        <v>2198</v>
      </c>
      <c r="D4613">
        <v>1.186165957587541</v>
      </c>
      <c r="E4613" t="s">
        <v>2199</v>
      </c>
      <c r="F4613" t="s">
        <v>3591</v>
      </c>
      <c r="G4613" t="s">
        <v>5788</v>
      </c>
      <c r="H4613">
        <v>1</v>
      </c>
      <c r="I4613">
        <v>2.0096100000000002E-3</v>
      </c>
      <c r="J4613">
        <v>81.798999999999978</v>
      </c>
      <c r="K4613">
        <v>2</v>
      </c>
      <c r="L4613" t="s">
        <v>11199</v>
      </c>
      <c r="M4613">
        <v>1.6601999999999999</v>
      </c>
      <c r="N4613">
        <v>85289</v>
      </c>
      <c r="O4613">
        <v>95649</v>
      </c>
      <c r="P4613">
        <v>0.91703298579440662</v>
      </c>
      <c r="Q4613">
        <v>1.087753309734184</v>
      </c>
      <c r="R4613" t="s">
        <v>13379</v>
      </c>
      <c r="S4613" t="s">
        <v>14591</v>
      </c>
      <c r="V4613" t="s">
        <v>17939</v>
      </c>
      <c r="W4613" t="s">
        <v>18664</v>
      </c>
      <c r="X4613" t="s">
        <v>21321</v>
      </c>
      <c r="Y4613" t="s">
        <v>21910</v>
      </c>
      <c r="Z4613" t="s">
        <v>22796</v>
      </c>
      <c r="AA4613" t="s">
        <v>2198</v>
      </c>
      <c r="AB4613" t="s">
        <v>24658</v>
      </c>
      <c r="AC4613" t="s">
        <v>26062</v>
      </c>
      <c r="AF4613" t="s">
        <v>25989</v>
      </c>
      <c r="AG4613" t="s">
        <v>28531</v>
      </c>
      <c r="AH4613" s="1" t="s">
        <v>29369</v>
      </c>
    </row>
    <row r="4614" spans="1:34" ht="14.65" x14ac:dyDescent="0.45">
      <c r="A4614" t="s">
        <v>1390</v>
      </c>
      <c r="B4614">
        <v>100</v>
      </c>
      <c r="C4614" t="s">
        <v>2198</v>
      </c>
      <c r="D4614">
        <v>0.90750142145069601</v>
      </c>
      <c r="E4614" t="s">
        <v>2199</v>
      </c>
      <c r="F4614" t="s">
        <v>3592</v>
      </c>
      <c r="G4614" t="s">
        <v>5789</v>
      </c>
      <c r="H4614">
        <v>1</v>
      </c>
      <c r="I4614">
        <v>1.4012399999999999E-4</v>
      </c>
      <c r="J4614">
        <v>74.62</v>
      </c>
      <c r="K4614">
        <v>3</v>
      </c>
      <c r="L4614" t="s">
        <v>11200</v>
      </c>
      <c r="M4614">
        <v>-3.2214</v>
      </c>
      <c r="N4614">
        <v>43705</v>
      </c>
      <c r="O4614">
        <v>36845</v>
      </c>
      <c r="P4614">
        <v>1.0466230585989771</v>
      </c>
      <c r="Q4614">
        <v>0.94981191340164717</v>
      </c>
      <c r="R4614" t="s">
        <v>13380</v>
      </c>
      <c r="S4614" t="s">
        <v>14592</v>
      </c>
      <c r="T4614" t="s">
        <v>15927</v>
      </c>
      <c r="U4614" t="s">
        <v>16602</v>
      </c>
      <c r="V4614" t="s">
        <v>17940</v>
      </c>
      <c r="W4614" t="s">
        <v>18651</v>
      </c>
      <c r="X4614" t="s">
        <v>21322</v>
      </c>
      <c r="AA4614" t="s">
        <v>23584</v>
      </c>
      <c r="AB4614" t="s">
        <v>24659</v>
      </c>
      <c r="AC4614" t="s">
        <v>26063</v>
      </c>
      <c r="AG4614" t="s">
        <v>28532</v>
      </c>
      <c r="AH4614" s="1" t="s">
        <v>29370</v>
      </c>
    </row>
    <row r="4615" spans="1:34" x14ac:dyDescent="0.3">
      <c r="A4615" t="s">
        <v>1391</v>
      </c>
      <c r="B4615">
        <v>323</v>
      </c>
      <c r="C4615" t="s">
        <v>2198</v>
      </c>
      <c r="E4615" t="s">
        <v>2199</v>
      </c>
      <c r="F4615" t="s">
        <v>3593</v>
      </c>
      <c r="G4615" t="s">
        <v>5790</v>
      </c>
      <c r="H4615">
        <v>1</v>
      </c>
      <c r="I4615">
        <v>4.4896700000000003E-3</v>
      </c>
      <c r="J4615">
        <v>72.042000000000002</v>
      </c>
      <c r="K4615">
        <v>2</v>
      </c>
      <c r="L4615" t="s">
        <v>11201</v>
      </c>
      <c r="M4615">
        <v>-2.4416000000000002</v>
      </c>
      <c r="N4615">
        <v>0</v>
      </c>
      <c r="O4615">
        <v>33248</v>
      </c>
      <c r="R4615" t="s">
        <v>13379</v>
      </c>
      <c r="Y4615" t="s">
        <v>22415</v>
      </c>
      <c r="Z4615" t="s">
        <v>23301</v>
      </c>
      <c r="AA4615" t="s">
        <v>23566</v>
      </c>
      <c r="AB4615" t="s">
        <v>24511</v>
      </c>
      <c r="AC4615" t="s">
        <v>25238</v>
      </c>
    </row>
    <row r="4616" spans="1:34" x14ac:dyDescent="0.3">
      <c r="A4616" t="s">
        <v>1392</v>
      </c>
      <c r="B4616">
        <v>38</v>
      </c>
      <c r="C4616" t="s">
        <v>2198</v>
      </c>
      <c r="E4616" t="s">
        <v>2199</v>
      </c>
      <c r="F4616" t="s">
        <v>3594</v>
      </c>
      <c r="G4616" t="s">
        <v>5791</v>
      </c>
      <c r="H4616">
        <v>1</v>
      </c>
      <c r="I4616">
        <v>3.3026000000000002E-3</v>
      </c>
      <c r="J4616">
        <v>58.889000000000003</v>
      </c>
      <c r="K4616">
        <v>2</v>
      </c>
      <c r="L4616" t="s">
        <v>11202</v>
      </c>
      <c r="M4616">
        <v>-1.6147</v>
      </c>
      <c r="N4616">
        <v>0</v>
      </c>
      <c r="O4616">
        <v>6860.3</v>
      </c>
      <c r="Q4616">
        <v>0.91828121076319802</v>
      </c>
      <c r="R4616" t="s">
        <v>13379</v>
      </c>
      <c r="S4616" t="s">
        <v>14593</v>
      </c>
      <c r="V4616" t="s">
        <v>17941</v>
      </c>
      <c r="Y4616" t="s">
        <v>22353</v>
      </c>
      <c r="Z4616" t="s">
        <v>23239</v>
      </c>
      <c r="AA4616" t="s">
        <v>23550</v>
      </c>
      <c r="AB4616" t="s">
        <v>24660</v>
      </c>
      <c r="AC4616" t="s">
        <v>26064</v>
      </c>
    </row>
    <row r="4617" spans="1:34" x14ac:dyDescent="0.3">
      <c r="A4617" t="s">
        <v>1392</v>
      </c>
      <c r="B4617">
        <v>125</v>
      </c>
      <c r="C4617" t="s">
        <v>2198</v>
      </c>
      <c r="E4617" t="s">
        <v>2199</v>
      </c>
      <c r="F4617" t="s">
        <v>3594</v>
      </c>
      <c r="G4617" t="s">
        <v>5791</v>
      </c>
      <c r="H4617">
        <v>1</v>
      </c>
      <c r="I4617">
        <v>1.09586E-4</v>
      </c>
      <c r="J4617">
        <v>99.305000000000007</v>
      </c>
      <c r="K4617">
        <v>2</v>
      </c>
      <c r="L4617" t="s">
        <v>11203</v>
      </c>
      <c r="M4617">
        <v>0.71773999999999993</v>
      </c>
      <c r="N4617">
        <v>0</v>
      </c>
      <c r="O4617">
        <v>9942.5</v>
      </c>
      <c r="Q4617">
        <v>0.91828121076319802</v>
      </c>
      <c r="R4617" t="s">
        <v>13379</v>
      </c>
      <c r="S4617" t="s">
        <v>14593</v>
      </c>
      <c r="V4617" t="s">
        <v>17941</v>
      </c>
      <c r="Y4617" t="s">
        <v>22353</v>
      </c>
      <c r="Z4617" t="s">
        <v>23239</v>
      </c>
      <c r="AA4617" t="s">
        <v>23550</v>
      </c>
      <c r="AB4617" t="s">
        <v>24660</v>
      </c>
      <c r="AC4617" t="s">
        <v>26064</v>
      </c>
    </row>
    <row r="4618" spans="1:34" x14ac:dyDescent="0.3">
      <c r="A4618" t="s">
        <v>1393</v>
      </c>
      <c r="B4618">
        <v>449</v>
      </c>
      <c r="C4618" t="s">
        <v>2198</v>
      </c>
      <c r="D4618">
        <v>1.385750286545619</v>
      </c>
      <c r="E4618" t="s">
        <v>2199</v>
      </c>
      <c r="F4618" t="s">
        <v>3595</v>
      </c>
      <c r="G4618" t="s">
        <v>5792</v>
      </c>
      <c r="H4618">
        <v>1</v>
      </c>
      <c r="I4618">
        <v>7.8121999999999995E-5</v>
      </c>
      <c r="J4618">
        <v>101.82</v>
      </c>
      <c r="K4618">
        <v>2</v>
      </c>
      <c r="L4618" t="s">
        <v>11204</v>
      </c>
      <c r="M4618">
        <v>-0.26674999999999999</v>
      </c>
      <c r="N4618">
        <v>31222</v>
      </c>
      <c r="O4618">
        <v>50735</v>
      </c>
      <c r="P4618">
        <v>0.82767714070229292</v>
      </c>
      <c r="Q4618">
        <v>1.1469538348954611</v>
      </c>
      <c r="R4618" t="s">
        <v>13379</v>
      </c>
      <c r="V4618" t="s">
        <v>17942</v>
      </c>
      <c r="W4618" t="s">
        <v>19710</v>
      </c>
      <c r="X4618" t="s">
        <v>20278</v>
      </c>
      <c r="Y4618" t="s">
        <v>22389</v>
      </c>
      <c r="Z4618" t="s">
        <v>23275</v>
      </c>
      <c r="AA4618" t="s">
        <v>23554</v>
      </c>
      <c r="AB4618" t="s">
        <v>24661</v>
      </c>
      <c r="AC4618" t="s">
        <v>26065</v>
      </c>
      <c r="AF4618" t="s">
        <v>25989</v>
      </c>
    </row>
    <row r="4619" spans="1:34" x14ac:dyDescent="0.3">
      <c r="A4619" t="s">
        <v>1393</v>
      </c>
      <c r="B4619">
        <v>497</v>
      </c>
      <c r="C4619" t="s">
        <v>2198</v>
      </c>
      <c r="E4619" t="s">
        <v>2199</v>
      </c>
      <c r="F4619" t="s">
        <v>3595</v>
      </c>
      <c r="G4619" t="s">
        <v>5792</v>
      </c>
      <c r="H4619">
        <v>1</v>
      </c>
      <c r="I4619">
        <v>2.4675299999999999E-3</v>
      </c>
      <c r="J4619">
        <v>45.654000000000003</v>
      </c>
      <c r="K4619">
        <v>2</v>
      </c>
      <c r="L4619" t="s">
        <v>11205</v>
      </c>
      <c r="M4619">
        <v>-1.8513999999999999</v>
      </c>
      <c r="N4619">
        <v>0</v>
      </c>
      <c r="O4619">
        <v>8188</v>
      </c>
      <c r="Q4619">
        <v>0.92639100666726437</v>
      </c>
      <c r="R4619" t="s">
        <v>13379</v>
      </c>
      <c r="V4619" t="s">
        <v>17942</v>
      </c>
      <c r="W4619" t="s">
        <v>19710</v>
      </c>
      <c r="X4619" t="s">
        <v>20278</v>
      </c>
      <c r="Y4619" t="s">
        <v>22389</v>
      </c>
      <c r="Z4619" t="s">
        <v>23275</v>
      </c>
      <c r="AA4619" t="s">
        <v>23554</v>
      </c>
      <c r="AB4619" t="s">
        <v>24661</v>
      </c>
      <c r="AC4619" t="s">
        <v>26065</v>
      </c>
      <c r="AF4619" t="s">
        <v>25989</v>
      </c>
    </row>
    <row r="4620" spans="1:34" x14ac:dyDescent="0.3">
      <c r="A4620" t="s">
        <v>1393</v>
      </c>
      <c r="B4620">
        <v>383</v>
      </c>
      <c r="C4620" t="s">
        <v>2198</v>
      </c>
      <c r="D4620">
        <v>1.4850367627797421</v>
      </c>
      <c r="E4620" t="s">
        <v>2199</v>
      </c>
      <c r="F4620" t="s">
        <v>3595</v>
      </c>
      <c r="G4620" t="s">
        <v>5792</v>
      </c>
      <c r="H4620">
        <v>1</v>
      </c>
      <c r="I4620">
        <v>1.6763900000000001E-6</v>
      </c>
      <c r="J4620">
        <v>98.864999999999995</v>
      </c>
      <c r="K4620">
        <v>2</v>
      </c>
      <c r="L4620" t="s">
        <v>11206</v>
      </c>
      <c r="M4620">
        <v>-1.5371999999999999</v>
      </c>
      <c r="N4620">
        <v>28206</v>
      </c>
      <c r="O4620">
        <v>49118</v>
      </c>
      <c r="P4620">
        <v>0.79252593582727149</v>
      </c>
      <c r="Q4620">
        <v>1.1769301501599161</v>
      </c>
      <c r="R4620" t="s">
        <v>13379</v>
      </c>
      <c r="V4620" t="s">
        <v>17942</v>
      </c>
      <c r="W4620" t="s">
        <v>19710</v>
      </c>
      <c r="X4620" t="s">
        <v>20278</v>
      </c>
      <c r="Y4620" t="s">
        <v>22389</v>
      </c>
      <c r="Z4620" t="s">
        <v>23275</v>
      </c>
      <c r="AA4620" t="s">
        <v>23554</v>
      </c>
      <c r="AB4620" t="s">
        <v>24661</v>
      </c>
      <c r="AC4620" t="s">
        <v>26065</v>
      </c>
      <c r="AF4620" t="s">
        <v>25989</v>
      </c>
    </row>
    <row r="4621" spans="1:34" x14ac:dyDescent="0.3">
      <c r="A4621" t="s">
        <v>1394</v>
      </c>
      <c r="B4621">
        <v>9</v>
      </c>
      <c r="C4621" t="s">
        <v>2198</v>
      </c>
      <c r="E4621" t="s">
        <v>2199</v>
      </c>
      <c r="F4621" t="s">
        <v>3596</v>
      </c>
      <c r="G4621" t="s">
        <v>5793</v>
      </c>
      <c r="H4621">
        <v>1</v>
      </c>
      <c r="I4621">
        <v>3.21175E-2</v>
      </c>
      <c r="J4621">
        <v>41.796000000000006</v>
      </c>
      <c r="K4621">
        <v>2</v>
      </c>
      <c r="L4621" t="s">
        <v>11207</v>
      </c>
      <c r="M4621">
        <v>0.21708</v>
      </c>
      <c r="N4621">
        <v>0</v>
      </c>
      <c r="O4621">
        <v>5772.9</v>
      </c>
      <c r="Q4621">
        <v>0.9497344547775346</v>
      </c>
      <c r="R4621" t="s">
        <v>13379</v>
      </c>
      <c r="Y4621" t="s">
        <v>22416</v>
      </c>
      <c r="Z4621" t="s">
        <v>23302</v>
      </c>
      <c r="AA4621" t="s">
        <v>2198</v>
      </c>
      <c r="AB4621" t="s">
        <v>24662</v>
      </c>
      <c r="AC4621" t="s">
        <v>26066</v>
      </c>
    </row>
    <row r="4622" spans="1:34" x14ac:dyDescent="0.3">
      <c r="A4622" t="s">
        <v>1394</v>
      </c>
      <c r="B4622">
        <v>69</v>
      </c>
      <c r="C4622" t="s">
        <v>2198</v>
      </c>
      <c r="D4622">
        <v>1.5752727427708411</v>
      </c>
      <c r="E4622" t="s">
        <v>2200</v>
      </c>
      <c r="F4622" t="s">
        <v>3596</v>
      </c>
      <c r="G4622" t="s">
        <v>5793</v>
      </c>
      <c r="H4622">
        <v>1</v>
      </c>
      <c r="I4622">
        <v>1.3871200000000001E-9</v>
      </c>
      <c r="J4622">
        <v>137.4</v>
      </c>
      <c r="K4622">
        <v>2</v>
      </c>
      <c r="L4622" t="s">
        <v>11208</v>
      </c>
      <c r="M4622">
        <v>-1.2698</v>
      </c>
      <c r="N4622">
        <v>69210</v>
      </c>
      <c r="O4622">
        <v>121210</v>
      </c>
      <c r="P4622">
        <v>0.76754230396931922</v>
      </c>
      <c r="Q4622">
        <v>1.2090884703664</v>
      </c>
      <c r="R4622" t="s">
        <v>13379</v>
      </c>
      <c r="Y4622" t="s">
        <v>22416</v>
      </c>
      <c r="Z4622" t="s">
        <v>23302</v>
      </c>
      <c r="AA4622" t="s">
        <v>2198</v>
      </c>
      <c r="AB4622" t="s">
        <v>24662</v>
      </c>
      <c r="AC4622" t="s">
        <v>26066</v>
      </c>
    </row>
    <row r="4623" spans="1:34" x14ac:dyDescent="0.3">
      <c r="A4623" t="s">
        <v>1394</v>
      </c>
      <c r="B4623">
        <v>104</v>
      </c>
      <c r="C4623" t="s">
        <v>2198</v>
      </c>
      <c r="D4623">
        <v>1.2683414296665489</v>
      </c>
      <c r="E4623" t="s">
        <v>2199</v>
      </c>
      <c r="F4623" t="s">
        <v>3596</v>
      </c>
      <c r="G4623" t="s">
        <v>5793</v>
      </c>
      <c r="H4623">
        <v>1</v>
      </c>
      <c r="I4623">
        <v>1.5987299999999999E-4</v>
      </c>
      <c r="J4623">
        <v>94.66</v>
      </c>
      <c r="K4623">
        <v>2</v>
      </c>
      <c r="L4623" t="s">
        <v>11209</v>
      </c>
      <c r="M4623">
        <v>-0.72804999999999997</v>
      </c>
      <c r="N4623">
        <v>15445</v>
      </c>
      <c r="O4623">
        <v>21779</v>
      </c>
      <c r="P4623">
        <v>0.87621544892026793</v>
      </c>
      <c r="Q4623">
        <v>1.1113403551794501</v>
      </c>
      <c r="R4623" t="s">
        <v>13379</v>
      </c>
      <c r="Y4623" t="s">
        <v>22416</v>
      </c>
      <c r="Z4623" t="s">
        <v>23302</v>
      </c>
      <c r="AA4623" t="s">
        <v>2198</v>
      </c>
      <c r="AB4623" t="s">
        <v>24662</v>
      </c>
      <c r="AC4623" t="s">
        <v>26066</v>
      </c>
    </row>
    <row r="4624" spans="1:34" x14ac:dyDescent="0.3">
      <c r="A4624" t="s">
        <v>1394</v>
      </c>
      <c r="B4624">
        <v>112</v>
      </c>
      <c r="C4624" t="s">
        <v>2198</v>
      </c>
      <c r="D4624">
        <v>1.200120716943609</v>
      </c>
      <c r="E4624" t="s">
        <v>2199</v>
      </c>
      <c r="F4624" t="s">
        <v>3596</v>
      </c>
      <c r="G4624" t="s">
        <v>5793</v>
      </c>
      <c r="H4624">
        <v>1</v>
      </c>
      <c r="I4624">
        <v>3.8120099999999999E-8</v>
      </c>
      <c r="J4624">
        <v>145.75</v>
      </c>
      <c r="K4624">
        <v>2</v>
      </c>
      <c r="L4624" t="s">
        <v>11210</v>
      </c>
      <c r="M4624">
        <v>-1.1348</v>
      </c>
      <c r="N4624">
        <v>83200</v>
      </c>
      <c r="O4624">
        <v>111010</v>
      </c>
      <c r="P4624">
        <v>0.90468579458675724</v>
      </c>
      <c r="Q4624">
        <v>1.085732164408157</v>
      </c>
      <c r="R4624" t="s">
        <v>13379</v>
      </c>
      <c r="Y4624" t="s">
        <v>22416</v>
      </c>
      <c r="Z4624" t="s">
        <v>23302</v>
      </c>
      <c r="AA4624" t="s">
        <v>2198</v>
      </c>
      <c r="AB4624" t="s">
        <v>24662</v>
      </c>
      <c r="AC4624" t="s">
        <v>26066</v>
      </c>
    </row>
    <row r="4625" spans="1:34" x14ac:dyDescent="0.3">
      <c r="A4625" t="s">
        <v>1395</v>
      </c>
      <c r="B4625">
        <v>177</v>
      </c>
      <c r="C4625" t="s">
        <v>2198</v>
      </c>
      <c r="E4625" t="s">
        <v>2199</v>
      </c>
      <c r="F4625" t="s">
        <v>3597</v>
      </c>
      <c r="G4625" t="s">
        <v>5794</v>
      </c>
      <c r="H4625">
        <v>0.99996600000000002</v>
      </c>
      <c r="I4625">
        <v>2.0504700000000001E-2</v>
      </c>
      <c r="J4625">
        <v>65.878999999999991</v>
      </c>
      <c r="K4625">
        <v>2</v>
      </c>
      <c r="L4625" t="s">
        <v>11211</v>
      </c>
      <c r="M4625">
        <v>2.0573000000000001</v>
      </c>
      <c r="N4625">
        <v>58128</v>
      </c>
      <c r="O4625">
        <v>81858</v>
      </c>
      <c r="R4625" t="s">
        <v>13381</v>
      </c>
      <c r="S4625" t="s">
        <v>14594</v>
      </c>
      <c r="Y4625" t="s">
        <v>22417</v>
      </c>
      <c r="Z4625" t="s">
        <v>23303</v>
      </c>
      <c r="AA4625" t="s">
        <v>23566</v>
      </c>
      <c r="AB4625" t="s">
        <v>24663</v>
      </c>
      <c r="AC4625" t="s">
        <v>25238</v>
      </c>
    </row>
    <row r="4626" spans="1:34" x14ac:dyDescent="0.3">
      <c r="A4626" t="s">
        <v>1396</v>
      </c>
      <c r="B4626">
        <v>396</v>
      </c>
      <c r="C4626" t="s">
        <v>2198</v>
      </c>
      <c r="D4626">
        <v>1.2811734436131801</v>
      </c>
      <c r="E4626" t="s">
        <v>2199</v>
      </c>
      <c r="F4626" t="s">
        <v>3598</v>
      </c>
      <c r="G4626" t="s">
        <v>5795</v>
      </c>
      <c r="H4626">
        <v>1</v>
      </c>
      <c r="I4626">
        <v>3.7965899999999999E-3</v>
      </c>
      <c r="J4626">
        <v>76.572000000000003</v>
      </c>
      <c r="K4626">
        <v>2</v>
      </c>
      <c r="L4626" t="s">
        <v>11212</v>
      </c>
      <c r="M4626">
        <v>-0.37436999999999998</v>
      </c>
      <c r="N4626">
        <v>142820</v>
      </c>
      <c r="O4626">
        <v>197460</v>
      </c>
      <c r="P4626">
        <v>0.87264702916544212</v>
      </c>
      <c r="Q4626">
        <v>1.1180121994147001</v>
      </c>
      <c r="R4626" t="s">
        <v>13379</v>
      </c>
      <c r="S4626" t="s">
        <v>14595</v>
      </c>
      <c r="V4626" t="s">
        <v>17943</v>
      </c>
      <c r="W4626" t="s">
        <v>18730</v>
      </c>
      <c r="X4626" t="s">
        <v>20528</v>
      </c>
      <c r="Y4626" t="s">
        <v>22418</v>
      </c>
      <c r="Z4626" t="s">
        <v>23304</v>
      </c>
      <c r="AA4626" t="s">
        <v>23566</v>
      </c>
      <c r="AB4626" t="s">
        <v>24664</v>
      </c>
      <c r="AC4626" t="s">
        <v>25238</v>
      </c>
    </row>
    <row r="4627" spans="1:34" x14ac:dyDescent="0.3">
      <c r="A4627" t="s">
        <v>1396</v>
      </c>
      <c r="B4627">
        <v>369</v>
      </c>
      <c r="C4627" t="s">
        <v>2198</v>
      </c>
      <c r="E4627" t="s">
        <v>2199</v>
      </c>
      <c r="F4627" t="s">
        <v>3598</v>
      </c>
      <c r="G4627" t="s">
        <v>5795</v>
      </c>
      <c r="H4627">
        <v>1</v>
      </c>
      <c r="I4627">
        <v>4.6729600000000003E-3</v>
      </c>
      <c r="J4627">
        <v>66.664000000000001</v>
      </c>
      <c r="K4627">
        <v>2</v>
      </c>
      <c r="L4627" t="s">
        <v>11213</v>
      </c>
      <c r="M4627">
        <v>8.8173999999999992</v>
      </c>
      <c r="N4627">
        <v>16347</v>
      </c>
      <c r="O4627">
        <v>0</v>
      </c>
      <c r="P4627">
        <v>1.039575448412045</v>
      </c>
      <c r="R4627" t="s">
        <v>13379</v>
      </c>
      <c r="S4627" t="s">
        <v>14595</v>
      </c>
      <c r="V4627" t="s">
        <v>17943</v>
      </c>
      <c r="W4627" t="s">
        <v>18730</v>
      </c>
      <c r="X4627" t="s">
        <v>20528</v>
      </c>
      <c r="Y4627" t="s">
        <v>22418</v>
      </c>
      <c r="Z4627" t="s">
        <v>23304</v>
      </c>
      <c r="AA4627" t="s">
        <v>23566</v>
      </c>
      <c r="AB4627" t="s">
        <v>24664</v>
      </c>
      <c r="AC4627" t="s">
        <v>25238</v>
      </c>
    </row>
    <row r="4628" spans="1:34" x14ac:dyDescent="0.3">
      <c r="A4628" t="s">
        <v>1396</v>
      </c>
      <c r="B4628">
        <v>326</v>
      </c>
      <c r="C4628" t="s">
        <v>2198</v>
      </c>
      <c r="D4628">
        <v>0.49926968539613698</v>
      </c>
      <c r="E4628" t="s">
        <v>2201</v>
      </c>
      <c r="F4628" t="s">
        <v>3598</v>
      </c>
      <c r="G4628" t="s">
        <v>5795</v>
      </c>
      <c r="H4628">
        <v>0.99999799999999994</v>
      </c>
      <c r="I4628">
        <v>7.5253199999999997E-13</v>
      </c>
      <c r="J4628">
        <v>57.305</v>
      </c>
      <c r="K4628">
        <v>4</v>
      </c>
      <c r="L4628" t="s">
        <v>11214</v>
      </c>
      <c r="M4628">
        <v>1.6168</v>
      </c>
      <c r="N4628">
        <v>23139</v>
      </c>
      <c r="O4628">
        <v>12467</v>
      </c>
      <c r="P4628">
        <v>1.351161955895428</v>
      </c>
      <c r="Q4628">
        <v>0.67459420463913966</v>
      </c>
      <c r="R4628" t="s">
        <v>13379</v>
      </c>
      <c r="S4628" t="s">
        <v>14595</v>
      </c>
      <c r="V4628" t="s">
        <v>17943</v>
      </c>
      <c r="W4628" t="s">
        <v>18730</v>
      </c>
      <c r="X4628" t="s">
        <v>20528</v>
      </c>
      <c r="Y4628" t="s">
        <v>22418</v>
      </c>
      <c r="Z4628" t="s">
        <v>23304</v>
      </c>
      <c r="AA4628" t="s">
        <v>23566</v>
      </c>
      <c r="AB4628" t="s">
        <v>24664</v>
      </c>
      <c r="AC4628" t="s">
        <v>25238</v>
      </c>
    </row>
    <row r="4629" spans="1:34" x14ac:dyDescent="0.3">
      <c r="A4629" t="s">
        <v>1397</v>
      </c>
      <c r="B4629">
        <v>182</v>
      </c>
      <c r="C4629" t="s">
        <v>2198</v>
      </c>
      <c r="E4629" t="s">
        <v>2199</v>
      </c>
      <c r="F4629" t="s">
        <v>3599</v>
      </c>
      <c r="G4629" t="s">
        <v>5796</v>
      </c>
      <c r="H4629">
        <v>1</v>
      </c>
      <c r="I4629">
        <v>8.9814199999999999E-4</v>
      </c>
      <c r="J4629">
        <v>53.027999999999999</v>
      </c>
      <c r="K4629">
        <v>2</v>
      </c>
      <c r="L4629" t="s">
        <v>11215</v>
      </c>
      <c r="M4629">
        <v>1.1645000000000001</v>
      </c>
      <c r="N4629">
        <v>27611</v>
      </c>
      <c r="O4629">
        <v>0</v>
      </c>
      <c r="R4629" t="s">
        <v>13379</v>
      </c>
      <c r="S4629" t="s">
        <v>14596</v>
      </c>
    </row>
    <row r="4630" spans="1:34" x14ac:dyDescent="0.3">
      <c r="A4630" t="s">
        <v>1397</v>
      </c>
      <c r="B4630">
        <v>51</v>
      </c>
      <c r="C4630" t="s">
        <v>2198</v>
      </c>
      <c r="E4630" t="s">
        <v>2199</v>
      </c>
      <c r="F4630" t="s">
        <v>3599</v>
      </c>
      <c r="G4630" t="s">
        <v>5796</v>
      </c>
      <c r="H4630">
        <v>1</v>
      </c>
      <c r="I4630">
        <v>3.9429999999999999E-4</v>
      </c>
      <c r="J4630">
        <v>88.180999999999997</v>
      </c>
      <c r="K4630">
        <v>2</v>
      </c>
      <c r="L4630" t="s">
        <v>11216</v>
      </c>
      <c r="M4630">
        <v>0.52781</v>
      </c>
      <c r="N4630">
        <v>16904</v>
      </c>
      <c r="O4630">
        <v>25400</v>
      </c>
      <c r="R4630" t="s">
        <v>13379</v>
      </c>
      <c r="S4630" t="s">
        <v>14596</v>
      </c>
    </row>
    <row r="4631" spans="1:34" x14ac:dyDescent="0.3">
      <c r="A4631" t="s">
        <v>1398</v>
      </c>
      <c r="B4631">
        <v>81</v>
      </c>
      <c r="C4631" t="s">
        <v>2198</v>
      </c>
      <c r="D4631">
        <v>0.58007833436865719</v>
      </c>
      <c r="E4631" t="s">
        <v>2201</v>
      </c>
      <c r="F4631" t="s">
        <v>3600</v>
      </c>
      <c r="G4631" t="s">
        <v>5797</v>
      </c>
      <c r="H4631">
        <v>1</v>
      </c>
      <c r="I4631">
        <v>5.3337299999999971E-29</v>
      </c>
      <c r="J4631">
        <v>150.93</v>
      </c>
      <c r="K4631">
        <v>2</v>
      </c>
      <c r="L4631" t="s">
        <v>11217</v>
      </c>
      <c r="M4631">
        <v>-1.4066000000000001</v>
      </c>
      <c r="N4631">
        <v>73179</v>
      </c>
      <c r="O4631">
        <v>43467</v>
      </c>
      <c r="P4631">
        <v>1.2697562115744361</v>
      </c>
      <c r="Q4631">
        <v>0.7365580682643551</v>
      </c>
      <c r="R4631" t="s">
        <v>13380</v>
      </c>
      <c r="S4631" t="s">
        <v>14597</v>
      </c>
      <c r="V4631" t="s">
        <v>17944</v>
      </c>
      <c r="W4631" t="s">
        <v>19711</v>
      </c>
      <c r="X4631" t="s">
        <v>21323</v>
      </c>
      <c r="Y4631" t="s">
        <v>22419</v>
      </c>
      <c r="Z4631" t="s">
        <v>23305</v>
      </c>
      <c r="AA4631" t="s">
        <v>23553</v>
      </c>
      <c r="AB4631" t="s">
        <v>24665</v>
      </c>
      <c r="AC4631" t="s">
        <v>26067</v>
      </c>
    </row>
    <row r="4632" spans="1:34" x14ac:dyDescent="0.3">
      <c r="A4632" t="s">
        <v>1398</v>
      </c>
      <c r="B4632">
        <v>105</v>
      </c>
      <c r="C4632" t="s">
        <v>2198</v>
      </c>
      <c r="E4632" t="s">
        <v>2199</v>
      </c>
      <c r="F4632" t="s">
        <v>3600</v>
      </c>
      <c r="G4632" t="s">
        <v>5797</v>
      </c>
      <c r="H4632">
        <v>1</v>
      </c>
      <c r="I4632">
        <v>4.4949999999999999E-3</v>
      </c>
      <c r="J4632">
        <v>48.822000000000003</v>
      </c>
      <c r="K4632">
        <v>2</v>
      </c>
      <c r="L4632" t="s">
        <v>11218</v>
      </c>
      <c r="M4632">
        <v>4.3014999999999999</v>
      </c>
      <c r="N4632">
        <v>27225</v>
      </c>
      <c r="O4632">
        <v>0</v>
      </c>
      <c r="P4632">
        <v>1.01198419666374</v>
      </c>
      <c r="R4632" t="s">
        <v>13380</v>
      </c>
      <c r="S4632" t="s">
        <v>14597</v>
      </c>
      <c r="V4632" t="s">
        <v>17944</v>
      </c>
      <c r="W4632" t="s">
        <v>19711</v>
      </c>
      <c r="X4632" t="s">
        <v>21323</v>
      </c>
      <c r="Y4632" t="s">
        <v>22419</v>
      </c>
      <c r="Z4632" t="s">
        <v>23305</v>
      </c>
      <c r="AA4632" t="s">
        <v>23553</v>
      </c>
      <c r="AB4632" t="s">
        <v>24665</v>
      </c>
      <c r="AC4632" t="s">
        <v>26067</v>
      </c>
    </row>
    <row r="4633" spans="1:34" ht="14.65" x14ac:dyDescent="0.45">
      <c r="A4633" t="s">
        <v>1399</v>
      </c>
      <c r="B4633">
        <v>175</v>
      </c>
      <c r="C4633" t="s">
        <v>2198</v>
      </c>
      <c r="E4633" t="s">
        <v>2199</v>
      </c>
      <c r="F4633" t="s">
        <v>3601</v>
      </c>
      <c r="G4633" t="s">
        <v>5798</v>
      </c>
      <c r="H4633">
        <v>1</v>
      </c>
      <c r="I4633">
        <v>1.10589E-3</v>
      </c>
      <c r="J4633">
        <v>44.16</v>
      </c>
      <c r="K4633">
        <v>3</v>
      </c>
      <c r="L4633" t="s">
        <v>11219</v>
      </c>
      <c r="M4633">
        <v>0.10996</v>
      </c>
      <c r="N4633">
        <v>0</v>
      </c>
      <c r="O4633">
        <v>8761.2999999999993</v>
      </c>
      <c r="Q4633">
        <v>0.99863677673432316</v>
      </c>
      <c r="R4633" t="s">
        <v>13378</v>
      </c>
      <c r="S4633" t="s">
        <v>14598</v>
      </c>
      <c r="V4633" t="s">
        <v>17945</v>
      </c>
      <c r="W4633" t="s">
        <v>19712</v>
      </c>
      <c r="X4633" t="s">
        <v>21324</v>
      </c>
      <c r="Y4633" t="s">
        <v>22420</v>
      </c>
      <c r="Z4633" t="s">
        <v>23306</v>
      </c>
      <c r="AA4633" t="s">
        <v>23554</v>
      </c>
      <c r="AB4633" t="s">
        <v>24666</v>
      </c>
      <c r="AC4633" t="s">
        <v>26068</v>
      </c>
      <c r="AF4633" t="s">
        <v>25989</v>
      </c>
      <c r="AG4633" t="s">
        <v>28477</v>
      </c>
      <c r="AH4633" s="1" t="s">
        <v>29317</v>
      </c>
    </row>
    <row r="4634" spans="1:34" ht="14.65" x14ac:dyDescent="0.45">
      <c r="A4634" t="s">
        <v>1399</v>
      </c>
      <c r="B4634">
        <v>61</v>
      </c>
      <c r="C4634" t="s">
        <v>2198</v>
      </c>
      <c r="D4634">
        <v>1.3923301361427149</v>
      </c>
      <c r="E4634" t="s">
        <v>2199</v>
      </c>
      <c r="F4634" t="s">
        <v>3601</v>
      </c>
      <c r="G4634" t="s">
        <v>5798</v>
      </c>
      <c r="H4634">
        <v>1</v>
      </c>
      <c r="I4634">
        <v>8.1794699999999998E-6</v>
      </c>
      <c r="J4634">
        <v>112.93</v>
      </c>
      <c r="K4634">
        <v>3</v>
      </c>
      <c r="L4634" t="s">
        <v>11220</v>
      </c>
      <c r="M4634">
        <v>0.40656999999999999</v>
      </c>
      <c r="N4634">
        <v>28369</v>
      </c>
      <c r="O4634">
        <v>39607</v>
      </c>
      <c r="P4634">
        <v>0.83581790660587674</v>
      </c>
      <c r="Q4634">
        <v>1.1637344596950789</v>
      </c>
      <c r="R4634" t="s">
        <v>13378</v>
      </c>
      <c r="S4634" t="s">
        <v>14598</v>
      </c>
      <c r="V4634" t="s">
        <v>17945</v>
      </c>
      <c r="W4634" t="s">
        <v>19712</v>
      </c>
      <c r="X4634" t="s">
        <v>21324</v>
      </c>
      <c r="Y4634" t="s">
        <v>22420</v>
      </c>
      <c r="Z4634" t="s">
        <v>23306</v>
      </c>
      <c r="AA4634" t="s">
        <v>23554</v>
      </c>
      <c r="AB4634" t="s">
        <v>24666</v>
      </c>
      <c r="AC4634" t="s">
        <v>26068</v>
      </c>
      <c r="AF4634" t="s">
        <v>25989</v>
      </c>
      <c r="AG4634" t="s">
        <v>28477</v>
      </c>
      <c r="AH4634" s="1" t="s">
        <v>29317</v>
      </c>
    </row>
    <row r="4635" spans="1:34" ht="14.65" x14ac:dyDescent="0.45">
      <c r="A4635" t="s">
        <v>1399</v>
      </c>
      <c r="B4635">
        <v>51</v>
      </c>
      <c r="C4635" t="s">
        <v>2198</v>
      </c>
      <c r="D4635">
        <v>1.099640909038091</v>
      </c>
      <c r="E4635" t="s">
        <v>2199</v>
      </c>
      <c r="F4635" t="s">
        <v>3601</v>
      </c>
      <c r="G4635" t="s">
        <v>5798</v>
      </c>
      <c r="H4635">
        <v>1</v>
      </c>
      <c r="I4635">
        <v>2.4672300000000002E-4</v>
      </c>
      <c r="J4635">
        <v>102.46</v>
      </c>
      <c r="K4635">
        <v>2</v>
      </c>
      <c r="L4635" t="s">
        <v>11221</v>
      </c>
      <c r="M4635">
        <v>-1.0966</v>
      </c>
      <c r="N4635">
        <v>38871</v>
      </c>
      <c r="O4635">
        <v>42861</v>
      </c>
      <c r="P4635">
        <v>0.95248212990100878</v>
      </c>
      <c r="Q4635">
        <v>1.047388315166883</v>
      </c>
      <c r="R4635" t="s">
        <v>13378</v>
      </c>
      <c r="S4635" t="s">
        <v>14598</v>
      </c>
      <c r="V4635" t="s">
        <v>17945</v>
      </c>
      <c r="W4635" t="s">
        <v>19712</v>
      </c>
      <c r="X4635" t="s">
        <v>21324</v>
      </c>
      <c r="Y4635" t="s">
        <v>22420</v>
      </c>
      <c r="Z4635" t="s">
        <v>23306</v>
      </c>
      <c r="AA4635" t="s">
        <v>23554</v>
      </c>
      <c r="AB4635" t="s">
        <v>24666</v>
      </c>
      <c r="AC4635" t="s">
        <v>26068</v>
      </c>
      <c r="AF4635" t="s">
        <v>25989</v>
      </c>
      <c r="AG4635" t="s">
        <v>28477</v>
      </c>
      <c r="AH4635" s="1" t="s">
        <v>29317</v>
      </c>
    </row>
    <row r="4636" spans="1:34" ht="14.65" x14ac:dyDescent="0.45">
      <c r="A4636" t="s">
        <v>1399</v>
      </c>
      <c r="B4636">
        <v>147</v>
      </c>
      <c r="C4636" t="s">
        <v>2198</v>
      </c>
      <c r="D4636">
        <v>1.711546402542748</v>
      </c>
      <c r="E4636" t="s">
        <v>2200</v>
      </c>
      <c r="F4636" t="s">
        <v>3601</v>
      </c>
      <c r="G4636" t="s">
        <v>5798</v>
      </c>
      <c r="H4636">
        <v>1</v>
      </c>
      <c r="I4636">
        <v>8.0146699999999998E-3</v>
      </c>
      <c r="J4636">
        <v>76.832999999999998</v>
      </c>
      <c r="K4636">
        <v>2</v>
      </c>
      <c r="L4636" t="s">
        <v>11222</v>
      </c>
      <c r="M4636">
        <v>-1.2848999999999999</v>
      </c>
      <c r="N4636">
        <v>64805</v>
      </c>
      <c r="O4636">
        <v>111220</v>
      </c>
      <c r="P4636">
        <v>0.73732237132863365</v>
      </c>
      <c r="Q4636">
        <v>1.261961452161811</v>
      </c>
      <c r="R4636" t="s">
        <v>13378</v>
      </c>
      <c r="S4636" t="s">
        <v>14598</v>
      </c>
      <c r="V4636" t="s">
        <v>17945</v>
      </c>
      <c r="W4636" t="s">
        <v>19712</v>
      </c>
      <c r="X4636" t="s">
        <v>21324</v>
      </c>
      <c r="Y4636" t="s">
        <v>22420</v>
      </c>
      <c r="Z4636" t="s">
        <v>23306</v>
      </c>
      <c r="AA4636" t="s">
        <v>23554</v>
      </c>
      <c r="AB4636" t="s">
        <v>24666</v>
      </c>
      <c r="AC4636" t="s">
        <v>26068</v>
      </c>
      <c r="AF4636" t="s">
        <v>25989</v>
      </c>
      <c r="AG4636" t="s">
        <v>28477</v>
      </c>
      <c r="AH4636" s="1" t="s">
        <v>29317</v>
      </c>
    </row>
    <row r="4637" spans="1:34" ht="14.65" x14ac:dyDescent="0.45">
      <c r="A4637" t="s">
        <v>1400</v>
      </c>
      <c r="B4637">
        <v>339</v>
      </c>
      <c r="C4637" t="s">
        <v>2198</v>
      </c>
      <c r="E4637" t="s">
        <v>2199</v>
      </c>
      <c r="F4637" t="s">
        <v>3602</v>
      </c>
      <c r="G4637" t="s">
        <v>5799</v>
      </c>
      <c r="H4637">
        <v>1</v>
      </c>
      <c r="I4637">
        <v>5.55398E-3</v>
      </c>
      <c r="J4637">
        <v>63.212000000000003</v>
      </c>
      <c r="K4637">
        <v>2</v>
      </c>
      <c r="L4637" t="s">
        <v>11223</v>
      </c>
      <c r="M4637">
        <v>-0.37159999999999999</v>
      </c>
      <c r="N4637">
        <v>19891</v>
      </c>
      <c r="O4637">
        <v>23378</v>
      </c>
      <c r="R4637" t="s">
        <v>13379</v>
      </c>
      <c r="S4637" t="s">
        <v>14599</v>
      </c>
      <c r="V4637" t="s">
        <v>17946</v>
      </c>
      <c r="W4637" t="s">
        <v>19713</v>
      </c>
      <c r="X4637" t="s">
        <v>21325</v>
      </c>
      <c r="AA4637" t="s">
        <v>23570</v>
      </c>
      <c r="AB4637" t="s">
        <v>24034</v>
      </c>
      <c r="AC4637" t="s">
        <v>25506</v>
      </c>
      <c r="AG4637" t="s">
        <v>27849</v>
      </c>
      <c r="AH4637" s="1" t="s">
        <v>28775</v>
      </c>
    </row>
    <row r="4638" spans="1:34" ht="14.65" x14ac:dyDescent="0.45">
      <c r="A4638" t="s">
        <v>1401</v>
      </c>
      <c r="B4638">
        <v>66</v>
      </c>
      <c r="C4638" t="s">
        <v>2198</v>
      </c>
      <c r="E4638" t="s">
        <v>2199</v>
      </c>
      <c r="F4638" t="s">
        <v>3603</v>
      </c>
      <c r="G4638" t="s">
        <v>5800</v>
      </c>
      <c r="H4638">
        <v>1</v>
      </c>
      <c r="I4638">
        <v>9.9865200000000005E-4</v>
      </c>
      <c r="J4638">
        <v>43.518000000000001</v>
      </c>
      <c r="K4638">
        <v>2</v>
      </c>
      <c r="L4638" t="s">
        <v>11224</v>
      </c>
      <c r="M4638">
        <v>0.74407999999999996</v>
      </c>
      <c r="N4638">
        <v>0</v>
      </c>
      <c r="O4638">
        <v>15633</v>
      </c>
      <c r="Q4638">
        <v>1.000608376122454</v>
      </c>
      <c r="R4638" t="s">
        <v>13379</v>
      </c>
      <c r="S4638" t="s">
        <v>14384</v>
      </c>
      <c r="T4638" t="s">
        <v>15867</v>
      </c>
      <c r="U4638" t="s">
        <v>16579</v>
      </c>
      <c r="V4638" t="s">
        <v>17947</v>
      </c>
      <c r="W4638" t="s">
        <v>19714</v>
      </c>
      <c r="Y4638" t="s">
        <v>21816</v>
      </c>
      <c r="Z4638" t="s">
        <v>22702</v>
      </c>
      <c r="AA4638" t="s">
        <v>23554</v>
      </c>
      <c r="AB4638" t="s">
        <v>24505</v>
      </c>
      <c r="AC4638" t="s">
        <v>25951</v>
      </c>
      <c r="AG4638" t="s">
        <v>28533</v>
      </c>
      <c r="AH4638" s="1" t="s">
        <v>29371</v>
      </c>
    </row>
    <row r="4639" spans="1:34" ht="14.65" x14ac:dyDescent="0.45">
      <c r="A4639" t="s">
        <v>1401</v>
      </c>
      <c r="B4639">
        <v>397</v>
      </c>
      <c r="C4639" t="s">
        <v>2198</v>
      </c>
      <c r="E4639" t="s">
        <v>2199</v>
      </c>
      <c r="F4639" t="s">
        <v>3603</v>
      </c>
      <c r="G4639" t="s">
        <v>5800</v>
      </c>
      <c r="H4639">
        <v>1</v>
      </c>
      <c r="I4639">
        <v>2.9331800000000001E-3</v>
      </c>
      <c r="J4639">
        <v>61.042000000000002</v>
      </c>
      <c r="K4639">
        <v>2</v>
      </c>
      <c r="L4639" t="s">
        <v>11225</v>
      </c>
      <c r="M4639">
        <v>0.78811000000000009</v>
      </c>
      <c r="N4639">
        <v>15042</v>
      </c>
      <c r="O4639">
        <v>0</v>
      </c>
      <c r="P4639">
        <v>0.99939236322096126</v>
      </c>
      <c r="R4639" t="s">
        <v>13379</v>
      </c>
      <c r="S4639" t="s">
        <v>14384</v>
      </c>
      <c r="T4639" t="s">
        <v>15867</v>
      </c>
      <c r="U4639" t="s">
        <v>16579</v>
      </c>
      <c r="V4639" t="s">
        <v>17947</v>
      </c>
      <c r="W4639" t="s">
        <v>19714</v>
      </c>
      <c r="Y4639" t="s">
        <v>21816</v>
      </c>
      <c r="Z4639" t="s">
        <v>22702</v>
      </c>
      <c r="AA4639" t="s">
        <v>23554</v>
      </c>
      <c r="AB4639" t="s">
        <v>24505</v>
      </c>
      <c r="AC4639" t="s">
        <v>25951</v>
      </c>
      <c r="AG4639" t="s">
        <v>28533</v>
      </c>
      <c r="AH4639" s="1" t="s">
        <v>29371</v>
      </c>
    </row>
    <row r="4640" spans="1:34" ht="14.65" x14ac:dyDescent="0.45">
      <c r="A4640" t="s">
        <v>1402</v>
      </c>
      <c r="B4640">
        <v>429</v>
      </c>
      <c r="C4640" t="s">
        <v>2198</v>
      </c>
      <c r="D4640">
        <v>0.94645285793287881</v>
      </c>
      <c r="E4640" t="s">
        <v>2199</v>
      </c>
      <c r="F4640" t="s">
        <v>3604</v>
      </c>
      <c r="G4640" t="s">
        <v>5801</v>
      </c>
      <c r="H4640">
        <v>1</v>
      </c>
      <c r="I4640">
        <v>2.0284899999999999E-6</v>
      </c>
      <c r="J4640">
        <v>70.194999999999993</v>
      </c>
      <c r="K4640">
        <v>2</v>
      </c>
      <c r="L4640" t="s">
        <v>11226</v>
      </c>
      <c r="M4640">
        <v>-6.0236000000000012E-2</v>
      </c>
      <c r="N4640">
        <v>18359</v>
      </c>
      <c r="O4640">
        <v>15571</v>
      </c>
      <c r="P4640">
        <v>1.0259639016026889</v>
      </c>
      <c r="Q4640">
        <v>0.97102646680783156</v>
      </c>
      <c r="R4640" t="s">
        <v>13379</v>
      </c>
      <c r="S4640" t="s">
        <v>14600</v>
      </c>
      <c r="T4640" t="s">
        <v>15928</v>
      </c>
      <c r="U4640" t="s">
        <v>16230</v>
      </c>
      <c r="V4640" t="s">
        <v>17948</v>
      </c>
      <c r="W4640" t="s">
        <v>19715</v>
      </c>
      <c r="X4640" t="s">
        <v>21317</v>
      </c>
      <c r="Y4640" t="s">
        <v>22142</v>
      </c>
      <c r="Z4640" t="s">
        <v>23028</v>
      </c>
      <c r="AA4640" t="s">
        <v>23547</v>
      </c>
      <c r="AB4640" t="s">
        <v>24667</v>
      </c>
      <c r="AC4640" t="s">
        <v>25652</v>
      </c>
      <c r="AD4640" t="s">
        <v>26420</v>
      </c>
      <c r="AE4640" s="1" t="s">
        <v>27123</v>
      </c>
      <c r="AG4640" t="s">
        <v>28534</v>
      </c>
      <c r="AH4640" s="1" t="s">
        <v>29372</v>
      </c>
    </row>
    <row r="4641" spans="1:36" ht="14.65" x14ac:dyDescent="0.45">
      <c r="A4641" t="s">
        <v>1402</v>
      </c>
      <c r="B4641">
        <v>223</v>
      </c>
      <c r="C4641" t="s">
        <v>2198</v>
      </c>
      <c r="E4641" t="s">
        <v>2199</v>
      </c>
      <c r="F4641" t="s">
        <v>3604</v>
      </c>
      <c r="G4641" t="s">
        <v>5801</v>
      </c>
      <c r="H4641">
        <v>1</v>
      </c>
      <c r="I4641">
        <v>2.7493299999999998E-2</v>
      </c>
      <c r="J4641">
        <v>87.894999999999996</v>
      </c>
      <c r="K4641">
        <v>2</v>
      </c>
      <c r="L4641" t="s">
        <v>11227</v>
      </c>
      <c r="M4641">
        <v>1.5923</v>
      </c>
      <c r="N4641">
        <v>0</v>
      </c>
      <c r="O4641">
        <v>2242600</v>
      </c>
      <c r="Q4641">
        <v>1.0579579994473609</v>
      </c>
      <c r="R4641" t="s">
        <v>13379</v>
      </c>
      <c r="S4641" t="s">
        <v>14600</v>
      </c>
      <c r="T4641" t="s">
        <v>15928</v>
      </c>
      <c r="U4641" t="s">
        <v>16230</v>
      </c>
      <c r="V4641" t="s">
        <v>17948</v>
      </c>
      <c r="W4641" t="s">
        <v>19715</v>
      </c>
      <c r="X4641" t="s">
        <v>21317</v>
      </c>
      <c r="Y4641" t="s">
        <v>22142</v>
      </c>
      <c r="Z4641" t="s">
        <v>23028</v>
      </c>
      <c r="AA4641" t="s">
        <v>23547</v>
      </c>
      <c r="AB4641" t="s">
        <v>24667</v>
      </c>
      <c r="AC4641" t="s">
        <v>25652</v>
      </c>
      <c r="AD4641" t="s">
        <v>26420</v>
      </c>
      <c r="AE4641" s="1" t="s">
        <v>27123</v>
      </c>
      <c r="AG4641" t="s">
        <v>28534</v>
      </c>
      <c r="AH4641" s="1" t="s">
        <v>29372</v>
      </c>
    </row>
    <row r="4642" spans="1:36" ht="14.65" x14ac:dyDescent="0.45">
      <c r="A4642" t="s">
        <v>1402</v>
      </c>
      <c r="B4642">
        <v>228</v>
      </c>
      <c r="C4642" t="s">
        <v>2198</v>
      </c>
      <c r="D4642">
        <v>20.72336219875211</v>
      </c>
      <c r="E4642" t="s">
        <v>2200</v>
      </c>
      <c r="F4642" t="s">
        <v>3604</v>
      </c>
      <c r="G4642" t="s">
        <v>5801</v>
      </c>
      <c r="H4642">
        <v>1</v>
      </c>
      <c r="I4642">
        <v>2.7493299999999998E-2</v>
      </c>
      <c r="J4642">
        <v>87.894999999999996</v>
      </c>
      <c r="K4642">
        <v>2</v>
      </c>
      <c r="L4642" t="s">
        <v>11227</v>
      </c>
      <c r="M4642">
        <v>1.5923</v>
      </c>
      <c r="N4642">
        <v>120760</v>
      </c>
      <c r="O4642">
        <v>2242600</v>
      </c>
      <c r="P4642">
        <v>9.6885802714977598E-2</v>
      </c>
      <c r="Q4642">
        <v>2.007799581579321</v>
      </c>
      <c r="R4642" t="s">
        <v>13379</v>
      </c>
      <c r="S4642" t="s">
        <v>14600</v>
      </c>
      <c r="T4642" t="s">
        <v>15928</v>
      </c>
      <c r="U4642" t="s">
        <v>16230</v>
      </c>
      <c r="V4642" t="s">
        <v>17948</v>
      </c>
      <c r="W4642" t="s">
        <v>19715</v>
      </c>
      <c r="X4642" t="s">
        <v>21317</v>
      </c>
      <c r="Y4642" t="s">
        <v>22142</v>
      </c>
      <c r="Z4642" t="s">
        <v>23028</v>
      </c>
      <c r="AA4642" t="s">
        <v>23547</v>
      </c>
      <c r="AB4642" t="s">
        <v>24667</v>
      </c>
      <c r="AC4642" t="s">
        <v>25652</v>
      </c>
      <c r="AD4642" t="s">
        <v>26420</v>
      </c>
      <c r="AE4642" s="1" t="s">
        <v>27123</v>
      </c>
      <c r="AG4642" t="s">
        <v>28534</v>
      </c>
      <c r="AH4642" s="1" t="s">
        <v>29372</v>
      </c>
    </row>
    <row r="4643" spans="1:36" ht="14.65" x14ac:dyDescent="0.45">
      <c r="A4643" t="s">
        <v>1402</v>
      </c>
      <c r="B4643">
        <v>229</v>
      </c>
      <c r="C4643" t="s">
        <v>2198</v>
      </c>
      <c r="D4643">
        <v>20.72336219875211</v>
      </c>
      <c r="E4643" t="s">
        <v>2200</v>
      </c>
      <c r="F4643" t="s">
        <v>3604</v>
      </c>
      <c r="G4643" t="s">
        <v>5801</v>
      </c>
      <c r="H4643">
        <v>1</v>
      </c>
      <c r="I4643">
        <v>2.7493299999999998E-2</v>
      </c>
      <c r="J4643">
        <v>87.894999999999996</v>
      </c>
      <c r="K4643">
        <v>2</v>
      </c>
      <c r="L4643" t="s">
        <v>11227</v>
      </c>
      <c r="M4643">
        <v>1.5923</v>
      </c>
      <c r="N4643">
        <v>120760</v>
      </c>
      <c r="O4643">
        <v>2242600</v>
      </c>
      <c r="P4643">
        <v>9.6885802714977598E-2</v>
      </c>
      <c r="Q4643">
        <v>2.007799581579321</v>
      </c>
      <c r="R4643" t="s">
        <v>13379</v>
      </c>
      <c r="S4643" t="s">
        <v>14600</v>
      </c>
      <c r="T4643" t="s">
        <v>15928</v>
      </c>
      <c r="U4643" t="s">
        <v>16230</v>
      </c>
      <c r="V4643" t="s">
        <v>17948</v>
      </c>
      <c r="W4643" t="s">
        <v>19715</v>
      </c>
      <c r="X4643" t="s">
        <v>21317</v>
      </c>
      <c r="Y4643" t="s">
        <v>22142</v>
      </c>
      <c r="Z4643" t="s">
        <v>23028</v>
      </c>
      <c r="AA4643" t="s">
        <v>23547</v>
      </c>
      <c r="AB4643" t="s">
        <v>24667</v>
      </c>
      <c r="AC4643" t="s">
        <v>25652</v>
      </c>
      <c r="AD4643" t="s">
        <v>26420</v>
      </c>
      <c r="AE4643" s="1" t="s">
        <v>27123</v>
      </c>
      <c r="AG4643" t="s">
        <v>28534</v>
      </c>
      <c r="AH4643" s="1" t="s">
        <v>29372</v>
      </c>
    </row>
    <row r="4644" spans="1:36" x14ac:dyDescent="0.3">
      <c r="A4644" t="s">
        <v>1403</v>
      </c>
      <c r="B4644">
        <v>101</v>
      </c>
      <c r="C4644" t="s">
        <v>2198</v>
      </c>
      <c r="E4644" t="s">
        <v>2199</v>
      </c>
      <c r="F4644" t="s">
        <v>3605</v>
      </c>
      <c r="G4644" t="s">
        <v>5802</v>
      </c>
      <c r="H4644">
        <v>1</v>
      </c>
      <c r="I4644">
        <v>3.27206E-5</v>
      </c>
      <c r="J4644">
        <v>97.084000000000003</v>
      </c>
      <c r="K4644">
        <v>2</v>
      </c>
      <c r="L4644" t="s">
        <v>11228</v>
      </c>
      <c r="M4644">
        <v>-1.5881000000000001</v>
      </c>
      <c r="N4644">
        <v>134870</v>
      </c>
      <c r="O4644">
        <v>259760</v>
      </c>
      <c r="R4644" t="s">
        <v>13379</v>
      </c>
      <c r="W4644" t="s">
        <v>18615</v>
      </c>
    </row>
    <row r="4645" spans="1:36" x14ac:dyDescent="0.3">
      <c r="A4645" t="s">
        <v>1403</v>
      </c>
      <c r="B4645">
        <v>43</v>
      </c>
      <c r="C4645" t="s">
        <v>2198</v>
      </c>
      <c r="E4645" t="s">
        <v>2199</v>
      </c>
      <c r="F4645" t="s">
        <v>3605</v>
      </c>
      <c r="G4645" t="s">
        <v>5802</v>
      </c>
      <c r="H4645">
        <v>1</v>
      </c>
      <c r="I4645">
        <v>1.3151700000000001E-2</v>
      </c>
      <c r="J4645">
        <v>40.533000000000001</v>
      </c>
      <c r="K4645">
        <v>2</v>
      </c>
      <c r="L4645" t="s">
        <v>11229</v>
      </c>
      <c r="M4645">
        <v>0.91764000000000001</v>
      </c>
      <c r="N4645">
        <v>31485</v>
      </c>
      <c r="O4645">
        <v>0</v>
      </c>
      <c r="R4645" t="s">
        <v>13379</v>
      </c>
      <c r="W4645" t="s">
        <v>18615</v>
      </c>
    </row>
    <row r="4646" spans="1:36" ht="14.65" x14ac:dyDescent="0.45">
      <c r="A4646" t="s">
        <v>1404</v>
      </c>
      <c r="B4646">
        <v>231</v>
      </c>
      <c r="C4646" t="s">
        <v>2198</v>
      </c>
      <c r="D4646">
        <v>1.27893502516757</v>
      </c>
      <c r="E4646" t="s">
        <v>2199</v>
      </c>
      <c r="F4646" t="s">
        <v>3606</v>
      </c>
      <c r="G4646" t="s">
        <v>5803</v>
      </c>
      <c r="H4646">
        <v>1</v>
      </c>
      <c r="I4646">
        <v>5.3195800000000018E-6</v>
      </c>
      <c r="J4646">
        <v>96.945999999999998</v>
      </c>
      <c r="K4646">
        <v>2</v>
      </c>
      <c r="L4646" t="s">
        <v>11230</v>
      </c>
      <c r="M4646">
        <v>-1.9269000000000001E-2</v>
      </c>
      <c r="N4646">
        <v>26568</v>
      </c>
      <c r="O4646">
        <v>32756</v>
      </c>
      <c r="P4646">
        <v>0.87957545725557118</v>
      </c>
      <c r="Q4646">
        <v>1.124919859561931</v>
      </c>
      <c r="R4646" t="s">
        <v>13379</v>
      </c>
      <c r="S4646" t="s">
        <v>14601</v>
      </c>
      <c r="T4646" t="s">
        <v>15929</v>
      </c>
      <c r="U4646" t="s">
        <v>16230</v>
      </c>
      <c r="V4646" t="s">
        <v>17949</v>
      </c>
      <c r="W4646" t="s">
        <v>19716</v>
      </c>
      <c r="X4646" t="s">
        <v>21142</v>
      </c>
      <c r="Y4646" t="s">
        <v>22142</v>
      </c>
      <c r="Z4646" t="s">
        <v>23028</v>
      </c>
      <c r="AA4646" t="s">
        <v>23629</v>
      </c>
      <c r="AB4646" t="s">
        <v>24668</v>
      </c>
      <c r="AC4646" t="s">
        <v>26069</v>
      </c>
      <c r="AD4646" t="s">
        <v>26420</v>
      </c>
      <c r="AE4646" s="1" t="s">
        <v>27123</v>
      </c>
      <c r="AG4646" t="s">
        <v>28535</v>
      </c>
      <c r="AH4646" s="1" t="s">
        <v>29373</v>
      </c>
      <c r="AI4646" t="s">
        <v>29628</v>
      </c>
      <c r="AJ4646" s="1" t="s">
        <v>29890</v>
      </c>
    </row>
    <row r="4647" spans="1:36" ht="14.65" x14ac:dyDescent="0.45">
      <c r="A4647" t="s">
        <v>1404</v>
      </c>
      <c r="B4647">
        <v>226</v>
      </c>
      <c r="C4647" t="s">
        <v>2198</v>
      </c>
      <c r="E4647" t="s">
        <v>2199</v>
      </c>
      <c r="F4647" t="s">
        <v>3606</v>
      </c>
      <c r="G4647" t="s">
        <v>5803</v>
      </c>
      <c r="H4647">
        <v>1</v>
      </c>
      <c r="I4647">
        <v>3.3261800000000002E-3</v>
      </c>
      <c r="J4647">
        <v>66.664000000000001</v>
      </c>
      <c r="K4647">
        <v>2</v>
      </c>
      <c r="L4647" t="s">
        <v>11231</v>
      </c>
      <c r="M4647">
        <v>0.41426000000000002</v>
      </c>
      <c r="N4647">
        <v>0</v>
      </c>
      <c r="O4647">
        <v>23666</v>
      </c>
      <c r="Q4647">
        <v>1.01866445458316</v>
      </c>
      <c r="R4647" t="s">
        <v>13379</v>
      </c>
      <c r="S4647" t="s">
        <v>14601</v>
      </c>
      <c r="T4647" t="s">
        <v>15929</v>
      </c>
      <c r="U4647" t="s">
        <v>16230</v>
      </c>
      <c r="V4647" t="s">
        <v>17949</v>
      </c>
      <c r="W4647" t="s">
        <v>19716</v>
      </c>
      <c r="X4647" t="s">
        <v>21142</v>
      </c>
      <c r="Y4647" t="s">
        <v>22142</v>
      </c>
      <c r="Z4647" t="s">
        <v>23028</v>
      </c>
      <c r="AA4647" t="s">
        <v>23629</v>
      </c>
      <c r="AB4647" t="s">
        <v>24668</v>
      </c>
      <c r="AC4647" t="s">
        <v>26069</v>
      </c>
      <c r="AD4647" t="s">
        <v>26420</v>
      </c>
      <c r="AE4647" s="1" t="s">
        <v>27123</v>
      </c>
      <c r="AG4647" t="s">
        <v>28535</v>
      </c>
      <c r="AH4647" s="1" t="s">
        <v>29373</v>
      </c>
      <c r="AI4647" t="s">
        <v>29628</v>
      </c>
      <c r="AJ4647" s="1" t="s">
        <v>29890</v>
      </c>
    </row>
    <row r="4648" spans="1:36" ht="14.65" x14ac:dyDescent="0.45">
      <c r="A4648" t="s">
        <v>1404</v>
      </c>
      <c r="B4648">
        <v>278</v>
      </c>
      <c r="C4648" t="s">
        <v>2198</v>
      </c>
      <c r="D4648">
        <v>0.4129419124867732</v>
      </c>
      <c r="E4648" t="s">
        <v>2201</v>
      </c>
      <c r="F4648" t="s">
        <v>3606</v>
      </c>
      <c r="G4648" t="s">
        <v>5803</v>
      </c>
      <c r="H4648">
        <v>1</v>
      </c>
      <c r="I4648">
        <v>4.7642599999999998E-23</v>
      </c>
      <c r="J4648">
        <v>135.15</v>
      </c>
      <c r="K4648">
        <v>2</v>
      </c>
      <c r="L4648" t="s">
        <v>11232</v>
      </c>
      <c r="M4648">
        <v>-1.0591999999999999</v>
      </c>
      <c r="N4648">
        <v>98746</v>
      </c>
      <c r="O4648">
        <v>39309</v>
      </c>
      <c r="P4648">
        <v>1.404792042112567</v>
      </c>
      <c r="Q4648">
        <v>0.58009751251616304</v>
      </c>
      <c r="R4648" t="s">
        <v>13379</v>
      </c>
      <c r="S4648" t="s">
        <v>14601</v>
      </c>
      <c r="T4648" t="s">
        <v>15929</v>
      </c>
      <c r="U4648" t="s">
        <v>16230</v>
      </c>
      <c r="V4648" t="s">
        <v>17949</v>
      </c>
      <c r="W4648" t="s">
        <v>19716</v>
      </c>
      <c r="X4648" t="s">
        <v>21142</v>
      </c>
      <c r="Y4648" t="s">
        <v>22142</v>
      </c>
      <c r="Z4648" t="s">
        <v>23028</v>
      </c>
      <c r="AA4648" t="s">
        <v>23629</v>
      </c>
      <c r="AB4648" t="s">
        <v>24668</v>
      </c>
      <c r="AC4648" t="s">
        <v>26069</v>
      </c>
      <c r="AD4648" t="s">
        <v>26420</v>
      </c>
      <c r="AE4648" s="1" t="s">
        <v>27123</v>
      </c>
      <c r="AG4648" t="s">
        <v>28535</v>
      </c>
      <c r="AH4648" s="1" t="s">
        <v>29373</v>
      </c>
      <c r="AI4648" t="s">
        <v>29628</v>
      </c>
      <c r="AJ4648" s="1" t="s">
        <v>29890</v>
      </c>
    </row>
    <row r="4649" spans="1:36" ht="14.65" x14ac:dyDescent="0.45">
      <c r="A4649" t="s">
        <v>1404</v>
      </c>
      <c r="B4649">
        <v>285</v>
      </c>
      <c r="C4649" t="s">
        <v>2198</v>
      </c>
      <c r="D4649">
        <v>1.320115026581574</v>
      </c>
      <c r="E4649" t="s">
        <v>2199</v>
      </c>
      <c r="F4649" t="s">
        <v>3606</v>
      </c>
      <c r="G4649" t="s">
        <v>5803</v>
      </c>
      <c r="H4649">
        <v>1</v>
      </c>
      <c r="I4649">
        <v>1.1703499999999999E-4</v>
      </c>
      <c r="J4649">
        <v>98.009</v>
      </c>
      <c r="K4649">
        <v>2</v>
      </c>
      <c r="L4649" t="s">
        <v>11233</v>
      </c>
      <c r="M4649">
        <v>-3.8163999999999998</v>
      </c>
      <c r="N4649">
        <v>56535</v>
      </c>
      <c r="O4649">
        <v>71947</v>
      </c>
      <c r="P4649">
        <v>0.86421096946255971</v>
      </c>
      <c r="Q4649">
        <v>1.140857886924155</v>
      </c>
      <c r="R4649" t="s">
        <v>13379</v>
      </c>
      <c r="S4649" t="s">
        <v>14601</v>
      </c>
      <c r="T4649" t="s">
        <v>15929</v>
      </c>
      <c r="U4649" t="s">
        <v>16230</v>
      </c>
      <c r="V4649" t="s">
        <v>17949</v>
      </c>
      <c r="W4649" t="s">
        <v>19716</v>
      </c>
      <c r="X4649" t="s">
        <v>21142</v>
      </c>
      <c r="Y4649" t="s">
        <v>22142</v>
      </c>
      <c r="Z4649" t="s">
        <v>23028</v>
      </c>
      <c r="AA4649" t="s">
        <v>23629</v>
      </c>
      <c r="AB4649" t="s">
        <v>24668</v>
      </c>
      <c r="AC4649" t="s">
        <v>26069</v>
      </c>
      <c r="AD4649" t="s">
        <v>26420</v>
      </c>
      <c r="AE4649" s="1" t="s">
        <v>27123</v>
      </c>
      <c r="AG4649" t="s">
        <v>28535</v>
      </c>
      <c r="AH4649" s="1" t="s">
        <v>29373</v>
      </c>
      <c r="AI4649" t="s">
        <v>29628</v>
      </c>
      <c r="AJ4649" s="1" t="s">
        <v>29890</v>
      </c>
    </row>
    <row r="4650" spans="1:36" ht="14.65" x14ac:dyDescent="0.45">
      <c r="A4650" t="s">
        <v>1404</v>
      </c>
      <c r="B4650">
        <v>342</v>
      </c>
      <c r="C4650" t="s">
        <v>2198</v>
      </c>
      <c r="E4650" t="s">
        <v>2199</v>
      </c>
      <c r="F4650" t="s">
        <v>3606</v>
      </c>
      <c r="G4650" t="s">
        <v>5803</v>
      </c>
      <c r="H4650">
        <v>1</v>
      </c>
      <c r="I4650">
        <v>6.4146199999999998E-4</v>
      </c>
      <c r="J4650">
        <v>61.503</v>
      </c>
      <c r="K4650">
        <v>2</v>
      </c>
      <c r="L4650" t="s">
        <v>11234</v>
      </c>
      <c r="M4650">
        <v>-0.11253000000000001</v>
      </c>
      <c r="N4650">
        <v>16332</v>
      </c>
      <c r="O4650">
        <v>0</v>
      </c>
      <c r="P4650">
        <v>0.98200719712115159</v>
      </c>
      <c r="R4650" t="s">
        <v>13379</v>
      </c>
      <c r="S4650" t="s">
        <v>14601</v>
      </c>
      <c r="T4650" t="s">
        <v>15929</v>
      </c>
      <c r="U4650" t="s">
        <v>16230</v>
      </c>
      <c r="V4650" t="s">
        <v>17949</v>
      </c>
      <c r="W4650" t="s">
        <v>19716</v>
      </c>
      <c r="X4650" t="s">
        <v>21142</v>
      </c>
      <c r="Y4650" t="s">
        <v>22142</v>
      </c>
      <c r="Z4650" t="s">
        <v>23028</v>
      </c>
      <c r="AA4650" t="s">
        <v>23629</v>
      </c>
      <c r="AB4650" t="s">
        <v>24668</v>
      </c>
      <c r="AC4650" t="s">
        <v>26069</v>
      </c>
      <c r="AD4650" t="s">
        <v>26420</v>
      </c>
      <c r="AE4650" s="1" t="s">
        <v>27123</v>
      </c>
      <c r="AG4650" t="s">
        <v>28535</v>
      </c>
      <c r="AH4650" s="1" t="s">
        <v>29373</v>
      </c>
      <c r="AI4650" t="s">
        <v>29628</v>
      </c>
      <c r="AJ4650" s="1" t="s">
        <v>29890</v>
      </c>
    </row>
    <row r="4651" spans="1:36" ht="14.65" x14ac:dyDescent="0.45">
      <c r="A4651" t="s">
        <v>1405</v>
      </c>
      <c r="B4651">
        <v>428</v>
      </c>
      <c r="C4651" t="s">
        <v>2198</v>
      </c>
      <c r="E4651" t="s">
        <v>2199</v>
      </c>
      <c r="F4651" t="s">
        <v>3607</v>
      </c>
      <c r="G4651" t="s">
        <v>5804</v>
      </c>
      <c r="H4651">
        <v>1</v>
      </c>
      <c r="I4651">
        <v>1.24526E-5</v>
      </c>
      <c r="J4651">
        <v>72.846000000000004</v>
      </c>
      <c r="K4651">
        <v>3</v>
      </c>
      <c r="L4651" t="s">
        <v>11235</v>
      </c>
      <c r="M4651">
        <v>2.8542000000000001</v>
      </c>
      <c r="N4651">
        <v>7235.8</v>
      </c>
      <c r="O4651">
        <v>0</v>
      </c>
      <c r="R4651" t="s">
        <v>13379</v>
      </c>
      <c r="V4651" t="s">
        <v>17950</v>
      </c>
      <c r="W4651" t="s">
        <v>19413</v>
      </c>
      <c r="X4651" t="s">
        <v>20317</v>
      </c>
      <c r="Y4651" t="s">
        <v>21839</v>
      </c>
      <c r="Z4651" t="s">
        <v>22725</v>
      </c>
      <c r="AA4651" t="s">
        <v>23553</v>
      </c>
      <c r="AB4651" t="s">
        <v>23702</v>
      </c>
      <c r="AC4651" t="s">
        <v>25188</v>
      </c>
      <c r="AD4651" t="s">
        <v>26514</v>
      </c>
      <c r="AE4651" s="1" t="s">
        <v>27217</v>
      </c>
      <c r="AG4651" t="s">
        <v>27878</v>
      </c>
      <c r="AH4651" s="1" t="s">
        <v>28803</v>
      </c>
    </row>
    <row r="4652" spans="1:36" ht="14.65" x14ac:dyDescent="0.45">
      <c r="A4652" t="s">
        <v>1406</v>
      </c>
      <c r="B4652">
        <v>62</v>
      </c>
      <c r="C4652" t="s">
        <v>2198</v>
      </c>
      <c r="D4652">
        <v>1.9898362322091661</v>
      </c>
      <c r="E4652" t="s">
        <v>2200</v>
      </c>
      <c r="F4652" t="s">
        <v>3608</v>
      </c>
      <c r="G4652" t="s">
        <v>5805</v>
      </c>
      <c r="H4652">
        <v>1</v>
      </c>
      <c r="I4652">
        <v>4.6610000000000011E-4</v>
      </c>
      <c r="J4652">
        <v>78.932000000000002</v>
      </c>
      <c r="K4652">
        <v>2</v>
      </c>
      <c r="L4652" t="s">
        <v>11236</v>
      </c>
      <c r="M4652">
        <v>-0.18498999999999999</v>
      </c>
      <c r="N4652">
        <v>30780</v>
      </c>
      <c r="O4652">
        <v>56846</v>
      </c>
      <c r="P4652">
        <v>0.67728961923118058</v>
      </c>
      <c r="Q4652">
        <v>1.3476954240453529</v>
      </c>
      <c r="R4652" t="s">
        <v>13379</v>
      </c>
      <c r="S4652" t="s">
        <v>14602</v>
      </c>
      <c r="V4652" t="s">
        <v>17951</v>
      </c>
      <c r="W4652" t="s">
        <v>19717</v>
      </c>
      <c r="X4652" t="s">
        <v>21326</v>
      </c>
      <c r="AA4652" t="s">
        <v>2198</v>
      </c>
      <c r="AB4652" t="s">
        <v>24669</v>
      </c>
      <c r="AC4652" t="s">
        <v>26070</v>
      </c>
      <c r="AD4652" t="s">
        <v>26448</v>
      </c>
      <c r="AE4652" s="1" t="s">
        <v>27151</v>
      </c>
      <c r="AF4652" t="s">
        <v>25989</v>
      </c>
      <c r="AG4652" t="s">
        <v>28491</v>
      </c>
      <c r="AH4652" s="1" t="s">
        <v>29331</v>
      </c>
    </row>
    <row r="4653" spans="1:36" ht="14.65" x14ac:dyDescent="0.45">
      <c r="A4653" t="s">
        <v>1406</v>
      </c>
      <c r="B4653">
        <v>119</v>
      </c>
      <c r="C4653" t="s">
        <v>2198</v>
      </c>
      <c r="D4653">
        <v>1.7096571291335489</v>
      </c>
      <c r="E4653" t="s">
        <v>2200</v>
      </c>
      <c r="F4653" t="s">
        <v>3608</v>
      </c>
      <c r="G4653" t="s">
        <v>5805</v>
      </c>
      <c r="H4653">
        <v>1</v>
      </c>
      <c r="I4653">
        <v>7.9288500000000001E-20</v>
      </c>
      <c r="J4653">
        <v>159.12</v>
      </c>
      <c r="K4653">
        <v>2</v>
      </c>
      <c r="L4653" t="s">
        <v>11237</v>
      </c>
      <c r="M4653">
        <v>-0.98987000000000003</v>
      </c>
      <c r="N4653">
        <v>130180</v>
      </c>
      <c r="O4653">
        <v>206570</v>
      </c>
      <c r="P4653">
        <v>0.74537608375256359</v>
      </c>
      <c r="Q4653">
        <v>1.274337535473216</v>
      </c>
      <c r="R4653" t="s">
        <v>13379</v>
      </c>
      <c r="S4653" t="s">
        <v>14602</v>
      </c>
      <c r="V4653" t="s">
        <v>17951</v>
      </c>
      <c r="W4653" t="s">
        <v>19717</v>
      </c>
      <c r="X4653" t="s">
        <v>21326</v>
      </c>
      <c r="AA4653" t="s">
        <v>2198</v>
      </c>
      <c r="AB4653" t="s">
        <v>24669</v>
      </c>
      <c r="AC4653" t="s">
        <v>26070</v>
      </c>
      <c r="AD4653" t="s">
        <v>26448</v>
      </c>
      <c r="AE4653" s="1" t="s">
        <v>27151</v>
      </c>
      <c r="AF4653" t="s">
        <v>25989</v>
      </c>
      <c r="AG4653" t="s">
        <v>28491</v>
      </c>
      <c r="AH4653" s="1" t="s">
        <v>29331</v>
      </c>
    </row>
    <row r="4654" spans="1:36" ht="14.65" x14ac:dyDescent="0.45">
      <c r="A4654" t="s">
        <v>1406</v>
      </c>
      <c r="B4654">
        <v>126</v>
      </c>
      <c r="C4654" t="s">
        <v>2198</v>
      </c>
      <c r="E4654" t="s">
        <v>2199</v>
      </c>
      <c r="F4654" t="s">
        <v>3608</v>
      </c>
      <c r="G4654" t="s">
        <v>5805</v>
      </c>
      <c r="H4654">
        <v>1</v>
      </c>
      <c r="I4654">
        <v>3.17767E-4</v>
      </c>
      <c r="J4654">
        <v>57.888000000000012</v>
      </c>
      <c r="K4654">
        <v>3</v>
      </c>
      <c r="L4654" t="s">
        <v>11238</v>
      </c>
      <c r="M4654">
        <v>0.18068999999999999</v>
      </c>
      <c r="N4654">
        <v>35730</v>
      </c>
      <c r="O4654">
        <v>0</v>
      </c>
      <c r="P4654">
        <v>0.96407050316360343</v>
      </c>
      <c r="R4654" t="s">
        <v>13379</v>
      </c>
      <c r="S4654" t="s">
        <v>14602</v>
      </c>
      <c r="V4654" t="s">
        <v>17951</v>
      </c>
      <c r="W4654" t="s">
        <v>19717</v>
      </c>
      <c r="X4654" t="s">
        <v>21326</v>
      </c>
      <c r="AA4654" t="s">
        <v>2198</v>
      </c>
      <c r="AB4654" t="s">
        <v>24669</v>
      </c>
      <c r="AC4654" t="s">
        <v>26070</v>
      </c>
      <c r="AD4654" t="s">
        <v>26448</v>
      </c>
      <c r="AE4654" s="1" t="s">
        <v>27151</v>
      </c>
      <c r="AF4654" t="s">
        <v>25989</v>
      </c>
      <c r="AG4654" t="s">
        <v>28491</v>
      </c>
      <c r="AH4654" s="1" t="s">
        <v>29331</v>
      </c>
    </row>
    <row r="4655" spans="1:36" ht="14.65" x14ac:dyDescent="0.45">
      <c r="A4655" t="s">
        <v>1407</v>
      </c>
      <c r="B4655">
        <v>382</v>
      </c>
      <c r="C4655" t="s">
        <v>2198</v>
      </c>
      <c r="E4655" t="s">
        <v>2199</v>
      </c>
      <c r="F4655" t="s">
        <v>3609</v>
      </c>
      <c r="G4655" t="s">
        <v>5806</v>
      </c>
      <c r="H4655">
        <v>1</v>
      </c>
      <c r="I4655">
        <v>2.1257700000000001E-2</v>
      </c>
      <c r="J4655">
        <v>42.835000000000001</v>
      </c>
      <c r="K4655">
        <v>2</v>
      </c>
      <c r="L4655" t="s">
        <v>11239</v>
      </c>
      <c r="M4655">
        <v>14.763</v>
      </c>
      <c r="N4655">
        <v>57702</v>
      </c>
      <c r="O4655">
        <v>0</v>
      </c>
      <c r="R4655" t="s">
        <v>13379</v>
      </c>
      <c r="S4655" t="s">
        <v>13483</v>
      </c>
      <c r="T4655" t="s">
        <v>15259</v>
      </c>
      <c r="U4655" t="s">
        <v>16215</v>
      </c>
      <c r="V4655" t="s">
        <v>17952</v>
      </c>
      <c r="W4655" t="s">
        <v>18730</v>
      </c>
      <c r="X4655" t="s">
        <v>20317</v>
      </c>
      <c r="Y4655" t="s">
        <v>21839</v>
      </c>
      <c r="Z4655" t="s">
        <v>22725</v>
      </c>
      <c r="AA4655" t="s">
        <v>23553</v>
      </c>
      <c r="AB4655" t="s">
        <v>23702</v>
      </c>
      <c r="AC4655" t="s">
        <v>25188</v>
      </c>
      <c r="AG4655" t="s">
        <v>27878</v>
      </c>
      <c r="AH4655" s="1" t="s">
        <v>28803</v>
      </c>
    </row>
    <row r="4656" spans="1:36" x14ac:dyDescent="0.3">
      <c r="A4656" t="s">
        <v>1408</v>
      </c>
      <c r="B4656">
        <v>283</v>
      </c>
      <c r="C4656" t="s">
        <v>2198</v>
      </c>
      <c r="E4656" t="s">
        <v>2199</v>
      </c>
      <c r="F4656" t="s">
        <v>3610</v>
      </c>
      <c r="G4656" t="s">
        <v>5807</v>
      </c>
      <c r="H4656">
        <v>1</v>
      </c>
      <c r="I4656">
        <v>9.5761700000000002E-3</v>
      </c>
      <c r="J4656">
        <v>56.014000000000003</v>
      </c>
      <c r="K4656">
        <v>2</v>
      </c>
      <c r="L4656" t="s">
        <v>11240</v>
      </c>
      <c r="M4656">
        <v>-1.5242</v>
      </c>
      <c r="N4656">
        <v>26642</v>
      </c>
      <c r="O4656">
        <v>25350</v>
      </c>
      <c r="R4656" t="s">
        <v>13379</v>
      </c>
      <c r="V4656" t="s">
        <v>16765</v>
      </c>
      <c r="W4656" t="s">
        <v>18676</v>
      </c>
      <c r="X4656" t="s">
        <v>20950</v>
      </c>
      <c r="AA4656" t="s">
        <v>23553</v>
      </c>
      <c r="AB4656" t="s">
        <v>24670</v>
      </c>
      <c r="AC4656" t="s">
        <v>26071</v>
      </c>
    </row>
    <row r="4657" spans="1:34" x14ac:dyDescent="0.3">
      <c r="A4657" t="s">
        <v>1409</v>
      </c>
      <c r="B4657">
        <v>212</v>
      </c>
      <c r="C4657" t="s">
        <v>2198</v>
      </c>
      <c r="E4657" t="s">
        <v>2199</v>
      </c>
      <c r="F4657" t="s">
        <v>3611</v>
      </c>
      <c r="G4657" t="s">
        <v>5808</v>
      </c>
      <c r="H4657">
        <v>1</v>
      </c>
      <c r="I4657">
        <v>7.4900299999999998E-5</v>
      </c>
      <c r="J4657">
        <v>76.195999999999998</v>
      </c>
      <c r="K4657">
        <v>2</v>
      </c>
      <c r="L4657" t="s">
        <v>11241</v>
      </c>
      <c r="M4657">
        <v>-1.0209999999999999</v>
      </c>
      <c r="N4657">
        <v>0</v>
      </c>
      <c r="O4657">
        <v>3120.6</v>
      </c>
      <c r="Q4657">
        <v>1.144452539787346</v>
      </c>
      <c r="R4657" t="s">
        <v>13380</v>
      </c>
      <c r="V4657" t="s">
        <v>17953</v>
      </c>
      <c r="AA4657" t="s">
        <v>23553</v>
      </c>
      <c r="AB4657" t="s">
        <v>24671</v>
      </c>
      <c r="AC4657" t="s">
        <v>26072</v>
      </c>
    </row>
    <row r="4658" spans="1:34" x14ac:dyDescent="0.3">
      <c r="A4658" t="s">
        <v>1410</v>
      </c>
      <c r="B4658">
        <v>177</v>
      </c>
      <c r="C4658" t="s">
        <v>2198</v>
      </c>
      <c r="E4658" t="s">
        <v>2199</v>
      </c>
      <c r="F4658" t="s">
        <v>3612</v>
      </c>
      <c r="G4658" t="s">
        <v>5809</v>
      </c>
      <c r="H4658">
        <v>1</v>
      </c>
      <c r="I4658">
        <v>6.0149900000000002E-4</v>
      </c>
      <c r="J4658">
        <v>94.66</v>
      </c>
      <c r="K4658">
        <v>2</v>
      </c>
      <c r="L4658" t="s">
        <v>11242</v>
      </c>
      <c r="M4658">
        <v>1.7808999999999999</v>
      </c>
      <c r="N4658">
        <v>61779</v>
      </c>
      <c r="O4658">
        <v>68450</v>
      </c>
      <c r="R4658" t="s">
        <v>13378</v>
      </c>
      <c r="W4658" t="s">
        <v>19718</v>
      </c>
      <c r="AA4658" t="s">
        <v>23566</v>
      </c>
      <c r="AB4658" t="s">
        <v>24672</v>
      </c>
      <c r="AC4658" t="s">
        <v>25238</v>
      </c>
    </row>
    <row r="4659" spans="1:34" x14ac:dyDescent="0.3">
      <c r="A4659" t="s">
        <v>1410</v>
      </c>
      <c r="B4659">
        <v>83</v>
      </c>
      <c r="C4659" t="s">
        <v>2198</v>
      </c>
      <c r="E4659" t="s">
        <v>2199</v>
      </c>
      <c r="F4659" t="s">
        <v>3612</v>
      </c>
      <c r="G4659" t="s">
        <v>5809</v>
      </c>
      <c r="H4659">
        <v>1</v>
      </c>
      <c r="I4659">
        <v>8.7906299999999996E-8</v>
      </c>
      <c r="J4659">
        <v>81.334999999999994</v>
      </c>
      <c r="K4659">
        <v>2</v>
      </c>
      <c r="L4659" t="s">
        <v>11243</v>
      </c>
      <c r="M4659">
        <v>1.3242</v>
      </c>
      <c r="N4659">
        <v>6670.1</v>
      </c>
      <c r="O4659">
        <v>17119</v>
      </c>
      <c r="R4659" t="s">
        <v>13378</v>
      </c>
      <c r="W4659" t="s">
        <v>19718</v>
      </c>
      <c r="AA4659" t="s">
        <v>23566</v>
      </c>
      <c r="AB4659" t="s">
        <v>24672</v>
      </c>
      <c r="AC4659" t="s">
        <v>25238</v>
      </c>
    </row>
    <row r="4660" spans="1:34" ht="14.65" x14ac:dyDescent="0.45">
      <c r="A4660" t="s">
        <v>1411</v>
      </c>
      <c r="B4660">
        <v>461</v>
      </c>
      <c r="C4660" t="s">
        <v>2198</v>
      </c>
      <c r="D4660">
        <v>1.240544318367456</v>
      </c>
      <c r="E4660" t="s">
        <v>2199</v>
      </c>
      <c r="F4660" t="s">
        <v>3613</v>
      </c>
      <c r="G4660" t="s">
        <v>5810</v>
      </c>
      <c r="H4660">
        <v>1</v>
      </c>
      <c r="I4660">
        <v>3.8684600000000001E-6</v>
      </c>
      <c r="J4660">
        <v>89.382000000000005</v>
      </c>
      <c r="K4660">
        <v>2</v>
      </c>
      <c r="L4660" t="s">
        <v>11244</v>
      </c>
      <c r="M4660">
        <v>0.37118000000000001</v>
      </c>
      <c r="N4660">
        <v>25834</v>
      </c>
      <c r="O4660">
        <v>34343</v>
      </c>
      <c r="P4660">
        <v>0.88934003816101292</v>
      </c>
      <c r="Q4660">
        <v>1.1032657314373411</v>
      </c>
      <c r="R4660" t="s">
        <v>13379</v>
      </c>
      <c r="S4660" t="s">
        <v>14603</v>
      </c>
      <c r="T4660" t="s">
        <v>15930</v>
      </c>
      <c r="U4660" t="s">
        <v>16603</v>
      </c>
      <c r="V4660" t="s">
        <v>17954</v>
      </c>
      <c r="W4660" t="s">
        <v>19719</v>
      </c>
      <c r="X4660" t="s">
        <v>21327</v>
      </c>
      <c r="Y4660" t="s">
        <v>22130</v>
      </c>
      <c r="Z4660" t="s">
        <v>23016</v>
      </c>
      <c r="AA4660" t="s">
        <v>23547</v>
      </c>
      <c r="AB4660" t="s">
        <v>24164</v>
      </c>
      <c r="AC4660" t="s">
        <v>25631</v>
      </c>
      <c r="AD4660" t="s">
        <v>26705</v>
      </c>
      <c r="AE4660" s="1" t="s">
        <v>27407</v>
      </c>
      <c r="AG4660" t="s">
        <v>28536</v>
      </c>
      <c r="AH4660" s="1" t="s">
        <v>29374</v>
      </c>
    </row>
    <row r="4661" spans="1:34" ht="14.65" x14ac:dyDescent="0.45">
      <c r="A4661" t="s">
        <v>1411</v>
      </c>
      <c r="B4661">
        <v>519</v>
      </c>
      <c r="C4661" t="s">
        <v>2198</v>
      </c>
      <c r="D4661">
        <v>1.116094214408186</v>
      </c>
      <c r="E4661" t="s">
        <v>2199</v>
      </c>
      <c r="F4661" t="s">
        <v>3613</v>
      </c>
      <c r="G4661" t="s">
        <v>5810</v>
      </c>
      <c r="H4661">
        <v>1</v>
      </c>
      <c r="I4661">
        <v>5.1164299999999997E-8</v>
      </c>
      <c r="J4661">
        <v>137.84</v>
      </c>
      <c r="K4661">
        <v>2</v>
      </c>
      <c r="L4661" t="s">
        <v>11245</v>
      </c>
      <c r="M4661">
        <v>1.5649999999999999</v>
      </c>
      <c r="N4661">
        <v>80169</v>
      </c>
      <c r="O4661">
        <v>95883</v>
      </c>
      <c r="P4661">
        <v>0.94334863599377017</v>
      </c>
      <c r="Q4661">
        <v>1.052865954802501</v>
      </c>
      <c r="R4661" t="s">
        <v>13379</v>
      </c>
      <c r="S4661" t="s">
        <v>14603</v>
      </c>
      <c r="T4661" t="s">
        <v>15930</v>
      </c>
      <c r="U4661" t="s">
        <v>16603</v>
      </c>
      <c r="V4661" t="s">
        <v>17954</v>
      </c>
      <c r="W4661" t="s">
        <v>19719</v>
      </c>
      <c r="X4661" t="s">
        <v>21327</v>
      </c>
      <c r="Y4661" t="s">
        <v>22130</v>
      </c>
      <c r="Z4661" t="s">
        <v>23016</v>
      </c>
      <c r="AA4661" t="s">
        <v>23547</v>
      </c>
      <c r="AB4661" t="s">
        <v>24164</v>
      </c>
      <c r="AC4661" t="s">
        <v>25631</v>
      </c>
      <c r="AD4661" t="s">
        <v>26705</v>
      </c>
      <c r="AE4661" s="1" t="s">
        <v>27407</v>
      </c>
      <c r="AG4661" t="s">
        <v>28536</v>
      </c>
      <c r="AH4661" s="1" t="s">
        <v>29374</v>
      </c>
    </row>
    <row r="4662" spans="1:34" x14ac:dyDescent="0.3">
      <c r="A4662" t="s">
        <v>1412</v>
      </c>
      <c r="B4662">
        <v>90</v>
      </c>
      <c r="C4662" t="s">
        <v>2198</v>
      </c>
      <c r="E4662" t="s">
        <v>2199</v>
      </c>
      <c r="F4662" t="s">
        <v>3614</v>
      </c>
      <c r="G4662" t="s">
        <v>5811</v>
      </c>
      <c r="H4662">
        <v>1</v>
      </c>
      <c r="I4662">
        <v>2.4214699999999998E-3</v>
      </c>
      <c r="J4662">
        <v>48.822000000000003</v>
      </c>
      <c r="K4662">
        <v>2</v>
      </c>
      <c r="L4662" t="s">
        <v>11246</v>
      </c>
      <c r="M4662">
        <v>0.35515000000000002</v>
      </c>
      <c r="N4662">
        <v>0</v>
      </c>
      <c r="O4662">
        <v>9934.4</v>
      </c>
      <c r="R4662" t="s">
        <v>13379</v>
      </c>
      <c r="W4662" t="s">
        <v>19720</v>
      </c>
      <c r="Y4662" t="s">
        <v>22421</v>
      </c>
      <c r="Z4662" t="s">
        <v>23307</v>
      </c>
      <c r="AA4662" t="s">
        <v>23554</v>
      </c>
      <c r="AB4662" t="s">
        <v>24673</v>
      </c>
      <c r="AC4662" t="s">
        <v>26073</v>
      </c>
    </row>
    <row r="4663" spans="1:34" x14ac:dyDescent="0.3">
      <c r="A4663" t="s">
        <v>1412</v>
      </c>
      <c r="B4663">
        <v>98</v>
      </c>
      <c r="C4663" t="s">
        <v>2198</v>
      </c>
      <c r="E4663" t="s">
        <v>2199</v>
      </c>
      <c r="F4663" t="s">
        <v>3614</v>
      </c>
      <c r="G4663" t="s">
        <v>5811</v>
      </c>
      <c r="H4663">
        <v>1</v>
      </c>
      <c r="I4663">
        <v>2.04106E-9</v>
      </c>
      <c r="J4663">
        <v>123.92</v>
      </c>
      <c r="K4663">
        <v>2</v>
      </c>
      <c r="L4663" t="s">
        <v>11247</v>
      </c>
      <c r="M4663">
        <v>-1.0821000000000001</v>
      </c>
      <c r="N4663">
        <v>33009</v>
      </c>
      <c r="O4663">
        <v>47671</v>
      </c>
      <c r="R4663" t="s">
        <v>13379</v>
      </c>
      <c r="W4663" t="s">
        <v>19720</v>
      </c>
      <c r="Y4663" t="s">
        <v>22421</v>
      </c>
      <c r="Z4663" t="s">
        <v>23307</v>
      </c>
      <c r="AA4663" t="s">
        <v>23554</v>
      </c>
      <c r="AB4663" t="s">
        <v>24673</v>
      </c>
      <c r="AC4663" t="s">
        <v>26073</v>
      </c>
    </row>
    <row r="4664" spans="1:34" x14ac:dyDescent="0.3">
      <c r="A4664" t="s">
        <v>1412</v>
      </c>
      <c r="B4664">
        <v>105</v>
      </c>
      <c r="C4664" t="s">
        <v>2198</v>
      </c>
      <c r="E4664" t="s">
        <v>2199</v>
      </c>
      <c r="F4664" t="s">
        <v>3614</v>
      </c>
      <c r="G4664" t="s">
        <v>5811</v>
      </c>
      <c r="H4664">
        <v>1</v>
      </c>
      <c r="I4664">
        <v>1.28716E-15</v>
      </c>
      <c r="J4664">
        <v>137.84</v>
      </c>
      <c r="K4664">
        <v>2</v>
      </c>
      <c r="L4664" t="s">
        <v>11248</v>
      </c>
      <c r="M4664">
        <v>5.8757999999999999</v>
      </c>
      <c r="N4664">
        <v>81916</v>
      </c>
      <c r="O4664">
        <v>117840</v>
      </c>
      <c r="R4664" t="s">
        <v>13379</v>
      </c>
      <c r="W4664" t="s">
        <v>19720</v>
      </c>
      <c r="Y4664" t="s">
        <v>22421</v>
      </c>
      <c r="Z4664" t="s">
        <v>23307</v>
      </c>
      <c r="AA4664" t="s">
        <v>23554</v>
      </c>
      <c r="AB4664" t="s">
        <v>24673</v>
      </c>
      <c r="AC4664" t="s">
        <v>26073</v>
      </c>
    </row>
    <row r="4665" spans="1:34" x14ac:dyDescent="0.3">
      <c r="A4665" t="s">
        <v>1412</v>
      </c>
      <c r="B4665">
        <v>160</v>
      </c>
      <c r="C4665" t="s">
        <v>2198</v>
      </c>
      <c r="E4665" t="s">
        <v>2199</v>
      </c>
      <c r="F4665" t="s">
        <v>3614</v>
      </c>
      <c r="G4665" t="s">
        <v>5811</v>
      </c>
      <c r="H4665">
        <v>1</v>
      </c>
      <c r="I4665">
        <v>3.1450399999999998E-6</v>
      </c>
      <c r="J4665">
        <v>111.61</v>
      </c>
      <c r="K4665">
        <v>2</v>
      </c>
      <c r="L4665" t="s">
        <v>11249</v>
      </c>
      <c r="M4665">
        <v>2.0198</v>
      </c>
      <c r="N4665">
        <v>18133</v>
      </c>
      <c r="O4665">
        <v>30722</v>
      </c>
      <c r="R4665" t="s">
        <v>13379</v>
      </c>
      <c r="W4665" t="s">
        <v>19720</v>
      </c>
      <c r="Y4665" t="s">
        <v>22421</v>
      </c>
      <c r="Z4665" t="s">
        <v>23307</v>
      </c>
      <c r="AA4665" t="s">
        <v>23554</v>
      </c>
      <c r="AB4665" t="s">
        <v>24673</v>
      </c>
      <c r="AC4665" t="s">
        <v>26073</v>
      </c>
    </row>
    <row r="4666" spans="1:34" x14ac:dyDescent="0.3">
      <c r="A4666" t="s">
        <v>1412</v>
      </c>
      <c r="B4666">
        <v>166</v>
      </c>
      <c r="C4666" t="s">
        <v>2198</v>
      </c>
      <c r="E4666" t="s">
        <v>2199</v>
      </c>
      <c r="F4666" t="s">
        <v>3614</v>
      </c>
      <c r="G4666" t="s">
        <v>5811</v>
      </c>
      <c r="H4666">
        <v>1</v>
      </c>
      <c r="I4666">
        <v>1.3313E-8</v>
      </c>
      <c r="J4666">
        <v>117.45</v>
      </c>
      <c r="K4666">
        <v>2</v>
      </c>
      <c r="L4666" t="s">
        <v>11250</v>
      </c>
      <c r="M4666">
        <v>-0.75707999999999998</v>
      </c>
      <c r="N4666">
        <v>23291</v>
      </c>
      <c r="O4666">
        <v>26678</v>
      </c>
      <c r="R4666" t="s">
        <v>13379</v>
      </c>
      <c r="W4666" t="s">
        <v>19720</v>
      </c>
      <c r="Y4666" t="s">
        <v>22421</v>
      </c>
      <c r="Z4666" t="s">
        <v>23307</v>
      </c>
      <c r="AA4666" t="s">
        <v>23554</v>
      </c>
      <c r="AB4666" t="s">
        <v>24673</v>
      </c>
      <c r="AC4666" t="s">
        <v>26073</v>
      </c>
    </row>
    <row r="4667" spans="1:34" x14ac:dyDescent="0.3">
      <c r="A4667" t="s">
        <v>1412</v>
      </c>
      <c r="B4667">
        <v>149</v>
      </c>
      <c r="C4667" t="s">
        <v>2198</v>
      </c>
      <c r="E4667" t="s">
        <v>2199</v>
      </c>
      <c r="F4667" t="s">
        <v>3614</v>
      </c>
      <c r="G4667" t="s">
        <v>5811</v>
      </c>
      <c r="H4667">
        <v>0.99999799999999994</v>
      </c>
      <c r="I4667">
        <v>2.57442E-3</v>
      </c>
      <c r="J4667">
        <v>104.39</v>
      </c>
      <c r="K4667">
        <v>2</v>
      </c>
      <c r="L4667" t="s">
        <v>11251</v>
      </c>
      <c r="M4667">
        <v>3.1196000000000002</v>
      </c>
      <c r="N4667">
        <v>155640</v>
      </c>
      <c r="O4667">
        <v>184890</v>
      </c>
      <c r="R4667" t="s">
        <v>13379</v>
      </c>
      <c r="W4667" t="s">
        <v>19720</v>
      </c>
      <c r="Y4667" t="s">
        <v>22421</v>
      </c>
      <c r="Z4667" t="s">
        <v>23307</v>
      </c>
      <c r="AA4667" t="s">
        <v>23554</v>
      </c>
      <c r="AB4667" t="s">
        <v>24673</v>
      </c>
      <c r="AC4667" t="s">
        <v>26073</v>
      </c>
    </row>
    <row r="4668" spans="1:34" x14ac:dyDescent="0.3">
      <c r="A4668" t="s">
        <v>1412</v>
      </c>
      <c r="B4668">
        <v>71</v>
      </c>
      <c r="C4668" t="s">
        <v>2198</v>
      </c>
      <c r="E4668" t="s">
        <v>2199</v>
      </c>
      <c r="F4668" t="s">
        <v>3614</v>
      </c>
      <c r="G4668" t="s">
        <v>5811</v>
      </c>
      <c r="H4668">
        <v>1</v>
      </c>
      <c r="I4668">
        <v>5.0528400000000003E-3</v>
      </c>
      <c r="J4668">
        <v>45.488999999999997</v>
      </c>
      <c r="K4668">
        <v>2</v>
      </c>
      <c r="L4668" t="s">
        <v>11252</v>
      </c>
      <c r="M4668">
        <v>-2.4500999999999999</v>
      </c>
      <c r="N4668">
        <v>17390</v>
      </c>
      <c r="O4668">
        <v>25923</v>
      </c>
      <c r="R4668" t="s">
        <v>13379</v>
      </c>
      <c r="W4668" t="s">
        <v>19720</v>
      </c>
      <c r="Y4668" t="s">
        <v>22421</v>
      </c>
      <c r="Z4668" t="s">
        <v>23307</v>
      </c>
      <c r="AA4668" t="s">
        <v>23554</v>
      </c>
      <c r="AB4668" t="s">
        <v>24673</v>
      </c>
      <c r="AC4668" t="s">
        <v>26073</v>
      </c>
    </row>
    <row r="4669" spans="1:34" x14ac:dyDescent="0.3">
      <c r="A4669" t="s">
        <v>1412</v>
      </c>
      <c r="B4669">
        <v>133</v>
      </c>
      <c r="C4669" t="s">
        <v>2198</v>
      </c>
      <c r="E4669" t="s">
        <v>2199</v>
      </c>
      <c r="F4669" t="s">
        <v>3614</v>
      </c>
      <c r="G4669" t="s">
        <v>5811</v>
      </c>
      <c r="H4669">
        <v>1</v>
      </c>
      <c r="I4669">
        <v>8.8759300000000013E-6</v>
      </c>
      <c r="J4669">
        <v>86.728999999999999</v>
      </c>
      <c r="K4669">
        <v>2</v>
      </c>
      <c r="L4669" t="s">
        <v>11253</v>
      </c>
      <c r="M4669">
        <v>-2.2029000000000001</v>
      </c>
      <c r="N4669">
        <v>7286.7</v>
      </c>
      <c r="O4669">
        <v>15295</v>
      </c>
      <c r="R4669" t="s">
        <v>13379</v>
      </c>
      <c r="W4669" t="s">
        <v>19720</v>
      </c>
      <c r="Y4669" t="s">
        <v>22421</v>
      </c>
      <c r="Z4669" t="s">
        <v>23307</v>
      </c>
      <c r="AA4669" t="s">
        <v>23554</v>
      </c>
      <c r="AB4669" t="s">
        <v>24673</v>
      </c>
      <c r="AC4669" t="s">
        <v>26073</v>
      </c>
    </row>
    <row r="4670" spans="1:34" ht="14.65" x14ac:dyDescent="0.45">
      <c r="A4670" t="s">
        <v>1413</v>
      </c>
      <c r="B4670">
        <v>467</v>
      </c>
      <c r="C4670" t="s">
        <v>2198</v>
      </c>
      <c r="E4670" t="s">
        <v>2199</v>
      </c>
      <c r="F4670" t="s">
        <v>3615</v>
      </c>
      <c r="G4670" t="s">
        <v>5812</v>
      </c>
      <c r="H4670">
        <v>1</v>
      </c>
      <c r="I4670">
        <v>1.91838E-4</v>
      </c>
      <c r="J4670">
        <v>92.707000000000008</v>
      </c>
      <c r="K4670">
        <v>2</v>
      </c>
      <c r="L4670" t="s">
        <v>11254</v>
      </c>
      <c r="M4670">
        <v>-0.80757000000000001</v>
      </c>
      <c r="N4670">
        <v>20313</v>
      </c>
      <c r="O4670">
        <v>35439</v>
      </c>
      <c r="R4670" t="s">
        <v>13379</v>
      </c>
      <c r="S4670" t="s">
        <v>14604</v>
      </c>
      <c r="V4670" t="s">
        <v>17955</v>
      </c>
      <c r="W4670" t="s">
        <v>19721</v>
      </c>
      <c r="X4670" t="s">
        <v>21328</v>
      </c>
      <c r="AG4670" t="s">
        <v>28537</v>
      </c>
      <c r="AH4670" s="1" t="s">
        <v>29375</v>
      </c>
    </row>
    <row r="4671" spans="1:34" x14ac:dyDescent="0.3">
      <c r="A4671" t="s">
        <v>1414</v>
      </c>
      <c r="B4671">
        <v>316</v>
      </c>
      <c r="C4671" t="s">
        <v>2198</v>
      </c>
      <c r="E4671" t="s">
        <v>2199</v>
      </c>
      <c r="F4671" t="s">
        <v>3616</v>
      </c>
      <c r="G4671" t="s">
        <v>5813</v>
      </c>
      <c r="H4671">
        <v>1</v>
      </c>
      <c r="I4671">
        <v>8.2829000000000002E-21</v>
      </c>
      <c r="J4671">
        <v>171.51</v>
      </c>
      <c r="K4671">
        <v>2</v>
      </c>
      <c r="L4671" t="s">
        <v>11255</v>
      </c>
      <c r="M4671">
        <v>0.35338000000000003</v>
      </c>
      <c r="N4671">
        <v>10187</v>
      </c>
      <c r="O4671">
        <v>17117</v>
      </c>
      <c r="R4671" t="s">
        <v>13378</v>
      </c>
      <c r="W4671" t="s">
        <v>18664</v>
      </c>
      <c r="Y4671" t="s">
        <v>22422</v>
      </c>
      <c r="Z4671" t="s">
        <v>23308</v>
      </c>
      <c r="AA4671" t="s">
        <v>23566</v>
      </c>
      <c r="AB4671" t="s">
        <v>24674</v>
      </c>
      <c r="AC4671" t="s">
        <v>25238</v>
      </c>
    </row>
    <row r="4672" spans="1:34" x14ac:dyDescent="0.3">
      <c r="A4672" t="s">
        <v>1414</v>
      </c>
      <c r="B4672">
        <v>304</v>
      </c>
      <c r="C4672" t="s">
        <v>2198</v>
      </c>
      <c r="E4672" t="s">
        <v>2199</v>
      </c>
      <c r="F4672" t="s">
        <v>3616</v>
      </c>
      <c r="G4672" t="s">
        <v>5813</v>
      </c>
      <c r="H4672">
        <v>1</v>
      </c>
      <c r="I4672">
        <v>3.48736E-6</v>
      </c>
      <c r="J4672">
        <v>93.772000000000006</v>
      </c>
      <c r="K4672">
        <v>2</v>
      </c>
      <c r="L4672" t="s">
        <v>11256</v>
      </c>
      <c r="M4672">
        <v>0.1847</v>
      </c>
      <c r="N4672">
        <v>12706</v>
      </c>
      <c r="O4672">
        <v>25666</v>
      </c>
      <c r="R4672" t="s">
        <v>13378</v>
      </c>
      <c r="W4672" t="s">
        <v>18664</v>
      </c>
      <c r="Y4672" t="s">
        <v>22422</v>
      </c>
      <c r="Z4672" t="s">
        <v>23308</v>
      </c>
      <c r="AA4672" t="s">
        <v>23566</v>
      </c>
      <c r="AB4672" t="s">
        <v>24674</v>
      </c>
      <c r="AC4672" t="s">
        <v>25238</v>
      </c>
    </row>
    <row r="4673" spans="1:36" x14ac:dyDescent="0.3">
      <c r="A4673" t="s">
        <v>1414</v>
      </c>
      <c r="B4673">
        <v>174</v>
      </c>
      <c r="C4673" t="s">
        <v>2198</v>
      </c>
      <c r="E4673" t="s">
        <v>2199</v>
      </c>
      <c r="F4673" t="s">
        <v>3616</v>
      </c>
      <c r="G4673" t="s">
        <v>5813</v>
      </c>
      <c r="H4673">
        <v>1</v>
      </c>
      <c r="I4673">
        <v>2.6807100000000002E-3</v>
      </c>
      <c r="J4673">
        <v>81.098999999999975</v>
      </c>
      <c r="K4673">
        <v>2</v>
      </c>
      <c r="L4673" t="s">
        <v>11257</v>
      </c>
      <c r="M4673">
        <v>-0.67945</v>
      </c>
      <c r="N4673">
        <v>23979</v>
      </c>
      <c r="O4673">
        <v>31178</v>
      </c>
      <c r="R4673" t="s">
        <v>13378</v>
      </c>
      <c r="W4673" t="s">
        <v>18664</v>
      </c>
      <c r="Y4673" t="s">
        <v>22422</v>
      </c>
      <c r="Z4673" t="s">
        <v>23308</v>
      </c>
      <c r="AA4673" t="s">
        <v>23566</v>
      </c>
      <c r="AB4673" t="s">
        <v>24674</v>
      </c>
      <c r="AC4673" t="s">
        <v>25238</v>
      </c>
    </row>
    <row r="4674" spans="1:36" x14ac:dyDescent="0.3">
      <c r="A4674" t="s">
        <v>1414</v>
      </c>
      <c r="B4674">
        <v>225</v>
      </c>
      <c r="C4674" t="s">
        <v>2198</v>
      </c>
      <c r="E4674" t="s">
        <v>2199</v>
      </c>
      <c r="F4674" t="s">
        <v>3616</v>
      </c>
      <c r="G4674" t="s">
        <v>5813</v>
      </c>
      <c r="H4674">
        <v>1</v>
      </c>
      <c r="I4674">
        <v>8.1260199999999994E-4</v>
      </c>
      <c r="J4674">
        <v>74.268999999999977</v>
      </c>
      <c r="K4674">
        <v>2</v>
      </c>
      <c r="L4674" t="s">
        <v>11258</v>
      </c>
      <c r="M4674">
        <v>-2.5518000000000001</v>
      </c>
      <c r="N4674">
        <v>14994</v>
      </c>
      <c r="O4674">
        <v>35901</v>
      </c>
      <c r="R4674" t="s">
        <v>13378</v>
      </c>
      <c r="W4674" t="s">
        <v>18664</v>
      </c>
      <c r="Y4674" t="s">
        <v>22422</v>
      </c>
      <c r="Z4674" t="s">
        <v>23308</v>
      </c>
      <c r="AA4674" t="s">
        <v>23566</v>
      </c>
      <c r="AB4674" t="s">
        <v>24674</v>
      </c>
      <c r="AC4674" t="s">
        <v>25238</v>
      </c>
    </row>
    <row r="4675" spans="1:36" x14ac:dyDescent="0.3">
      <c r="A4675" t="s">
        <v>1414</v>
      </c>
      <c r="B4675">
        <v>349</v>
      </c>
      <c r="C4675" t="s">
        <v>2198</v>
      </c>
      <c r="E4675" t="s">
        <v>2199</v>
      </c>
      <c r="F4675" t="s">
        <v>3616</v>
      </c>
      <c r="G4675" t="s">
        <v>5813</v>
      </c>
      <c r="H4675">
        <v>0.99986399999999998</v>
      </c>
      <c r="I4675">
        <v>1.6425000000000001E-3</v>
      </c>
      <c r="J4675">
        <v>71.218999999999994</v>
      </c>
      <c r="K4675">
        <v>2</v>
      </c>
      <c r="L4675" t="s">
        <v>11259</v>
      </c>
      <c r="M4675">
        <v>1.0035000000000001</v>
      </c>
      <c r="N4675">
        <v>42698</v>
      </c>
      <c r="O4675">
        <v>61706</v>
      </c>
      <c r="R4675" t="s">
        <v>13378</v>
      </c>
      <c r="W4675" t="s">
        <v>18664</v>
      </c>
      <c r="Y4675" t="s">
        <v>22422</v>
      </c>
      <c r="Z4675" t="s">
        <v>23308</v>
      </c>
      <c r="AA4675" t="s">
        <v>23566</v>
      </c>
      <c r="AB4675" t="s">
        <v>24674</v>
      </c>
      <c r="AC4675" t="s">
        <v>25238</v>
      </c>
    </row>
    <row r="4676" spans="1:36" ht="14.65" x14ac:dyDescent="0.45">
      <c r="A4676" t="s">
        <v>1415</v>
      </c>
      <c r="B4676">
        <v>275</v>
      </c>
      <c r="C4676" t="s">
        <v>2198</v>
      </c>
      <c r="E4676" t="s">
        <v>2199</v>
      </c>
      <c r="F4676" t="s">
        <v>3617</v>
      </c>
      <c r="G4676" t="s">
        <v>5814</v>
      </c>
      <c r="H4676">
        <v>1</v>
      </c>
      <c r="I4676">
        <v>4.1004200000000002E-9</v>
      </c>
      <c r="J4676">
        <v>115.05</v>
      </c>
      <c r="K4676">
        <v>2</v>
      </c>
      <c r="L4676" t="s">
        <v>11260</v>
      </c>
      <c r="M4676">
        <v>-0.92964999999999998</v>
      </c>
      <c r="N4676">
        <v>6955</v>
      </c>
      <c r="O4676">
        <v>0</v>
      </c>
      <c r="P4676">
        <v>0.96455151645515158</v>
      </c>
      <c r="R4676" t="s">
        <v>13381</v>
      </c>
      <c r="V4676" t="s">
        <v>17956</v>
      </c>
      <c r="W4676" t="s">
        <v>19687</v>
      </c>
      <c r="X4676" t="s">
        <v>21329</v>
      </c>
      <c r="Y4676" t="s">
        <v>22338</v>
      </c>
      <c r="Z4676" t="s">
        <v>23224</v>
      </c>
      <c r="AF4676" t="s">
        <v>25989</v>
      </c>
      <c r="AG4676" t="s">
        <v>28538</v>
      </c>
      <c r="AH4676" s="1" t="s">
        <v>29376</v>
      </c>
    </row>
    <row r="4677" spans="1:36" x14ac:dyDescent="0.3">
      <c r="A4677" t="s">
        <v>1416</v>
      </c>
      <c r="B4677">
        <v>17</v>
      </c>
      <c r="C4677" t="s">
        <v>2198</v>
      </c>
      <c r="E4677" t="s">
        <v>2199</v>
      </c>
      <c r="F4677" t="s">
        <v>3618</v>
      </c>
      <c r="G4677" t="s">
        <v>5815</v>
      </c>
      <c r="H4677">
        <v>1</v>
      </c>
      <c r="I4677">
        <v>3.4540899999999999E-3</v>
      </c>
      <c r="J4677">
        <v>55.578000000000003</v>
      </c>
      <c r="K4677">
        <v>2</v>
      </c>
      <c r="L4677" t="s">
        <v>11261</v>
      </c>
      <c r="M4677">
        <v>-0.20895</v>
      </c>
      <c r="N4677">
        <v>11403</v>
      </c>
      <c r="O4677">
        <v>9751.5</v>
      </c>
      <c r="R4677" t="s">
        <v>13379</v>
      </c>
      <c r="Y4677" t="s">
        <v>22423</v>
      </c>
      <c r="Z4677" t="s">
        <v>23309</v>
      </c>
      <c r="AA4677" t="s">
        <v>23566</v>
      </c>
      <c r="AB4677" t="s">
        <v>24675</v>
      </c>
      <c r="AC4677" t="s">
        <v>25238</v>
      </c>
    </row>
    <row r="4678" spans="1:36" ht="14.65" x14ac:dyDescent="0.45">
      <c r="A4678" t="s">
        <v>1417</v>
      </c>
      <c r="B4678">
        <v>7</v>
      </c>
      <c r="C4678" t="s">
        <v>2198</v>
      </c>
      <c r="D4678">
        <v>1.38777082312067</v>
      </c>
      <c r="E4678" t="s">
        <v>2199</v>
      </c>
      <c r="F4678" t="s">
        <v>3619</v>
      </c>
      <c r="G4678" t="s">
        <v>5816</v>
      </c>
      <c r="H4678">
        <v>1</v>
      </c>
      <c r="I4678">
        <v>1.0117199999999999E-21</v>
      </c>
      <c r="J4678">
        <v>93.576000000000008</v>
      </c>
      <c r="K4678">
        <v>3</v>
      </c>
      <c r="L4678" t="s">
        <v>11262</v>
      </c>
      <c r="M4678">
        <v>-3.542E-2</v>
      </c>
      <c r="N4678">
        <v>187580</v>
      </c>
      <c r="O4678">
        <v>240140</v>
      </c>
      <c r="P4678">
        <v>0.84312189879294464</v>
      </c>
      <c r="Q4678">
        <v>1.170059971478947</v>
      </c>
      <c r="R4678" t="s">
        <v>13379</v>
      </c>
      <c r="S4678" t="s">
        <v>14605</v>
      </c>
      <c r="T4678" t="s">
        <v>15931</v>
      </c>
      <c r="U4678" t="s">
        <v>16174</v>
      </c>
      <c r="V4678" t="s">
        <v>17957</v>
      </c>
      <c r="W4678" t="s">
        <v>19722</v>
      </c>
      <c r="X4678" t="s">
        <v>20424</v>
      </c>
      <c r="Y4678" t="s">
        <v>22424</v>
      </c>
      <c r="Z4678" t="s">
        <v>23310</v>
      </c>
      <c r="AA4678" t="s">
        <v>23566</v>
      </c>
      <c r="AB4678" t="s">
        <v>24676</v>
      </c>
      <c r="AC4678" t="s">
        <v>26074</v>
      </c>
      <c r="AD4678" t="s">
        <v>26495</v>
      </c>
      <c r="AE4678" s="1" t="s">
        <v>27198</v>
      </c>
      <c r="AG4678" t="s">
        <v>27856</v>
      </c>
      <c r="AH4678" s="1" t="s">
        <v>28782</v>
      </c>
    </row>
    <row r="4679" spans="1:36" ht="14.65" x14ac:dyDescent="0.45">
      <c r="A4679" t="s">
        <v>1418</v>
      </c>
      <c r="B4679">
        <v>11</v>
      </c>
      <c r="C4679" t="s">
        <v>2198</v>
      </c>
      <c r="E4679" t="s">
        <v>2199</v>
      </c>
      <c r="F4679" t="s">
        <v>3620</v>
      </c>
      <c r="G4679" t="s">
        <v>5817</v>
      </c>
      <c r="H4679">
        <v>1</v>
      </c>
      <c r="I4679">
        <v>9.9245099999999993E-10</v>
      </c>
      <c r="J4679">
        <v>96.312999999999988</v>
      </c>
      <c r="K4679">
        <v>3</v>
      </c>
      <c r="L4679" t="s">
        <v>11263</v>
      </c>
      <c r="M4679">
        <v>-0.14423</v>
      </c>
      <c r="N4679">
        <v>17289</v>
      </c>
      <c r="O4679">
        <v>28951</v>
      </c>
      <c r="R4679" t="s">
        <v>13379</v>
      </c>
      <c r="S4679" t="s">
        <v>14606</v>
      </c>
      <c r="V4679" t="s">
        <v>17958</v>
      </c>
      <c r="W4679" t="s">
        <v>19723</v>
      </c>
      <c r="X4679" t="s">
        <v>21330</v>
      </c>
      <c r="Y4679" t="s">
        <v>22425</v>
      </c>
      <c r="Z4679" t="s">
        <v>23311</v>
      </c>
      <c r="AA4679" t="s">
        <v>23626</v>
      </c>
      <c r="AB4679" t="s">
        <v>24677</v>
      </c>
      <c r="AC4679" t="s">
        <v>26075</v>
      </c>
      <c r="AD4679" t="s">
        <v>26995</v>
      </c>
      <c r="AE4679" s="1" t="s">
        <v>27693</v>
      </c>
      <c r="AF4679" t="s">
        <v>25989</v>
      </c>
      <c r="AG4679" t="s">
        <v>28539</v>
      </c>
      <c r="AH4679" s="1" t="s">
        <v>29377</v>
      </c>
    </row>
    <row r="4680" spans="1:36" ht="14.65" x14ac:dyDescent="0.45">
      <c r="A4680" t="s">
        <v>1418</v>
      </c>
      <c r="B4680">
        <v>33</v>
      </c>
      <c r="C4680" t="s">
        <v>2198</v>
      </c>
      <c r="E4680" t="s">
        <v>2199</v>
      </c>
      <c r="F4680" t="s">
        <v>3620</v>
      </c>
      <c r="G4680" t="s">
        <v>5817</v>
      </c>
      <c r="H4680">
        <v>1</v>
      </c>
      <c r="I4680">
        <v>2.6649199999999999E-3</v>
      </c>
      <c r="J4680">
        <v>43.518000000000001</v>
      </c>
      <c r="K4680">
        <v>2</v>
      </c>
      <c r="L4680" t="s">
        <v>11264</v>
      </c>
      <c r="M4680">
        <v>1.3672</v>
      </c>
      <c r="N4680">
        <v>15121</v>
      </c>
      <c r="O4680">
        <v>0</v>
      </c>
      <c r="R4680" t="s">
        <v>13379</v>
      </c>
      <c r="S4680" t="s">
        <v>14606</v>
      </c>
      <c r="V4680" t="s">
        <v>17958</v>
      </c>
      <c r="W4680" t="s">
        <v>19723</v>
      </c>
      <c r="X4680" t="s">
        <v>21330</v>
      </c>
      <c r="Y4680" t="s">
        <v>22425</v>
      </c>
      <c r="Z4680" t="s">
        <v>23311</v>
      </c>
      <c r="AA4680" t="s">
        <v>23626</v>
      </c>
      <c r="AB4680" t="s">
        <v>24677</v>
      </c>
      <c r="AC4680" t="s">
        <v>26075</v>
      </c>
      <c r="AD4680" t="s">
        <v>26995</v>
      </c>
      <c r="AE4680" s="1" t="s">
        <v>27693</v>
      </c>
      <c r="AF4680" t="s">
        <v>25989</v>
      </c>
      <c r="AG4680" t="s">
        <v>28539</v>
      </c>
      <c r="AH4680" s="1" t="s">
        <v>29377</v>
      </c>
    </row>
    <row r="4681" spans="1:36" ht="14.65" x14ac:dyDescent="0.45">
      <c r="A4681" t="s">
        <v>1419</v>
      </c>
      <c r="B4681">
        <v>596</v>
      </c>
      <c r="C4681" t="s">
        <v>2198</v>
      </c>
      <c r="D4681">
        <v>1.138297690995836</v>
      </c>
      <c r="E4681" t="s">
        <v>2199</v>
      </c>
      <c r="F4681" t="s">
        <v>3621</v>
      </c>
      <c r="G4681" t="s">
        <v>5818</v>
      </c>
      <c r="H4681">
        <v>1</v>
      </c>
      <c r="I4681">
        <v>1.39588E-3</v>
      </c>
      <c r="J4681">
        <v>96.311000000000007</v>
      </c>
      <c r="K4681">
        <v>2</v>
      </c>
      <c r="L4681" t="s">
        <v>11265</v>
      </c>
      <c r="M4681">
        <v>-0.58335000000000004</v>
      </c>
      <c r="N4681">
        <v>123400</v>
      </c>
      <c r="O4681">
        <v>126040</v>
      </c>
      <c r="P4681">
        <v>0.93860947166480835</v>
      </c>
      <c r="Q4681">
        <v>1.0684169943428721</v>
      </c>
      <c r="R4681" t="s">
        <v>13381</v>
      </c>
      <c r="V4681" t="s">
        <v>17959</v>
      </c>
      <c r="W4681" t="s">
        <v>19724</v>
      </c>
      <c r="Y4681" t="s">
        <v>22426</v>
      </c>
      <c r="Z4681" t="s">
        <v>23312</v>
      </c>
      <c r="AA4681" t="s">
        <v>23550</v>
      </c>
      <c r="AB4681" t="s">
        <v>23705</v>
      </c>
      <c r="AC4681" t="s">
        <v>25191</v>
      </c>
      <c r="AG4681" t="s">
        <v>28012</v>
      </c>
      <c r="AH4681" s="1" t="s">
        <v>28926</v>
      </c>
    </row>
    <row r="4682" spans="1:36" ht="14.65" x14ac:dyDescent="0.45">
      <c r="A4682" t="s">
        <v>1420</v>
      </c>
      <c r="B4682">
        <v>608</v>
      </c>
      <c r="C4682" t="s">
        <v>2198</v>
      </c>
      <c r="E4682" t="s">
        <v>2199</v>
      </c>
      <c r="F4682" t="s">
        <v>3622</v>
      </c>
      <c r="G4682" t="s">
        <v>5819</v>
      </c>
      <c r="H4682">
        <v>1</v>
      </c>
      <c r="I4682">
        <v>1.43033E-10</v>
      </c>
      <c r="J4682">
        <v>102.1</v>
      </c>
      <c r="K4682">
        <v>2</v>
      </c>
      <c r="L4682" t="s">
        <v>11266</v>
      </c>
      <c r="M4682">
        <v>-2.9889000000000001</v>
      </c>
      <c r="N4682">
        <v>0</v>
      </c>
      <c r="O4682">
        <v>11380</v>
      </c>
      <c r="Q4682">
        <v>1.0513321512067859</v>
      </c>
      <c r="R4682" t="s">
        <v>13379</v>
      </c>
      <c r="V4682" t="s">
        <v>17960</v>
      </c>
      <c r="W4682" t="s">
        <v>19725</v>
      </c>
      <c r="AA4682" t="s">
        <v>23566</v>
      </c>
      <c r="AB4682" t="s">
        <v>24678</v>
      </c>
      <c r="AC4682" t="s">
        <v>25238</v>
      </c>
      <c r="AI4682" t="s">
        <v>29613</v>
      </c>
      <c r="AJ4682" s="1" t="s">
        <v>29875</v>
      </c>
    </row>
    <row r="4683" spans="1:36" ht="14.65" x14ac:dyDescent="0.45">
      <c r="A4683" t="s">
        <v>1421</v>
      </c>
      <c r="B4683">
        <v>150</v>
      </c>
      <c r="C4683" t="s">
        <v>2198</v>
      </c>
      <c r="D4683">
        <v>0.98680870614442584</v>
      </c>
      <c r="E4683" t="s">
        <v>2199</v>
      </c>
      <c r="F4683" t="s">
        <v>3623</v>
      </c>
      <c r="G4683" t="s">
        <v>5820</v>
      </c>
      <c r="H4683">
        <v>0.999919</v>
      </c>
      <c r="I4683">
        <v>1.8115699999999999E-4</v>
      </c>
      <c r="J4683">
        <v>61.576999999999998</v>
      </c>
      <c r="K4683">
        <v>3</v>
      </c>
      <c r="L4683" t="s">
        <v>11267</v>
      </c>
      <c r="M4683">
        <v>-2.0825E-2</v>
      </c>
      <c r="N4683">
        <v>17361</v>
      </c>
      <c r="O4683">
        <v>18318</v>
      </c>
      <c r="P4683">
        <v>1.0068630917314541</v>
      </c>
      <c r="Q4683">
        <v>0.99358126481609277</v>
      </c>
      <c r="R4683" t="s">
        <v>13378</v>
      </c>
      <c r="S4683" t="s">
        <v>14607</v>
      </c>
      <c r="T4683" t="s">
        <v>15932</v>
      </c>
      <c r="U4683" t="s">
        <v>16232</v>
      </c>
      <c r="V4683" t="s">
        <v>17961</v>
      </c>
      <c r="W4683" t="s">
        <v>19726</v>
      </c>
      <c r="X4683" t="s">
        <v>21331</v>
      </c>
      <c r="Y4683" t="s">
        <v>21800</v>
      </c>
      <c r="Z4683" t="s">
        <v>22686</v>
      </c>
      <c r="AA4683" t="s">
        <v>23550</v>
      </c>
      <c r="AB4683" t="s">
        <v>24471</v>
      </c>
      <c r="AC4683" t="s">
        <v>25921</v>
      </c>
      <c r="AD4683" t="s">
        <v>26442</v>
      </c>
      <c r="AE4683" s="1" t="s">
        <v>27145</v>
      </c>
      <c r="AG4683" t="s">
        <v>28540</v>
      </c>
      <c r="AH4683" s="1" t="s">
        <v>29378</v>
      </c>
    </row>
    <row r="4684" spans="1:36" ht="14.65" x14ac:dyDescent="0.45">
      <c r="A4684" t="s">
        <v>1422</v>
      </c>
      <c r="B4684">
        <v>159</v>
      </c>
      <c r="C4684" t="s">
        <v>2198</v>
      </c>
      <c r="D4684">
        <v>1.934860180097469</v>
      </c>
      <c r="E4684" t="s">
        <v>2200</v>
      </c>
      <c r="F4684" t="s">
        <v>3624</v>
      </c>
      <c r="G4684" t="s">
        <v>5821</v>
      </c>
      <c r="H4684">
        <v>1</v>
      </c>
      <c r="I4684">
        <v>4.0392500000000003E-6</v>
      </c>
      <c r="J4684">
        <v>92.747000000000014</v>
      </c>
      <c r="K4684">
        <v>2</v>
      </c>
      <c r="L4684" t="s">
        <v>11268</v>
      </c>
      <c r="M4684">
        <v>-9.0830999999999995E-2</v>
      </c>
      <c r="N4684">
        <v>12518</v>
      </c>
      <c r="O4684">
        <v>29831</v>
      </c>
      <c r="P4684">
        <v>0.65965315643161571</v>
      </c>
      <c r="Q4684">
        <v>1.27633662505514</v>
      </c>
      <c r="R4684" t="s">
        <v>13379</v>
      </c>
      <c r="S4684" t="s">
        <v>13483</v>
      </c>
      <c r="T4684" t="s">
        <v>15259</v>
      </c>
      <c r="U4684" t="s">
        <v>16215</v>
      </c>
      <c r="V4684" t="s">
        <v>16765</v>
      </c>
      <c r="X4684" t="s">
        <v>21332</v>
      </c>
      <c r="Y4684" t="s">
        <v>21839</v>
      </c>
      <c r="Z4684" t="s">
        <v>22725</v>
      </c>
      <c r="AA4684" t="s">
        <v>23553</v>
      </c>
      <c r="AB4684" t="s">
        <v>23702</v>
      </c>
      <c r="AC4684" t="s">
        <v>25188</v>
      </c>
      <c r="AF4684" t="s">
        <v>25989</v>
      </c>
      <c r="AG4684" t="s">
        <v>27878</v>
      </c>
      <c r="AH4684" s="1" t="s">
        <v>28803</v>
      </c>
    </row>
    <row r="4685" spans="1:36" ht="14.65" x14ac:dyDescent="0.45">
      <c r="A4685" t="s">
        <v>1423</v>
      </c>
      <c r="B4685">
        <v>102</v>
      </c>
      <c r="C4685" t="s">
        <v>2198</v>
      </c>
      <c r="D4685">
        <v>1.0873926672519061</v>
      </c>
      <c r="E4685" t="s">
        <v>2199</v>
      </c>
      <c r="F4685" t="s">
        <v>3625</v>
      </c>
      <c r="G4685" t="s">
        <v>5822</v>
      </c>
      <c r="H4685">
        <v>1</v>
      </c>
      <c r="I4685">
        <v>2.1334E-7</v>
      </c>
      <c r="J4685">
        <v>118.91</v>
      </c>
      <c r="K4685">
        <v>2</v>
      </c>
      <c r="L4685" t="s">
        <v>11269</v>
      </c>
      <c r="M4685">
        <v>-0.58223000000000003</v>
      </c>
      <c r="N4685">
        <v>181740</v>
      </c>
      <c r="O4685">
        <v>198250</v>
      </c>
      <c r="P4685">
        <v>0.95806954040946923</v>
      </c>
      <c r="Q4685">
        <v>1.041797792958661</v>
      </c>
      <c r="R4685" t="s">
        <v>13379</v>
      </c>
      <c r="S4685" t="s">
        <v>14608</v>
      </c>
      <c r="V4685" t="s">
        <v>17962</v>
      </c>
      <c r="W4685" t="s">
        <v>19727</v>
      </c>
      <c r="X4685" t="s">
        <v>20398</v>
      </c>
      <c r="AA4685" t="s">
        <v>23553</v>
      </c>
      <c r="AB4685" t="s">
        <v>24531</v>
      </c>
      <c r="AC4685" t="s">
        <v>25245</v>
      </c>
      <c r="AD4685" t="s">
        <v>26996</v>
      </c>
      <c r="AE4685" s="1" t="s">
        <v>27694</v>
      </c>
      <c r="AI4685" t="s">
        <v>29579</v>
      </c>
      <c r="AJ4685" s="1" t="s">
        <v>29841</v>
      </c>
    </row>
    <row r="4686" spans="1:36" ht="14.65" x14ac:dyDescent="0.45">
      <c r="A4686" t="s">
        <v>1423</v>
      </c>
      <c r="B4686">
        <v>327</v>
      </c>
      <c r="C4686" t="s">
        <v>2198</v>
      </c>
      <c r="D4686">
        <v>1.234870880568018</v>
      </c>
      <c r="E4686" t="s">
        <v>2199</v>
      </c>
      <c r="F4686" t="s">
        <v>3625</v>
      </c>
      <c r="G4686" t="s">
        <v>5822</v>
      </c>
      <c r="H4686">
        <v>1</v>
      </c>
      <c r="I4686">
        <v>5.7333899999999997E-3</v>
      </c>
      <c r="J4686">
        <v>82.716000000000022</v>
      </c>
      <c r="K4686">
        <v>2</v>
      </c>
      <c r="L4686" t="s">
        <v>11270</v>
      </c>
      <c r="M4686">
        <v>-7.3259000000000005E-2</v>
      </c>
      <c r="N4686">
        <v>31580</v>
      </c>
      <c r="O4686">
        <v>39121</v>
      </c>
      <c r="P4686">
        <v>0.89475729127150561</v>
      </c>
      <c r="Q4686">
        <v>1.104909724167098</v>
      </c>
      <c r="R4686" t="s">
        <v>13379</v>
      </c>
      <c r="S4686" t="s">
        <v>14608</v>
      </c>
      <c r="V4686" t="s">
        <v>17962</v>
      </c>
      <c r="W4686" t="s">
        <v>19727</v>
      </c>
      <c r="X4686" t="s">
        <v>20398</v>
      </c>
      <c r="AA4686" t="s">
        <v>23553</v>
      </c>
      <c r="AB4686" t="s">
        <v>24531</v>
      </c>
      <c r="AC4686" t="s">
        <v>25245</v>
      </c>
      <c r="AD4686" t="s">
        <v>26996</v>
      </c>
      <c r="AE4686" s="1" t="s">
        <v>27694</v>
      </c>
      <c r="AI4686" t="s">
        <v>29579</v>
      </c>
      <c r="AJ4686" s="1" t="s">
        <v>29841</v>
      </c>
    </row>
    <row r="4687" spans="1:36" ht="14.65" x14ac:dyDescent="0.45">
      <c r="A4687" t="s">
        <v>1423</v>
      </c>
      <c r="B4687">
        <v>329</v>
      </c>
      <c r="C4687" t="s">
        <v>2198</v>
      </c>
      <c r="D4687">
        <v>1.3732942436524469</v>
      </c>
      <c r="E4687" t="s">
        <v>2199</v>
      </c>
      <c r="F4687" t="s">
        <v>3625</v>
      </c>
      <c r="G4687" t="s">
        <v>5822</v>
      </c>
      <c r="H4687">
        <v>1</v>
      </c>
      <c r="I4687">
        <v>1.5666200000000001E-6</v>
      </c>
      <c r="J4687">
        <v>85.742000000000004</v>
      </c>
      <c r="K4687">
        <v>3</v>
      </c>
      <c r="L4687" t="s">
        <v>11271</v>
      </c>
      <c r="M4687">
        <v>-0.17918999999999999</v>
      </c>
      <c r="N4687">
        <v>62380</v>
      </c>
      <c r="O4687">
        <v>85938</v>
      </c>
      <c r="P4687">
        <v>0.8425005378458319</v>
      </c>
      <c r="Q4687">
        <v>1.1570011388977719</v>
      </c>
      <c r="R4687" t="s">
        <v>13379</v>
      </c>
      <c r="S4687" t="s">
        <v>14608</v>
      </c>
      <c r="V4687" t="s">
        <v>17962</v>
      </c>
      <c r="W4687" t="s">
        <v>19727</v>
      </c>
      <c r="X4687" t="s">
        <v>20398</v>
      </c>
      <c r="AA4687" t="s">
        <v>23553</v>
      </c>
      <c r="AB4687" t="s">
        <v>24531</v>
      </c>
      <c r="AC4687" t="s">
        <v>25245</v>
      </c>
      <c r="AD4687" t="s">
        <v>26996</v>
      </c>
      <c r="AE4687" s="1" t="s">
        <v>27694</v>
      </c>
      <c r="AI4687" t="s">
        <v>29579</v>
      </c>
      <c r="AJ4687" s="1" t="s">
        <v>29841</v>
      </c>
    </row>
    <row r="4688" spans="1:36" ht="14.65" x14ac:dyDescent="0.45">
      <c r="A4688" t="s">
        <v>1423</v>
      </c>
      <c r="B4688">
        <v>321</v>
      </c>
      <c r="C4688" t="s">
        <v>2198</v>
      </c>
      <c r="D4688">
        <v>1.8782150596702361</v>
      </c>
      <c r="E4688" t="s">
        <v>2200</v>
      </c>
      <c r="F4688" t="s">
        <v>3625</v>
      </c>
      <c r="G4688" t="s">
        <v>5822</v>
      </c>
      <c r="H4688">
        <v>1</v>
      </c>
      <c r="I4688">
        <v>2.4561400000000001E-2</v>
      </c>
      <c r="J4688">
        <v>56.091000000000001</v>
      </c>
      <c r="K4688">
        <v>2</v>
      </c>
      <c r="L4688" t="s">
        <v>11272</v>
      </c>
      <c r="M4688">
        <v>-0.46078000000000002</v>
      </c>
      <c r="N4688">
        <v>18580</v>
      </c>
      <c r="O4688">
        <v>35008</v>
      </c>
      <c r="P4688">
        <v>0.69453932063641832</v>
      </c>
      <c r="Q4688">
        <v>1.304494211552456</v>
      </c>
      <c r="R4688" t="s">
        <v>13379</v>
      </c>
      <c r="S4688" t="s">
        <v>14608</v>
      </c>
      <c r="V4688" t="s">
        <v>17962</v>
      </c>
      <c r="W4688" t="s">
        <v>19727</v>
      </c>
      <c r="X4688" t="s">
        <v>20398</v>
      </c>
      <c r="AA4688" t="s">
        <v>23553</v>
      </c>
      <c r="AB4688" t="s">
        <v>24531</v>
      </c>
      <c r="AC4688" t="s">
        <v>25245</v>
      </c>
      <c r="AD4688" t="s">
        <v>26996</v>
      </c>
      <c r="AE4688" s="1" t="s">
        <v>27694</v>
      </c>
      <c r="AI4688" t="s">
        <v>29579</v>
      </c>
      <c r="AJ4688" s="1" t="s">
        <v>29841</v>
      </c>
    </row>
    <row r="4689" spans="1:36" ht="14.65" x14ac:dyDescent="0.45">
      <c r="A4689" t="s">
        <v>1423</v>
      </c>
      <c r="B4689">
        <v>320</v>
      </c>
      <c r="C4689" t="s">
        <v>2198</v>
      </c>
      <c r="E4689" t="s">
        <v>2199</v>
      </c>
      <c r="F4689" t="s">
        <v>3625</v>
      </c>
      <c r="G4689" t="s">
        <v>5822</v>
      </c>
      <c r="H4689">
        <v>1</v>
      </c>
      <c r="I4689">
        <v>4.8381200000000002E-4</v>
      </c>
      <c r="J4689">
        <v>81.798999999999978</v>
      </c>
      <c r="K4689">
        <v>2</v>
      </c>
      <c r="L4689" t="s">
        <v>11273</v>
      </c>
      <c r="M4689">
        <v>-1.2692000000000001</v>
      </c>
      <c r="N4689">
        <v>0</v>
      </c>
      <c r="O4689">
        <v>81610</v>
      </c>
      <c r="Q4689">
        <v>0.99841801600595592</v>
      </c>
      <c r="R4689" t="s">
        <v>13379</v>
      </c>
      <c r="S4689" t="s">
        <v>14608</v>
      </c>
      <c r="V4689" t="s">
        <v>17962</v>
      </c>
      <c r="W4689" t="s">
        <v>19727</v>
      </c>
      <c r="X4689" t="s">
        <v>20398</v>
      </c>
      <c r="AA4689" t="s">
        <v>23553</v>
      </c>
      <c r="AB4689" t="s">
        <v>24531</v>
      </c>
      <c r="AC4689" t="s">
        <v>25245</v>
      </c>
      <c r="AD4689" t="s">
        <v>26996</v>
      </c>
      <c r="AE4689" s="1" t="s">
        <v>27694</v>
      </c>
      <c r="AI4689" t="s">
        <v>29579</v>
      </c>
      <c r="AJ4689" s="1" t="s">
        <v>29841</v>
      </c>
    </row>
    <row r="4690" spans="1:36" ht="14.65" x14ac:dyDescent="0.45">
      <c r="A4690" t="s">
        <v>1423</v>
      </c>
      <c r="B4690">
        <v>122</v>
      </c>
      <c r="C4690" t="s">
        <v>2198</v>
      </c>
      <c r="D4690">
        <v>1.6345527056414999</v>
      </c>
      <c r="E4690" t="s">
        <v>2200</v>
      </c>
      <c r="F4690" t="s">
        <v>3625</v>
      </c>
      <c r="G4690" t="s">
        <v>5822</v>
      </c>
      <c r="H4690">
        <v>1</v>
      </c>
      <c r="I4690">
        <v>9.8545300000000007E-10</v>
      </c>
      <c r="J4690">
        <v>121.86</v>
      </c>
      <c r="K4690">
        <v>3</v>
      </c>
      <c r="L4690" t="s">
        <v>11274</v>
      </c>
      <c r="M4690">
        <v>-0.32862000000000002</v>
      </c>
      <c r="N4690">
        <v>46758</v>
      </c>
      <c r="O4690">
        <v>76671</v>
      </c>
      <c r="P4690">
        <v>0.75885254179229578</v>
      </c>
      <c r="Q4690">
        <v>1.240384475369527</v>
      </c>
      <c r="R4690" t="s">
        <v>13379</v>
      </c>
      <c r="S4690" t="s">
        <v>14608</v>
      </c>
      <c r="V4690" t="s">
        <v>17962</v>
      </c>
      <c r="W4690" t="s">
        <v>19727</v>
      </c>
      <c r="X4690" t="s">
        <v>20398</v>
      </c>
      <c r="AA4690" t="s">
        <v>23553</v>
      </c>
      <c r="AB4690" t="s">
        <v>24531</v>
      </c>
      <c r="AC4690" t="s">
        <v>25245</v>
      </c>
      <c r="AD4690" t="s">
        <v>26996</v>
      </c>
      <c r="AE4690" s="1" t="s">
        <v>27694</v>
      </c>
      <c r="AI4690" t="s">
        <v>29579</v>
      </c>
      <c r="AJ4690" s="1" t="s">
        <v>29841</v>
      </c>
    </row>
    <row r="4691" spans="1:36" ht="14.65" x14ac:dyDescent="0.45">
      <c r="A4691" t="s">
        <v>1423</v>
      </c>
      <c r="B4691">
        <v>68</v>
      </c>
      <c r="C4691" t="s">
        <v>2198</v>
      </c>
      <c r="D4691">
        <v>1.289372084247816</v>
      </c>
      <c r="E4691" t="s">
        <v>2199</v>
      </c>
      <c r="F4691" t="s">
        <v>3625</v>
      </c>
      <c r="G4691" t="s">
        <v>5822</v>
      </c>
      <c r="H4691">
        <v>1</v>
      </c>
      <c r="I4691">
        <v>1.5112999999999991E-64</v>
      </c>
      <c r="J4691">
        <v>286.58999999999997</v>
      </c>
      <c r="K4691">
        <v>2</v>
      </c>
      <c r="L4691" t="s">
        <v>11275</v>
      </c>
      <c r="M4691">
        <v>-1.6846000000000001</v>
      </c>
      <c r="N4691">
        <v>71426</v>
      </c>
      <c r="O4691">
        <v>92387</v>
      </c>
      <c r="P4691">
        <v>0.87342705933472409</v>
      </c>
      <c r="Q4691">
        <v>1.126172467932854</v>
      </c>
      <c r="R4691" t="s">
        <v>13379</v>
      </c>
      <c r="S4691" t="s">
        <v>14608</v>
      </c>
      <c r="V4691" t="s">
        <v>17962</v>
      </c>
      <c r="W4691" t="s">
        <v>19727</v>
      </c>
      <c r="X4691" t="s">
        <v>20398</v>
      </c>
      <c r="AA4691" t="s">
        <v>23553</v>
      </c>
      <c r="AB4691" t="s">
        <v>24531</v>
      </c>
      <c r="AC4691" t="s">
        <v>25245</v>
      </c>
      <c r="AD4691" t="s">
        <v>26996</v>
      </c>
      <c r="AE4691" s="1" t="s">
        <v>27694</v>
      </c>
      <c r="AI4691" t="s">
        <v>29579</v>
      </c>
      <c r="AJ4691" s="1" t="s">
        <v>29841</v>
      </c>
    </row>
    <row r="4692" spans="1:36" ht="14.65" x14ac:dyDescent="0.45">
      <c r="A4692" t="s">
        <v>1423</v>
      </c>
      <c r="B4692">
        <v>211</v>
      </c>
      <c r="C4692" t="s">
        <v>2198</v>
      </c>
      <c r="E4692" t="s">
        <v>2199</v>
      </c>
      <c r="F4692" t="s">
        <v>3625</v>
      </c>
      <c r="G4692" t="s">
        <v>5822</v>
      </c>
      <c r="H4692">
        <v>0.99418600000000001</v>
      </c>
      <c r="I4692">
        <v>3.3607400000000001E-4</v>
      </c>
      <c r="J4692">
        <v>42.941000000000003</v>
      </c>
      <c r="K4692">
        <v>3</v>
      </c>
      <c r="L4692" t="s">
        <v>11276</v>
      </c>
      <c r="M4692">
        <v>1.8089999999999999</v>
      </c>
      <c r="N4692">
        <v>17345</v>
      </c>
      <c r="O4692">
        <v>0</v>
      </c>
      <c r="P4692">
        <v>1.001587005227782</v>
      </c>
      <c r="R4692" t="s">
        <v>13379</v>
      </c>
      <c r="S4692" t="s">
        <v>14608</v>
      </c>
      <c r="V4692" t="s">
        <v>17962</v>
      </c>
      <c r="W4692" t="s">
        <v>19727</v>
      </c>
      <c r="X4692" t="s">
        <v>20398</v>
      </c>
      <c r="AA4692" t="s">
        <v>23553</v>
      </c>
      <c r="AB4692" t="s">
        <v>24531</v>
      </c>
      <c r="AC4692" t="s">
        <v>25245</v>
      </c>
      <c r="AD4692" t="s">
        <v>26996</v>
      </c>
      <c r="AE4692" s="1" t="s">
        <v>27694</v>
      </c>
      <c r="AI4692" t="s">
        <v>29579</v>
      </c>
      <c r="AJ4692" s="1" t="s">
        <v>29841</v>
      </c>
    </row>
    <row r="4693" spans="1:36" ht="14.65" x14ac:dyDescent="0.45">
      <c r="A4693" t="s">
        <v>1424</v>
      </c>
      <c r="B4693">
        <v>169</v>
      </c>
      <c r="C4693" t="s">
        <v>2198</v>
      </c>
      <c r="E4693" t="s">
        <v>2199</v>
      </c>
      <c r="F4693" t="s">
        <v>3626</v>
      </c>
      <c r="G4693" t="s">
        <v>5823</v>
      </c>
      <c r="H4693">
        <v>1</v>
      </c>
      <c r="I4693">
        <v>2.1997300000000001E-8</v>
      </c>
      <c r="J4693">
        <v>146.27000000000001</v>
      </c>
      <c r="K4693">
        <v>2</v>
      </c>
      <c r="L4693" t="s">
        <v>11277</v>
      </c>
      <c r="M4693">
        <v>-0.53727000000000003</v>
      </c>
      <c r="N4693">
        <v>144690</v>
      </c>
      <c r="O4693">
        <v>182760</v>
      </c>
      <c r="R4693" t="s">
        <v>13381</v>
      </c>
      <c r="S4693" t="s">
        <v>14609</v>
      </c>
      <c r="V4693" t="s">
        <v>17963</v>
      </c>
      <c r="W4693" t="s">
        <v>19728</v>
      </c>
      <c r="Y4693" t="s">
        <v>22427</v>
      </c>
      <c r="Z4693" t="s">
        <v>23313</v>
      </c>
      <c r="AA4693" t="s">
        <v>23566</v>
      </c>
      <c r="AB4693" t="s">
        <v>24679</v>
      </c>
      <c r="AC4693" t="s">
        <v>25238</v>
      </c>
      <c r="AG4693" t="s">
        <v>28541</v>
      </c>
      <c r="AH4693" s="1" t="s">
        <v>29379</v>
      </c>
    </row>
    <row r="4694" spans="1:36" ht="14.65" x14ac:dyDescent="0.45">
      <c r="A4694" t="s">
        <v>1424</v>
      </c>
      <c r="B4694">
        <v>148</v>
      </c>
      <c r="C4694" t="s">
        <v>2198</v>
      </c>
      <c r="E4694" t="s">
        <v>2199</v>
      </c>
      <c r="F4694" t="s">
        <v>3626</v>
      </c>
      <c r="G4694" t="s">
        <v>5823</v>
      </c>
      <c r="H4694">
        <v>1</v>
      </c>
      <c r="I4694">
        <v>6.6036899999999997E-3</v>
      </c>
      <c r="J4694">
        <v>60.892000000000003</v>
      </c>
      <c r="K4694">
        <v>2</v>
      </c>
      <c r="L4694" t="s">
        <v>11278</v>
      </c>
      <c r="M4694">
        <v>-0.9498700000000001</v>
      </c>
      <c r="N4694">
        <v>13044</v>
      </c>
      <c r="O4694">
        <v>18507</v>
      </c>
      <c r="R4694" t="s">
        <v>13381</v>
      </c>
      <c r="S4694" t="s">
        <v>14609</v>
      </c>
      <c r="V4694" t="s">
        <v>17963</v>
      </c>
      <c r="W4694" t="s">
        <v>19728</v>
      </c>
      <c r="Y4694" t="s">
        <v>22427</v>
      </c>
      <c r="Z4694" t="s">
        <v>23313</v>
      </c>
      <c r="AA4694" t="s">
        <v>23566</v>
      </c>
      <c r="AB4694" t="s">
        <v>24679</v>
      </c>
      <c r="AC4694" t="s">
        <v>25238</v>
      </c>
      <c r="AG4694" t="s">
        <v>28541</v>
      </c>
      <c r="AH4694" s="1" t="s">
        <v>29379</v>
      </c>
    </row>
    <row r="4695" spans="1:36" ht="14.65" x14ac:dyDescent="0.45">
      <c r="A4695" t="s">
        <v>1425</v>
      </c>
      <c r="B4695">
        <v>357</v>
      </c>
      <c r="C4695" t="s">
        <v>2198</v>
      </c>
      <c r="E4695" t="s">
        <v>2199</v>
      </c>
      <c r="F4695" t="s">
        <v>3627</v>
      </c>
      <c r="G4695" t="s">
        <v>5824</v>
      </c>
      <c r="H4695">
        <v>1</v>
      </c>
      <c r="I4695">
        <v>4.73172E-3</v>
      </c>
      <c r="J4695">
        <v>54.198999999999998</v>
      </c>
      <c r="K4695">
        <v>2</v>
      </c>
      <c r="L4695" t="s">
        <v>11279</v>
      </c>
      <c r="M4695">
        <v>-0.44741999999999998</v>
      </c>
      <c r="N4695">
        <v>0</v>
      </c>
      <c r="O4695">
        <v>11630</v>
      </c>
      <c r="Q4695">
        <v>0.87859376357161467</v>
      </c>
      <c r="R4695" t="s">
        <v>13379</v>
      </c>
      <c r="V4695" t="s">
        <v>17964</v>
      </c>
      <c r="W4695" t="s">
        <v>18618</v>
      </c>
      <c r="X4695" t="s">
        <v>21333</v>
      </c>
      <c r="AA4695" t="s">
        <v>23550</v>
      </c>
      <c r="AB4695" t="s">
        <v>24224</v>
      </c>
      <c r="AC4695" t="s">
        <v>25688</v>
      </c>
      <c r="AD4695" t="s">
        <v>26997</v>
      </c>
      <c r="AE4695" s="1" t="s">
        <v>27695</v>
      </c>
    </row>
    <row r="4696" spans="1:36" ht="14.65" x14ac:dyDescent="0.45">
      <c r="A4696" t="s">
        <v>1425</v>
      </c>
      <c r="B4696">
        <v>224</v>
      </c>
      <c r="C4696" t="s">
        <v>2198</v>
      </c>
      <c r="E4696" t="s">
        <v>2199</v>
      </c>
      <c r="F4696" t="s">
        <v>3627</v>
      </c>
      <c r="G4696" t="s">
        <v>5824</v>
      </c>
      <c r="H4696">
        <v>1</v>
      </c>
      <c r="I4696">
        <v>3.9756E-2</v>
      </c>
      <c r="J4696">
        <v>44.42</v>
      </c>
      <c r="K4696">
        <v>2</v>
      </c>
      <c r="L4696" t="s">
        <v>11280</v>
      </c>
      <c r="M4696">
        <v>-1.4196</v>
      </c>
      <c r="N4696">
        <v>0</v>
      </c>
      <c r="O4696">
        <v>38645</v>
      </c>
      <c r="Q4696">
        <v>0.87859376357161467</v>
      </c>
      <c r="R4696" t="s">
        <v>13379</v>
      </c>
      <c r="V4696" t="s">
        <v>17964</v>
      </c>
      <c r="W4696" t="s">
        <v>18618</v>
      </c>
      <c r="X4696" t="s">
        <v>21333</v>
      </c>
      <c r="AA4696" t="s">
        <v>23550</v>
      </c>
      <c r="AB4696" t="s">
        <v>24224</v>
      </c>
      <c r="AC4696" t="s">
        <v>25688</v>
      </c>
      <c r="AD4696" t="s">
        <v>26997</v>
      </c>
      <c r="AE4696" s="1" t="s">
        <v>27695</v>
      </c>
    </row>
    <row r="4697" spans="1:36" ht="14.65" x14ac:dyDescent="0.45">
      <c r="A4697" t="s">
        <v>1425</v>
      </c>
      <c r="B4697">
        <v>129</v>
      </c>
      <c r="C4697" t="s">
        <v>2198</v>
      </c>
      <c r="D4697">
        <v>1.2504098658694649</v>
      </c>
      <c r="E4697" t="s">
        <v>2199</v>
      </c>
      <c r="F4697" t="s">
        <v>3627</v>
      </c>
      <c r="G4697" t="s">
        <v>5824</v>
      </c>
      <c r="H4697">
        <v>1</v>
      </c>
      <c r="I4697">
        <v>2.9319299999999999E-15</v>
      </c>
      <c r="J4697">
        <v>139.69999999999999</v>
      </c>
      <c r="K4697">
        <v>2</v>
      </c>
      <c r="L4697" t="s">
        <v>11281</v>
      </c>
      <c r="M4697">
        <v>-0.45765</v>
      </c>
      <c r="N4697">
        <v>139840</v>
      </c>
      <c r="O4697">
        <v>230930</v>
      </c>
      <c r="P4697">
        <v>0.87526888272469394</v>
      </c>
      <c r="Q4697">
        <v>1.0944448462475009</v>
      </c>
      <c r="R4697" t="s">
        <v>13379</v>
      </c>
      <c r="V4697" t="s">
        <v>17964</v>
      </c>
      <c r="W4697" t="s">
        <v>18618</v>
      </c>
      <c r="X4697" t="s">
        <v>21333</v>
      </c>
      <c r="AA4697" t="s">
        <v>23550</v>
      </c>
      <c r="AB4697" t="s">
        <v>24224</v>
      </c>
      <c r="AC4697" t="s">
        <v>25688</v>
      </c>
      <c r="AD4697" t="s">
        <v>26997</v>
      </c>
      <c r="AE4697" s="1" t="s">
        <v>27695</v>
      </c>
    </row>
    <row r="4698" spans="1:36" x14ac:dyDescent="0.3">
      <c r="A4698" t="s">
        <v>1426</v>
      </c>
      <c r="B4698">
        <v>433</v>
      </c>
      <c r="C4698" t="s">
        <v>2198</v>
      </c>
      <c r="E4698" t="s">
        <v>2199</v>
      </c>
      <c r="F4698" t="s">
        <v>3628</v>
      </c>
      <c r="G4698" t="s">
        <v>5825</v>
      </c>
      <c r="H4698">
        <v>1</v>
      </c>
      <c r="I4698">
        <v>2.8870300000000002E-4</v>
      </c>
      <c r="J4698">
        <v>83.357999999999976</v>
      </c>
      <c r="K4698">
        <v>2</v>
      </c>
      <c r="L4698" t="s">
        <v>11282</v>
      </c>
      <c r="M4698">
        <v>-0.16911999999999999</v>
      </c>
      <c r="N4698">
        <v>28554</v>
      </c>
      <c r="O4698">
        <v>38677</v>
      </c>
      <c r="R4698" t="s">
        <v>13379</v>
      </c>
      <c r="S4698" t="s">
        <v>14610</v>
      </c>
      <c r="V4698" t="s">
        <v>17965</v>
      </c>
      <c r="W4698" t="s">
        <v>19729</v>
      </c>
      <c r="X4698" t="s">
        <v>21334</v>
      </c>
      <c r="Y4698" t="s">
        <v>21831</v>
      </c>
      <c r="Z4698" t="s">
        <v>22717</v>
      </c>
      <c r="AA4698" t="s">
        <v>23550</v>
      </c>
      <c r="AB4698" t="s">
        <v>24680</v>
      </c>
      <c r="AC4698" t="s">
        <v>25191</v>
      </c>
    </row>
    <row r="4699" spans="1:36" x14ac:dyDescent="0.3">
      <c r="A4699" t="s">
        <v>1427</v>
      </c>
      <c r="B4699">
        <v>557</v>
      </c>
      <c r="C4699" t="s">
        <v>2198</v>
      </c>
      <c r="E4699" t="s">
        <v>2199</v>
      </c>
      <c r="F4699" t="s">
        <v>3629</v>
      </c>
      <c r="G4699" t="s">
        <v>5826</v>
      </c>
      <c r="H4699">
        <v>1</v>
      </c>
      <c r="I4699">
        <v>6.9093000000000002E-3</v>
      </c>
      <c r="J4699">
        <v>62.88</v>
      </c>
      <c r="K4699">
        <v>2</v>
      </c>
      <c r="L4699" t="s">
        <v>11283</v>
      </c>
      <c r="M4699">
        <v>-0.90113999999999994</v>
      </c>
      <c r="N4699">
        <v>0</v>
      </c>
      <c r="O4699">
        <v>9682.9</v>
      </c>
      <c r="Q4699">
        <v>1.0588661107250401</v>
      </c>
      <c r="R4699" t="s">
        <v>13381</v>
      </c>
    </row>
    <row r="4700" spans="1:36" ht="14.65" x14ac:dyDescent="0.45">
      <c r="A4700" t="s">
        <v>1428</v>
      </c>
      <c r="B4700">
        <v>815</v>
      </c>
      <c r="C4700" t="s">
        <v>2198</v>
      </c>
      <c r="E4700" t="s">
        <v>2199</v>
      </c>
      <c r="F4700" t="s">
        <v>3630</v>
      </c>
      <c r="G4700" t="s">
        <v>5827</v>
      </c>
      <c r="H4700">
        <v>1</v>
      </c>
      <c r="I4700">
        <v>5.7117599999999995E-4</v>
      </c>
      <c r="J4700">
        <v>78.932000000000002</v>
      </c>
      <c r="K4700">
        <v>2</v>
      </c>
      <c r="L4700" t="s">
        <v>11284</v>
      </c>
      <c r="M4700">
        <v>7.9512</v>
      </c>
      <c r="N4700">
        <v>0</v>
      </c>
      <c r="O4700">
        <v>45011</v>
      </c>
      <c r="Q4700">
        <v>1.249274968279863</v>
      </c>
      <c r="R4700" t="s">
        <v>13379</v>
      </c>
      <c r="V4700" t="s">
        <v>17966</v>
      </c>
      <c r="W4700" t="s">
        <v>19730</v>
      </c>
      <c r="X4700" t="s">
        <v>21335</v>
      </c>
      <c r="Y4700" t="s">
        <v>22251</v>
      </c>
      <c r="Z4700" t="s">
        <v>23137</v>
      </c>
      <c r="AA4700" t="s">
        <v>23553</v>
      </c>
      <c r="AB4700" t="s">
        <v>24681</v>
      </c>
      <c r="AC4700" t="s">
        <v>26076</v>
      </c>
      <c r="AD4700" t="s">
        <v>26453</v>
      </c>
      <c r="AE4700" s="1" t="s">
        <v>27156</v>
      </c>
      <c r="AG4700" t="s">
        <v>28542</v>
      </c>
      <c r="AH4700" s="1" t="s">
        <v>29380</v>
      </c>
    </row>
    <row r="4701" spans="1:36" x14ac:dyDescent="0.3">
      <c r="A4701" t="s">
        <v>1429</v>
      </c>
      <c r="B4701">
        <v>174</v>
      </c>
      <c r="C4701" t="s">
        <v>2198</v>
      </c>
      <c r="E4701" t="s">
        <v>2199</v>
      </c>
      <c r="F4701" t="s">
        <v>3631</v>
      </c>
      <c r="G4701" t="s">
        <v>5828</v>
      </c>
      <c r="H4701">
        <v>1</v>
      </c>
      <c r="I4701">
        <v>2.7302900000000001E-2</v>
      </c>
      <c r="J4701">
        <v>43.167999999999999</v>
      </c>
      <c r="K4701">
        <v>2</v>
      </c>
      <c r="L4701" t="s">
        <v>11285</v>
      </c>
      <c r="M4701">
        <v>-4.8733000000000004</v>
      </c>
      <c r="N4701">
        <v>0</v>
      </c>
      <c r="O4701">
        <v>17743</v>
      </c>
      <c r="Q4701">
        <v>1.01811973343614</v>
      </c>
      <c r="R4701" t="s">
        <v>13379</v>
      </c>
      <c r="S4701" t="s">
        <v>14611</v>
      </c>
      <c r="V4701" t="s">
        <v>17967</v>
      </c>
      <c r="W4701" t="s">
        <v>19731</v>
      </c>
      <c r="X4701" t="s">
        <v>21336</v>
      </c>
      <c r="Y4701" t="s">
        <v>22428</v>
      </c>
      <c r="Z4701" t="s">
        <v>23314</v>
      </c>
      <c r="AA4701" t="s">
        <v>23558</v>
      </c>
      <c r="AB4701" t="s">
        <v>24682</v>
      </c>
      <c r="AC4701" t="s">
        <v>26077</v>
      </c>
    </row>
    <row r="4702" spans="1:36" x14ac:dyDescent="0.3">
      <c r="A4702" t="s">
        <v>1430</v>
      </c>
      <c r="B4702">
        <v>113</v>
      </c>
      <c r="C4702" t="s">
        <v>2198</v>
      </c>
      <c r="D4702">
        <v>1.1344586571048929</v>
      </c>
      <c r="E4702" t="s">
        <v>2199</v>
      </c>
      <c r="F4702" t="s">
        <v>3632</v>
      </c>
      <c r="G4702" t="s">
        <v>5829</v>
      </c>
      <c r="H4702">
        <v>1</v>
      </c>
      <c r="I4702">
        <v>4.1433399999999999E-32</v>
      </c>
      <c r="J4702">
        <v>176.42</v>
      </c>
      <c r="K4702">
        <v>3</v>
      </c>
      <c r="L4702" t="s">
        <v>11286</v>
      </c>
      <c r="M4702">
        <v>-0.88556000000000001</v>
      </c>
      <c r="N4702">
        <v>73502</v>
      </c>
      <c r="O4702">
        <v>71181</v>
      </c>
      <c r="P4702">
        <v>0.94168951206203511</v>
      </c>
      <c r="Q4702">
        <v>1.0683078192636579</v>
      </c>
      <c r="R4702" t="s">
        <v>13379</v>
      </c>
      <c r="V4702" t="s">
        <v>16765</v>
      </c>
      <c r="X4702" t="s">
        <v>20317</v>
      </c>
      <c r="Y4702" t="s">
        <v>22429</v>
      </c>
      <c r="Z4702" t="s">
        <v>23315</v>
      </c>
      <c r="AA4702" t="s">
        <v>23553</v>
      </c>
      <c r="AB4702" t="s">
        <v>23702</v>
      </c>
      <c r="AC4702" t="s">
        <v>25188</v>
      </c>
      <c r="AF4702" t="s">
        <v>25989</v>
      </c>
    </row>
    <row r="4703" spans="1:36" x14ac:dyDescent="0.3">
      <c r="A4703" t="s">
        <v>1430</v>
      </c>
      <c r="B4703">
        <v>180</v>
      </c>
      <c r="C4703" t="s">
        <v>2198</v>
      </c>
      <c r="D4703">
        <v>1.3338601918772759</v>
      </c>
      <c r="E4703" t="s">
        <v>2199</v>
      </c>
      <c r="F4703" t="s">
        <v>3632</v>
      </c>
      <c r="G4703" t="s">
        <v>5829</v>
      </c>
      <c r="H4703">
        <v>1</v>
      </c>
      <c r="I4703">
        <v>8.4940100000000004E-5</v>
      </c>
      <c r="J4703">
        <v>82.437000000000026</v>
      </c>
      <c r="K4703">
        <v>2</v>
      </c>
      <c r="L4703" t="s">
        <v>11287</v>
      </c>
      <c r="M4703">
        <v>0.70296999999999998</v>
      </c>
      <c r="N4703">
        <v>81138</v>
      </c>
      <c r="O4703">
        <v>92387</v>
      </c>
      <c r="P4703">
        <v>0.8667389782132171</v>
      </c>
      <c r="Q4703">
        <v>1.1561086197869961</v>
      </c>
      <c r="R4703" t="s">
        <v>13379</v>
      </c>
      <c r="V4703" t="s">
        <v>16765</v>
      </c>
      <c r="X4703" t="s">
        <v>20317</v>
      </c>
      <c r="Y4703" t="s">
        <v>22429</v>
      </c>
      <c r="Z4703" t="s">
        <v>23315</v>
      </c>
      <c r="AA4703" t="s">
        <v>23553</v>
      </c>
      <c r="AB4703" t="s">
        <v>23702</v>
      </c>
      <c r="AC4703" t="s">
        <v>25188</v>
      </c>
      <c r="AF4703" t="s">
        <v>25989</v>
      </c>
    </row>
    <row r="4704" spans="1:36" x14ac:dyDescent="0.3">
      <c r="A4704" t="s">
        <v>1430</v>
      </c>
      <c r="B4704">
        <v>574</v>
      </c>
      <c r="C4704" t="s">
        <v>2198</v>
      </c>
      <c r="D4704">
        <v>1.3347289911730691</v>
      </c>
      <c r="E4704" t="s">
        <v>2199</v>
      </c>
      <c r="F4704" t="s">
        <v>3632</v>
      </c>
      <c r="G4704" t="s">
        <v>5829</v>
      </c>
      <c r="H4704">
        <v>0.99941299999999988</v>
      </c>
      <c r="I4704">
        <v>1.86756E-4</v>
      </c>
      <c r="J4704">
        <v>67.887</v>
      </c>
      <c r="K4704">
        <v>3</v>
      </c>
      <c r="L4704" t="s">
        <v>11288</v>
      </c>
      <c r="M4704">
        <v>-0.74196000000000006</v>
      </c>
      <c r="N4704">
        <v>12168</v>
      </c>
      <c r="O4704">
        <v>13864</v>
      </c>
      <c r="P4704">
        <v>0.8664385119552217</v>
      </c>
      <c r="Q4704">
        <v>1.1564606009754881</v>
      </c>
      <c r="R4704" t="s">
        <v>13379</v>
      </c>
      <c r="V4704" t="s">
        <v>16765</v>
      </c>
      <c r="X4704" t="s">
        <v>20317</v>
      </c>
      <c r="Y4704" t="s">
        <v>22429</v>
      </c>
      <c r="Z4704" t="s">
        <v>23315</v>
      </c>
      <c r="AA4704" t="s">
        <v>23553</v>
      </c>
      <c r="AB4704" t="s">
        <v>23702</v>
      </c>
      <c r="AC4704" t="s">
        <v>25188</v>
      </c>
      <c r="AF4704" t="s">
        <v>25989</v>
      </c>
    </row>
    <row r="4705" spans="1:34" x14ac:dyDescent="0.3">
      <c r="A4705" t="s">
        <v>1430</v>
      </c>
      <c r="B4705">
        <v>174</v>
      </c>
      <c r="C4705" t="s">
        <v>2198</v>
      </c>
      <c r="D4705">
        <v>1.346826246711412</v>
      </c>
      <c r="E4705" t="s">
        <v>2199</v>
      </c>
      <c r="F4705" t="s">
        <v>3632</v>
      </c>
      <c r="G4705" t="s">
        <v>5829</v>
      </c>
      <c r="H4705">
        <v>1</v>
      </c>
      <c r="I4705">
        <v>9.305369999999996E-26</v>
      </c>
      <c r="J4705">
        <v>191.95</v>
      </c>
      <c r="K4705">
        <v>2</v>
      </c>
      <c r="L4705" t="s">
        <v>11289</v>
      </c>
      <c r="M4705">
        <v>-0.78443999999999992</v>
      </c>
      <c r="N4705">
        <v>125310</v>
      </c>
      <c r="O4705">
        <v>144070</v>
      </c>
      <c r="P4705">
        <v>0.8622763283060737</v>
      </c>
      <c r="Q4705">
        <v>1.1613363908805669</v>
      </c>
      <c r="R4705" t="s">
        <v>13379</v>
      </c>
      <c r="V4705" t="s">
        <v>16765</v>
      </c>
      <c r="X4705" t="s">
        <v>20317</v>
      </c>
      <c r="Y4705" t="s">
        <v>22429</v>
      </c>
      <c r="Z4705" t="s">
        <v>23315</v>
      </c>
      <c r="AA4705" t="s">
        <v>23553</v>
      </c>
      <c r="AB4705" t="s">
        <v>23702</v>
      </c>
      <c r="AC4705" t="s">
        <v>25188</v>
      </c>
      <c r="AF4705" t="s">
        <v>25989</v>
      </c>
    </row>
    <row r="4706" spans="1:34" x14ac:dyDescent="0.3">
      <c r="A4706" t="s">
        <v>1430</v>
      </c>
      <c r="B4706">
        <v>564</v>
      </c>
      <c r="C4706" t="s">
        <v>2198</v>
      </c>
      <c r="D4706">
        <v>1.3395606459057681</v>
      </c>
      <c r="E4706" t="s">
        <v>2199</v>
      </c>
      <c r="F4706" t="s">
        <v>3632</v>
      </c>
      <c r="G4706" t="s">
        <v>5829</v>
      </c>
      <c r="H4706">
        <v>1</v>
      </c>
      <c r="I4706">
        <v>3.2799600000000001E-6</v>
      </c>
      <c r="J4706">
        <v>110.91</v>
      </c>
      <c r="K4706">
        <v>2</v>
      </c>
      <c r="L4706" t="s">
        <v>11290</v>
      </c>
      <c r="M4706">
        <v>-0.52998000000000001</v>
      </c>
      <c r="N4706">
        <v>30800</v>
      </c>
      <c r="O4706">
        <v>35220</v>
      </c>
      <c r="P4706">
        <v>0.86477132197493767</v>
      </c>
      <c r="Q4706">
        <v>1.1584136306255319</v>
      </c>
      <c r="R4706" t="s">
        <v>13379</v>
      </c>
      <c r="V4706" t="s">
        <v>16765</v>
      </c>
      <c r="X4706" t="s">
        <v>20317</v>
      </c>
      <c r="Y4706" t="s">
        <v>22429</v>
      </c>
      <c r="Z4706" t="s">
        <v>23315</v>
      </c>
      <c r="AA4706" t="s">
        <v>23553</v>
      </c>
      <c r="AB4706" t="s">
        <v>23702</v>
      </c>
      <c r="AC4706" t="s">
        <v>25188</v>
      </c>
      <c r="AF4706" t="s">
        <v>25989</v>
      </c>
    </row>
    <row r="4707" spans="1:34" x14ac:dyDescent="0.3">
      <c r="A4707" t="s">
        <v>1431</v>
      </c>
      <c r="B4707">
        <v>717</v>
      </c>
      <c r="C4707" t="s">
        <v>2198</v>
      </c>
      <c r="E4707" t="s">
        <v>2199</v>
      </c>
      <c r="F4707" t="s">
        <v>3633</v>
      </c>
      <c r="G4707" t="s">
        <v>5830</v>
      </c>
      <c r="H4707">
        <v>1</v>
      </c>
      <c r="I4707">
        <v>3.3283299999999999E-4</v>
      </c>
      <c r="J4707">
        <v>99.34</v>
      </c>
      <c r="K4707">
        <v>2</v>
      </c>
      <c r="L4707" t="s">
        <v>11291</v>
      </c>
      <c r="M4707">
        <v>-1.6631</v>
      </c>
      <c r="N4707">
        <v>0</v>
      </c>
      <c r="O4707">
        <v>6055.1</v>
      </c>
      <c r="R4707" t="s">
        <v>13385</v>
      </c>
      <c r="S4707" t="s">
        <v>14612</v>
      </c>
      <c r="W4707" t="s">
        <v>19732</v>
      </c>
      <c r="AA4707" t="s">
        <v>23566</v>
      </c>
      <c r="AB4707" t="s">
        <v>24683</v>
      </c>
      <c r="AC4707" t="s">
        <v>25238</v>
      </c>
    </row>
    <row r="4708" spans="1:34" x14ac:dyDescent="0.3">
      <c r="A4708" t="s">
        <v>1432</v>
      </c>
      <c r="B4708">
        <v>205</v>
      </c>
      <c r="C4708" t="s">
        <v>2198</v>
      </c>
      <c r="E4708" t="s">
        <v>2199</v>
      </c>
      <c r="F4708" t="s">
        <v>3634</v>
      </c>
      <c r="G4708" t="s">
        <v>5831</v>
      </c>
      <c r="H4708">
        <v>0.99809400000000004</v>
      </c>
      <c r="I4708">
        <v>2.38464E-2</v>
      </c>
      <c r="J4708">
        <v>46.447000000000003</v>
      </c>
      <c r="K4708">
        <v>2</v>
      </c>
      <c r="L4708" t="s">
        <v>11292</v>
      </c>
      <c r="M4708">
        <v>0.44546000000000002</v>
      </c>
      <c r="N4708">
        <v>0</v>
      </c>
      <c r="O4708">
        <v>16534</v>
      </c>
      <c r="Q4708">
        <v>1</v>
      </c>
      <c r="R4708" t="s">
        <v>13379</v>
      </c>
      <c r="W4708" t="s">
        <v>19733</v>
      </c>
    </row>
    <row r="4709" spans="1:34" x14ac:dyDescent="0.3">
      <c r="A4709" t="s">
        <v>1432</v>
      </c>
      <c r="B4709">
        <v>137</v>
      </c>
      <c r="C4709" t="s">
        <v>2198</v>
      </c>
      <c r="D4709">
        <v>1.28273397879207</v>
      </c>
      <c r="E4709" t="s">
        <v>2199</v>
      </c>
      <c r="F4709" t="s">
        <v>3634</v>
      </c>
      <c r="G4709" t="s">
        <v>5831</v>
      </c>
      <c r="H4709">
        <v>1</v>
      </c>
      <c r="I4709">
        <v>1.38675E-18</v>
      </c>
      <c r="J4709">
        <v>135.5</v>
      </c>
      <c r="K4709">
        <v>2</v>
      </c>
      <c r="L4709" t="s">
        <v>11293</v>
      </c>
      <c r="M4709">
        <v>-0.96512999999999993</v>
      </c>
      <c r="N4709">
        <v>17352</v>
      </c>
      <c r="O4709">
        <v>22258</v>
      </c>
      <c r="P4709">
        <v>0.87614238828578639</v>
      </c>
      <c r="Q4709">
        <v>1.1238576117142141</v>
      </c>
      <c r="R4709" t="s">
        <v>13379</v>
      </c>
      <c r="W4709" t="s">
        <v>19733</v>
      </c>
    </row>
    <row r="4710" spans="1:34" x14ac:dyDescent="0.3">
      <c r="A4710" t="s">
        <v>1432</v>
      </c>
      <c r="B4710">
        <v>270</v>
      </c>
      <c r="C4710" t="s">
        <v>2198</v>
      </c>
      <c r="E4710" t="s">
        <v>2199</v>
      </c>
      <c r="F4710" t="s">
        <v>3634</v>
      </c>
      <c r="G4710" t="s">
        <v>5831</v>
      </c>
      <c r="H4710">
        <v>1</v>
      </c>
      <c r="I4710">
        <v>3.9557699999999999E-3</v>
      </c>
      <c r="J4710">
        <v>49.058</v>
      </c>
      <c r="K4710">
        <v>2</v>
      </c>
      <c r="L4710" t="s">
        <v>11294</v>
      </c>
      <c r="M4710">
        <v>-1.2830999999999999</v>
      </c>
      <c r="N4710">
        <v>0</v>
      </c>
      <c r="O4710">
        <v>26194</v>
      </c>
      <c r="Q4710">
        <v>1</v>
      </c>
      <c r="R4710" t="s">
        <v>13379</v>
      </c>
      <c r="W4710" t="s">
        <v>19733</v>
      </c>
    </row>
    <row r="4711" spans="1:34" x14ac:dyDescent="0.3">
      <c r="A4711" t="s">
        <v>1432</v>
      </c>
      <c r="B4711">
        <v>239</v>
      </c>
      <c r="C4711" t="s">
        <v>2198</v>
      </c>
      <c r="E4711" t="s">
        <v>2199</v>
      </c>
      <c r="F4711" t="s">
        <v>3634</v>
      </c>
      <c r="G4711" t="s">
        <v>5831</v>
      </c>
      <c r="H4711">
        <v>1</v>
      </c>
      <c r="I4711">
        <v>4.8103499999999997E-3</v>
      </c>
      <c r="J4711">
        <v>47.561000000000007</v>
      </c>
      <c r="K4711">
        <v>2</v>
      </c>
      <c r="L4711" t="s">
        <v>11295</v>
      </c>
      <c r="M4711">
        <v>-3.8424</v>
      </c>
      <c r="N4711">
        <v>0</v>
      </c>
      <c r="O4711">
        <v>28936</v>
      </c>
      <c r="Q4711">
        <v>1</v>
      </c>
      <c r="R4711" t="s">
        <v>13379</v>
      </c>
      <c r="W4711" t="s">
        <v>19733</v>
      </c>
    </row>
    <row r="4712" spans="1:34" ht="14.65" x14ac:dyDescent="0.45">
      <c r="A4712" t="s">
        <v>1433</v>
      </c>
      <c r="B4712">
        <v>256</v>
      </c>
      <c r="C4712" t="s">
        <v>2198</v>
      </c>
      <c r="E4712" t="s">
        <v>2199</v>
      </c>
      <c r="F4712" t="s">
        <v>3635</v>
      </c>
      <c r="G4712" t="s">
        <v>5832</v>
      </c>
      <c r="H4712">
        <v>1</v>
      </c>
      <c r="I4712">
        <v>7.2807500000000001E-4</v>
      </c>
      <c r="J4712">
        <v>78.932000000000002</v>
      </c>
      <c r="K4712">
        <v>2</v>
      </c>
      <c r="L4712" t="s">
        <v>11296</v>
      </c>
      <c r="M4712">
        <v>0.42203000000000002</v>
      </c>
      <c r="N4712">
        <v>16715</v>
      </c>
      <c r="O4712">
        <v>0</v>
      </c>
      <c r="R4712" t="s">
        <v>13379</v>
      </c>
      <c r="S4712" t="s">
        <v>14613</v>
      </c>
      <c r="V4712" t="s">
        <v>17968</v>
      </c>
      <c r="W4712" t="s">
        <v>19734</v>
      </c>
      <c r="Y4712" t="s">
        <v>22399</v>
      </c>
      <c r="Z4712" t="s">
        <v>23285</v>
      </c>
      <c r="AG4712" t="s">
        <v>28543</v>
      </c>
      <c r="AH4712" s="1" t="s">
        <v>29381</v>
      </c>
    </row>
    <row r="4713" spans="1:34" ht="14.65" x14ac:dyDescent="0.45">
      <c r="A4713" t="s">
        <v>1434</v>
      </c>
      <c r="B4713">
        <v>255</v>
      </c>
      <c r="C4713" t="s">
        <v>2198</v>
      </c>
      <c r="E4713" t="s">
        <v>2199</v>
      </c>
      <c r="F4713" t="s">
        <v>3636</v>
      </c>
      <c r="G4713" t="s">
        <v>5833</v>
      </c>
      <c r="H4713">
        <v>1</v>
      </c>
      <c r="I4713">
        <v>5.2447199999999996E-3</v>
      </c>
      <c r="J4713">
        <v>43.167999999999999</v>
      </c>
      <c r="K4713">
        <v>2</v>
      </c>
      <c r="L4713" t="s">
        <v>11297</v>
      </c>
      <c r="M4713">
        <v>1.4582999999999999</v>
      </c>
      <c r="N4713">
        <v>0</v>
      </c>
      <c r="O4713">
        <v>5375.7</v>
      </c>
      <c r="Q4713">
        <v>0.93526496480049159</v>
      </c>
      <c r="R4713" t="s">
        <v>13379</v>
      </c>
      <c r="S4713" t="s">
        <v>14614</v>
      </c>
      <c r="V4713" t="s">
        <v>17969</v>
      </c>
      <c r="W4713" t="s">
        <v>19735</v>
      </c>
      <c r="X4713" t="s">
        <v>21337</v>
      </c>
      <c r="Y4713" t="s">
        <v>22430</v>
      </c>
      <c r="Z4713" t="s">
        <v>23316</v>
      </c>
      <c r="AA4713" t="s">
        <v>23555</v>
      </c>
      <c r="AB4713" t="s">
        <v>24684</v>
      </c>
      <c r="AC4713" t="s">
        <v>26078</v>
      </c>
      <c r="AD4713" t="s">
        <v>26420</v>
      </c>
      <c r="AE4713" s="1" t="s">
        <v>27123</v>
      </c>
      <c r="AG4713" t="s">
        <v>28544</v>
      </c>
      <c r="AH4713" s="1" t="s">
        <v>29382</v>
      </c>
    </row>
    <row r="4714" spans="1:34" ht="14.65" x14ac:dyDescent="0.45">
      <c r="A4714" t="s">
        <v>1434</v>
      </c>
      <c r="B4714">
        <v>192</v>
      </c>
      <c r="C4714" t="s">
        <v>2198</v>
      </c>
      <c r="D4714">
        <v>1.359287564728588</v>
      </c>
      <c r="E4714" t="s">
        <v>2199</v>
      </c>
      <c r="F4714" t="s">
        <v>3636</v>
      </c>
      <c r="G4714" t="s">
        <v>5833</v>
      </c>
      <c r="H4714">
        <v>0.99439300000000008</v>
      </c>
      <c r="I4714">
        <v>4.1181800000000007E-8</v>
      </c>
      <c r="J4714">
        <v>78.924999999999997</v>
      </c>
      <c r="K4714">
        <v>3</v>
      </c>
      <c r="L4714" t="s">
        <v>11298</v>
      </c>
      <c r="M4714">
        <v>-0.50238000000000005</v>
      </c>
      <c r="N4714">
        <v>128970</v>
      </c>
      <c r="O4714">
        <v>201380</v>
      </c>
      <c r="P4714">
        <v>0.83887131317147867</v>
      </c>
      <c r="Q4714">
        <v>1.1402673444015321</v>
      </c>
      <c r="R4714" t="s">
        <v>13379</v>
      </c>
      <c r="S4714" t="s">
        <v>14614</v>
      </c>
      <c r="V4714" t="s">
        <v>17969</v>
      </c>
      <c r="W4714" t="s">
        <v>19735</v>
      </c>
      <c r="X4714" t="s">
        <v>21337</v>
      </c>
      <c r="Y4714" t="s">
        <v>22430</v>
      </c>
      <c r="Z4714" t="s">
        <v>23316</v>
      </c>
      <c r="AA4714" t="s">
        <v>23555</v>
      </c>
      <c r="AB4714" t="s">
        <v>24684</v>
      </c>
      <c r="AC4714" t="s">
        <v>26078</v>
      </c>
      <c r="AD4714" t="s">
        <v>26420</v>
      </c>
      <c r="AE4714" s="1" t="s">
        <v>27123</v>
      </c>
      <c r="AG4714" t="s">
        <v>28544</v>
      </c>
      <c r="AH4714" s="1" t="s">
        <v>29382</v>
      </c>
    </row>
    <row r="4715" spans="1:34" ht="14.65" x14ac:dyDescent="0.45">
      <c r="A4715" t="s">
        <v>1434</v>
      </c>
      <c r="B4715">
        <v>174</v>
      </c>
      <c r="C4715" t="s">
        <v>2198</v>
      </c>
      <c r="D4715">
        <v>1.1441154089784411</v>
      </c>
      <c r="E4715" t="s">
        <v>2199</v>
      </c>
      <c r="F4715" t="s">
        <v>3636</v>
      </c>
      <c r="G4715" t="s">
        <v>5833</v>
      </c>
      <c r="H4715">
        <v>1</v>
      </c>
      <c r="I4715">
        <v>1.7120300000000001E-4</v>
      </c>
      <c r="J4715">
        <v>96.957000000000008</v>
      </c>
      <c r="K4715">
        <v>2</v>
      </c>
      <c r="L4715" t="s">
        <v>11299</v>
      </c>
      <c r="M4715">
        <v>-0.31941999999999998</v>
      </c>
      <c r="N4715">
        <v>20638</v>
      </c>
      <c r="O4715">
        <v>27124</v>
      </c>
      <c r="P4715">
        <v>0.92846611449732364</v>
      </c>
      <c r="Q4715">
        <v>1.0622723883107299</v>
      </c>
      <c r="R4715" t="s">
        <v>13379</v>
      </c>
      <c r="S4715" t="s">
        <v>14614</v>
      </c>
      <c r="V4715" t="s">
        <v>17969</v>
      </c>
      <c r="W4715" t="s">
        <v>19735</v>
      </c>
      <c r="X4715" t="s">
        <v>21337</v>
      </c>
      <c r="Y4715" t="s">
        <v>22430</v>
      </c>
      <c r="Z4715" t="s">
        <v>23316</v>
      </c>
      <c r="AA4715" t="s">
        <v>23555</v>
      </c>
      <c r="AB4715" t="s">
        <v>24684</v>
      </c>
      <c r="AC4715" t="s">
        <v>26078</v>
      </c>
      <c r="AD4715" t="s">
        <v>26420</v>
      </c>
      <c r="AE4715" s="1" t="s">
        <v>27123</v>
      </c>
      <c r="AG4715" t="s">
        <v>28544</v>
      </c>
      <c r="AH4715" s="1" t="s">
        <v>29382</v>
      </c>
    </row>
    <row r="4716" spans="1:34" ht="14.65" x14ac:dyDescent="0.45">
      <c r="A4716" t="s">
        <v>1434</v>
      </c>
      <c r="B4716">
        <v>163</v>
      </c>
      <c r="C4716" t="s">
        <v>2198</v>
      </c>
      <c r="D4716">
        <v>1.342376237362783</v>
      </c>
      <c r="E4716" t="s">
        <v>2199</v>
      </c>
      <c r="F4716" t="s">
        <v>3636</v>
      </c>
      <c r="G4716" t="s">
        <v>5833</v>
      </c>
      <c r="H4716">
        <v>1</v>
      </c>
      <c r="I4716">
        <v>1.4780399999999999E-14</v>
      </c>
      <c r="J4716">
        <v>153.25</v>
      </c>
      <c r="K4716">
        <v>2</v>
      </c>
      <c r="L4716" t="s">
        <v>11300</v>
      </c>
      <c r="M4716">
        <v>-0.50470999999999999</v>
      </c>
      <c r="N4716">
        <v>82100</v>
      </c>
      <c r="O4716">
        <v>126600</v>
      </c>
      <c r="P4716">
        <v>0.84528208087894552</v>
      </c>
      <c r="Q4716">
        <v>1.1346865792404619</v>
      </c>
      <c r="R4716" t="s">
        <v>13379</v>
      </c>
      <c r="S4716" t="s">
        <v>14614</v>
      </c>
      <c r="V4716" t="s">
        <v>17969</v>
      </c>
      <c r="W4716" t="s">
        <v>19735</v>
      </c>
      <c r="X4716" t="s">
        <v>21337</v>
      </c>
      <c r="Y4716" t="s">
        <v>22430</v>
      </c>
      <c r="Z4716" t="s">
        <v>23316</v>
      </c>
      <c r="AA4716" t="s">
        <v>23555</v>
      </c>
      <c r="AB4716" t="s">
        <v>24684</v>
      </c>
      <c r="AC4716" t="s">
        <v>26078</v>
      </c>
      <c r="AD4716" t="s">
        <v>26420</v>
      </c>
      <c r="AE4716" s="1" t="s">
        <v>27123</v>
      </c>
      <c r="AG4716" t="s">
        <v>28544</v>
      </c>
      <c r="AH4716" s="1" t="s">
        <v>29382</v>
      </c>
    </row>
    <row r="4717" spans="1:34" ht="14.65" x14ac:dyDescent="0.45">
      <c r="A4717" t="s">
        <v>1434</v>
      </c>
      <c r="B4717">
        <v>589</v>
      </c>
      <c r="C4717" t="s">
        <v>2198</v>
      </c>
      <c r="D4717">
        <v>2.8158548848013658</v>
      </c>
      <c r="E4717" t="s">
        <v>2200</v>
      </c>
      <c r="F4717" t="s">
        <v>3636</v>
      </c>
      <c r="G4717" t="s">
        <v>5833</v>
      </c>
      <c r="H4717">
        <v>1</v>
      </c>
      <c r="I4717">
        <v>8.340989999999999E-28</v>
      </c>
      <c r="J4717">
        <v>148.69</v>
      </c>
      <c r="K4717">
        <v>2</v>
      </c>
      <c r="L4717" t="s">
        <v>11301</v>
      </c>
      <c r="M4717">
        <v>-1.3705000000000001</v>
      </c>
      <c r="N4717">
        <v>16753</v>
      </c>
      <c r="O4717">
        <v>54190</v>
      </c>
      <c r="P4717">
        <v>0.50741580810907316</v>
      </c>
      <c r="Q4717">
        <v>1.4288092818893661</v>
      </c>
      <c r="R4717" t="s">
        <v>13379</v>
      </c>
      <c r="S4717" t="s">
        <v>14614</v>
      </c>
      <c r="V4717" t="s">
        <v>17969</v>
      </c>
      <c r="W4717" t="s">
        <v>19735</v>
      </c>
      <c r="X4717" t="s">
        <v>21337</v>
      </c>
      <c r="Y4717" t="s">
        <v>22430</v>
      </c>
      <c r="Z4717" t="s">
        <v>23316</v>
      </c>
      <c r="AA4717" t="s">
        <v>23555</v>
      </c>
      <c r="AB4717" t="s">
        <v>24684</v>
      </c>
      <c r="AC4717" t="s">
        <v>26078</v>
      </c>
      <c r="AD4717" t="s">
        <v>26420</v>
      </c>
      <c r="AE4717" s="1" t="s">
        <v>27123</v>
      </c>
      <c r="AG4717" t="s">
        <v>28544</v>
      </c>
      <c r="AH4717" s="1" t="s">
        <v>29382</v>
      </c>
    </row>
    <row r="4718" spans="1:34" ht="14.65" x14ac:dyDescent="0.45">
      <c r="A4718" t="s">
        <v>1434</v>
      </c>
      <c r="B4718">
        <v>263</v>
      </c>
      <c r="C4718" t="s">
        <v>2198</v>
      </c>
      <c r="E4718" t="s">
        <v>2199</v>
      </c>
      <c r="F4718" t="s">
        <v>3636</v>
      </c>
      <c r="G4718" t="s">
        <v>5833</v>
      </c>
      <c r="H4718">
        <v>1</v>
      </c>
      <c r="I4718">
        <v>2.4561400000000001E-2</v>
      </c>
      <c r="J4718">
        <v>56.091000000000001</v>
      </c>
      <c r="K4718">
        <v>2</v>
      </c>
      <c r="L4718" t="s">
        <v>11302</v>
      </c>
      <c r="M4718">
        <v>1.7774000000000001</v>
      </c>
      <c r="N4718">
        <v>0</v>
      </c>
      <c r="O4718">
        <v>30444</v>
      </c>
      <c r="Q4718">
        <v>0.93526496480049159</v>
      </c>
      <c r="R4718" t="s">
        <v>13379</v>
      </c>
      <c r="S4718" t="s">
        <v>14614</v>
      </c>
      <c r="V4718" t="s">
        <v>17969</v>
      </c>
      <c r="W4718" t="s">
        <v>19735</v>
      </c>
      <c r="X4718" t="s">
        <v>21337</v>
      </c>
      <c r="Y4718" t="s">
        <v>22430</v>
      </c>
      <c r="Z4718" t="s">
        <v>23316</v>
      </c>
      <c r="AA4718" t="s">
        <v>23555</v>
      </c>
      <c r="AB4718" t="s">
        <v>24684</v>
      </c>
      <c r="AC4718" t="s">
        <v>26078</v>
      </c>
      <c r="AD4718" t="s">
        <v>26420</v>
      </c>
      <c r="AE4718" s="1" t="s">
        <v>27123</v>
      </c>
      <c r="AG4718" t="s">
        <v>28544</v>
      </c>
      <c r="AH4718" s="1" t="s">
        <v>29382</v>
      </c>
    </row>
    <row r="4719" spans="1:34" ht="14.65" x14ac:dyDescent="0.45">
      <c r="A4719" t="s">
        <v>1434</v>
      </c>
      <c r="B4719">
        <v>39</v>
      </c>
      <c r="C4719" t="s">
        <v>2198</v>
      </c>
      <c r="D4719">
        <v>0.8334994066578606</v>
      </c>
      <c r="E4719" t="s">
        <v>2199</v>
      </c>
      <c r="F4719" t="s">
        <v>3636</v>
      </c>
      <c r="G4719" t="s">
        <v>5833</v>
      </c>
      <c r="H4719">
        <v>1</v>
      </c>
      <c r="I4719">
        <v>2.2777999999999998E-16</v>
      </c>
      <c r="J4719">
        <v>138.71</v>
      </c>
      <c r="K4719">
        <v>2</v>
      </c>
      <c r="L4719" t="s">
        <v>11303</v>
      </c>
      <c r="M4719">
        <v>-0.43369999999999997</v>
      </c>
      <c r="N4719">
        <v>100240</v>
      </c>
      <c r="O4719">
        <v>95976</v>
      </c>
      <c r="P4719">
        <v>1.097709933625725</v>
      </c>
      <c r="Q4719">
        <v>0.91494057835948117</v>
      </c>
      <c r="R4719" t="s">
        <v>13379</v>
      </c>
      <c r="S4719" t="s">
        <v>14614</v>
      </c>
      <c r="V4719" t="s">
        <v>17969</v>
      </c>
      <c r="W4719" t="s">
        <v>19735</v>
      </c>
      <c r="X4719" t="s">
        <v>21337</v>
      </c>
      <c r="Y4719" t="s">
        <v>22430</v>
      </c>
      <c r="Z4719" t="s">
        <v>23316</v>
      </c>
      <c r="AA4719" t="s">
        <v>23555</v>
      </c>
      <c r="AB4719" t="s">
        <v>24684</v>
      </c>
      <c r="AC4719" t="s">
        <v>26078</v>
      </c>
      <c r="AD4719" t="s">
        <v>26420</v>
      </c>
      <c r="AE4719" s="1" t="s">
        <v>27123</v>
      </c>
      <c r="AG4719" t="s">
        <v>28544</v>
      </c>
      <c r="AH4719" s="1" t="s">
        <v>29382</v>
      </c>
    </row>
    <row r="4720" spans="1:34" ht="14.65" x14ac:dyDescent="0.45">
      <c r="A4720" t="s">
        <v>1434</v>
      </c>
      <c r="B4720">
        <v>576</v>
      </c>
      <c r="C4720" t="s">
        <v>2198</v>
      </c>
      <c r="E4720" t="s">
        <v>2199</v>
      </c>
      <c r="F4720" t="s">
        <v>3636</v>
      </c>
      <c r="G4720" t="s">
        <v>5833</v>
      </c>
      <c r="H4720">
        <v>1</v>
      </c>
      <c r="I4720">
        <v>1.6429699999999998E-2</v>
      </c>
      <c r="J4720">
        <v>43.733999999999988</v>
      </c>
      <c r="K4720">
        <v>2</v>
      </c>
      <c r="L4720" t="s">
        <v>11304</v>
      </c>
      <c r="M4720">
        <v>2.6955</v>
      </c>
      <c r="N4720">
        <v>9166.1</v>
      </c>
      <c r="O4720">
        <v>0</v>
      </c>
      <c r="P4720">
        <v>1.074362790983167</v>
      </c>
      <c r="R4720" t="s">
        <v>13379</v>
      </c>
      <c r="S4720" t="s">
        <v>14614</v>
      </c>
      <c r="V4720" t="s">
        <v>17969</v>
      </c>
      <c r="W4720" t="s">
        <v>19735</v>
      </c>
      <c r="X4720" t="s">
        <v>21337</v>
      </c>
      <c r="Y4720" t="s">
        <v>22430</v>
      </c>
      <c r="Z4720" t="s">
        <v>23316</v>
      </c>
      <c r="AA4720" t="s">
        <v>23555</v>
      </c>
      <c r="AB4720" t="s">
        <v>24684</v>
      </c>
      <c r="AC4720" t="s">
        <v>26078</v>
      </c>
      <c r="AD4720" t="s">
        <v>26420</v>
      </c>
      <c r="AE4720" s="1" t="s">
        <v>27123</v>
      </c>
      <c r="AG4720" t="s">
        <v>28544</v>
      </c>
      <c r="AH4720" s="1" t="s">
        <v>29382</v>
      </c>
    </row>
    <row r="4721" spans="1:34" x14ac:dyDescent="0.3">
      <c r="A4721" t="s">
        <v>1435</v>
      </c>
      <c r="B4721">
        <v>423</v>
      </c>
      <c r="C4721" t="s">
        <v>2198</v>
      </c>
      <c r="E4721" t="s">
        <v>2199</v>
      </c>
      <c r="F4721" t="s">
        <v>3637</v>
      </c>
      <c r="G4721" t="s">
        <v>5834</v>
      </c>
      <c r="H4721">
        <v>1</v>
      </c>
      <c r="I4721">
        <v>1.4009299999999999E-4</v>
      </c>
      <c r="J4721">
        <v>103.69</v>
      </c>
      <c r="K4721">
        <v>2</v>
      </c>
      <c r="L4721" t="s">
        <v>11305</v>
      </c>
      <c r="M4721">
        <v>-2.9357000000000002</v>
      </c>
      <c r="N4721">
        <v>0</v>
      </c>
      <c r="O4721">
        <v>10694</v>
      </c>
      <c r="Q4721">
        <v>0.99968451415179405</v>
      </c>
      <c r="R4721" t="s">
        <v>13379</v>
      </c>
      <c r="V4721" t="s">
        <v>17970</v>
      </c>
      <c r="W4721" t="s">
        <v>19736</v>
      </c>
    </row>
    <row r="4722" spans="1:34" x14ac:dyDescent="0.3">
      <c r="A4722" t="s">
        <v>1435</v>
      </c>
      <c r="B4722">
        <v>190</v>
      </c>
      <c r="C4722" t="s">
        <v>2198</v>
      </c>
      <c r="D4722">
        <v>1.3277521816679061</v>
      </c>
      <c r="E4722" t="s">
        <v>2199</v>
      </c>
      <c r="F4722" t="s">
        <v>3637</v>
      </c>
      <c r="G4722" t="s">
        <v>5834</v>
      </c>
      <c r="H4722">
        <v>1</v>
      </c>
      <c r="I4722">
        <v>1.4156699999999999E-3</v>
      </c>
      <c r="J4722">
        <v>69.716000000000008</v>
      </c>
      <c r="K4722">
        <v>2</v>
      </c>
      <c r="L4722" t="s">
        <v>11306</v>
      </c>
      <c r="M4722">
        <v>1.3246</v>
      </c>
      <c r="N4722">
        <v>35984</v>
      </c>
      <c r="O4722">
        <v>47808</v>
      </c>
      <c r="P4722">
        <v>0.85915981502660088</v>
      </c>
      <c r="Q4722">
        <v>1.1407513188029641</v>
      </c>
      <c r="R4722" t="s">
        <v>13379</v>
      </c>
      <c r="V4722" t="s">
        <v>17970</v>
      </c>
      <c r="W4722" t="s">
        <v>19736</v>
      </c>
    </row>
    <row r="4723" spans="1:34" x14ac:dyDescent="0.3">
      <c r="A4723" t="s">
        <v>1435</v>
      </c>
      <c r="B4723">
        <v>339</v>
      </c>
      <c r="C4723" t="s">
        <v>2198</v>
      </c>
      <c r="D4723">
        <v>1.6406728733303471</v>
      </c>
      <c r="E4723" t="s">
        <v>2200</v>
      </c>
      <c r="F4723" t="s">
        <v>3637</v>
      </c>
      <c r="G4723" t="s">
        <v>5834</v>
      </c>
      <c r="H4723">
        <v>1</v>
      </c>
      <c r="I4723">
        <v>2.46027E-14</v>
      </c>
      <c r="J4723">
        <v>153.52000000000001</v>
      </c>
      <c r="K4723">
        <v>2</v>
      </c>
      <c r="L4723" t="s">
        <v>11307</v>
      </c>
      <c r="M4723">
        <v>-9.6819000000000002E-2</v>
      </c>
      <c r="N4723">
        <v>32281</v>
      </c>
      <c r="O4723">
        <v>52996</v>
      </c>
      <c r="P4723">
        <v>0.75732473301509662</v>
      </c>
      <c r="Q4723">
        <v>1.2425221457600171</v>
      </c>
      <c r="R4723" t="s">
        <v>13379</v>
      </c>
      <c r="V4723" t="s">
        <v>17970</v>
      </c>
      <c r="W4723" t="s">
        <v>19736</v>
      </c>
    </row>
    <row r="4724" spans="1:34" x14ac:dyDescent="0.3">
      <c r="A4724" t="s">
        <v>1435</v>
      </c>
      <c r="B4724">
        <v>352</v>
      </c>
      <c r="C4724" t="s">
        <v>2198</v>
      </c>
      <c r="E4724" t="s">
        <v>2199</v>
      </c>
      <c r="F4724" t="s">
        <v>3637</v>
      </c>
      <c r="G4724" t="s">
        <v>5834</v>
      </c>
      <c r="H4724">
        <v>0.99999899999999997</v>
      </c>
      <c r="I4724">
        <v>2.34105E-4</v>
      </c>
      <c r="J4724">
        <v>59.997</v>
      </c>
      <c r="K4724">
        <v>3</v>
      </c>
      <c r="L4724" t="s">
        <v>11308</v>
      </c>
      <c r="M4724">
        <v>1.3563000000000001</v>
      </c>
      <c r="N4724">
        <v>36170</v>
      </c>
      <c r="O4724">
        <v>0</v>
      </c>
      <c r="P4724">
        <v>1.0003156850365289</v>
      </c>
      <c r="R4724" t="s">
        <v>13379</v>
      </c>
      <c r="V4724" t="s">
        <v>17970</v>
      </c>
      <c r="W4724" t="s">
        <v>19736</v>
      </c>
    </row>
    <row r="4725" spans="1:34" x14ac:dyDescent="0.3">
      <c r="A4725" t="s">
        <v>1435</v>
      </c>
      <c r="B4725">
        <v>378</v>
      </c>
      <c r="C4725" t="s">
        <v>2198</v>
      </c>
      <c r="E4725" t="s">
        <v>2199</v>
      </c>
      <c r="F4725" t="s">
        <v>3637</v>
      </c>
      <c r="G4725" t="s">
        <v>5834</v>
      </c>
      <c r="H4725">
        <v>1</v>
      </c>
      <c r="I4725">
        <v>2.0263400000000001E-4</v>
      </c>
      <c r="J4725">
        <v>72.846000000000004</v>
      </c>
      <c r="K4725">
        <v>2</v>
      </c>
      <c r="L4725" t="s">
        <v>11309</v>
      </c>
      <c r="M4725">
        <v>-3.4695999999999998</v>
      </c>
      <c r="N4725">
        <v>9969.7999999999993</v>
      </c>
      <c r="O4725">
        <v>0</v>
      </c>
      <c r="P4725">
        <v>1.0003156850365289</v>
      </c>
      <c r="R4725" t="s">
        <v>13379</v>
      </c>
      <c r="V4725" t="s">
        <v>17970</v>
      </c>
      <c r="W4725" t="s">
        <v>19736</v>
      </c>
    </row>
    <row r="4726" spans="1:34" ht="14.65" x14ac:dyDescent="0.45">
      <c r="A4726" t="s">
        <v>1436</v>
      </c>
      <c r="B4726">
        <v>351</v>
      </c>
      <c r="C4726" t="s">
        <v>2198</v>
      </c>
      <c r="E4726" t="s">
        <v>2199</v>
      </c>
      <c r="F4726" t="s">
        <v>3638</v>
      </c>
      <c r="G4726" t="s">
        <v>5835</v>
      </c>
      <c r="H4726">
        <v>1</v>
      </c>
      <c r="I4726">
        <v>2.7306599999999998E-4</v>
      </c>
      <c r="J4726">
        <v>45.654000000000003</v>
      </c>
      <c r="K4726">
        <v>2</v>
      </c>
      <c r="L4726" t="s">
        <v>11310</v>
      </c>
      <c r="M4726">
        <v>2.0005999999999999</v>
      </c>
      <c r="N4726">
        <v>4072.1</v>
      </c>
      <c r="O4726">
        <v>0</v>
      </c>
      <c r="P4726">
        <v>0.97291578001607759</v>
      </c>
      <c r="R4726" t="s">
        <v>13379</v>
      </c>
      <c r="S4726" t="s">
        <v>14615</v>
      </c>
      <c r="T4726" t="s">
        <v>15933</v>
      </c>
      <c r="U4726" t="s">
        <v>16604</v>
      </c>
      <c r="V4726" t="s">
        <v>17971</v>
      </c>
      <c r="W4726" t="s">
        <v>19737</v>
      </c>
      <c r="X4726" t="s">
        <v>21338</v>
      </c>
      <c r="AF4726" t="s">
        <v>25989</v>
      </c>
      <c r="AG4726" t="s">
        <v>27849</v>
      </c>
      <c r="AH4726" s="1" t="s">
        <v>28775</v>
      </c>
    </row>
    <row r="4727" spans="1:34" ht="14.65" x14ac:dyDescent="0.45">
      <c r="A4727" t="s">
        <v>1437</v>
      </c>
      <c r="B4727">
        <v>28</v>
      </c>
      <c r="C4727" t="s">
        <v>2198</v>
      </c>
      <c r="D4727">
        <v>0.95445737462641456</v>
      </c>
      <c r="E4727" t="s">
        <v>2199</v>
      </c>
      <c r="F4727" t="s">
        <v>3639</v>
      </c>
      <c r="G4727" t="s">
        <v>5836</v>
      </c>
      <c r="H4727">
        <v>1</v>
      </c>
      <c r="I4727">
        <v>4.3201099999999999E-14</v>
      </c>
      <c r="J4727">
        <v>128.46</v>
      </c>
      <c r="K4727">
        <v>2</v>
      </c>
      <c r="L4727" t="s">
        <v>11311</v>
      </c>
      <c r="M4727">
        <v>1.9770000000000001</v>
      </c>
      <c r="N4727">
        <v>32353</v>
      </c>
      <c r="O4727">
        <v>30561</v>
      </c>
      <c r="P4727">
        <v>1.0231783110928321</v>
      </c>
      <c r="Q4727">
        <v>0.97658008458035361</v>
      </c>
      <c r="R4727" t="s">
        <v>13381</v>
      </c>
      <c r="S4727" t="s">
        <v>14616</v>
      </c>
      <c r="T4727" t="s">
        <v>15934</v>
      </c>
      <c r="U4727" t="s">
        <v>16234</v>
      </c>
      <c r="V4727" t="s">
        <v>17972</v>
      </c>
      <c r="W4727" t="s">
        <v>19738</v>
      </c>
      <c r="X4727" t="s">
        <v>21339</v>
      </c>
      <c r="AA4727" t="s">
        <v>23546</v>
      </c>
      <c r="AB4727" t="s">
        <v>24685</v>
      </c>
      <c r="AC4727" t="s">
        <v>26079</v>
      </c>
      <c r="AG4727" t="s">
        <v>27913</v>
      </c>
      <c r="AH4727" s="1" t="s">
        <v>28837</v>
      </c>
    </row>
    <row r="4728" spans="1:34" x14ac:dyDescent="0.3">
      <c r="A4728" t="s">
        <v>1438</v>
      </c>
      <c r="B4728">
        <v>235</v>
      </c>
      <c r="C4728" t="s">
        <v>2198</v>
      </c>
      <c r="D4728">
        <v>1.322418852276444</v>
      </c>
      <c r="E4728" t="s">
        <v>2199</v>
      </c>
      <c r="F4728" t="s">
        <v>3640</v>
      </c>
      <c r="G4728" t="s">
        <v>5837</v>
      </c>
      <c r="H4728">
        <v>1</v>
      </c>
      <c r="I4728">
        <v>2.25966E-25</v>
      </c>
      <c r="J4728">
        <v>192.95</v>
      </c>
      <c r="K4728">
        <v>2</v>
      </c>
      <c r="L4728" t="s">
        <v>11312</v>
      </c>
      <c r="M4728">
        <v>-0.34588999999999998</v>
      </c>
      <c r="N4728">
        <v>50795</v>
      </c>
      <c r="O4728">
        <v>74402</v>
      </c>
      <c r="P4728">
        <v>0.85510877526236539</v>
      </c>
      <c r="Q4728">
        <v>1.130811965153973</v>
      </c>
      <c r="R4728" t="s">
        <v>13379</v>
      </c>
      <c r="S4728" t="s">
        <v>14617</v>
      </c>
      <c r="W4728" t="s">
        <v>19739</v>
      </c>
    </row>
    <row r="4729" spans="1:34" x14ac:dyDescent="0.3">
      <c r="A4729" t="s">
        <v>1438</v>
      </c>
      <c r="B4729">
        <v>109</v>
      </c>
      <c r="C4729" t="s">
        <v>2198</v>
      </c>
      <c r="D4729">
        <v>1.449350673278061</v>
      </c>
      <c r="E4729" t="s">
        <v>2199</v>
      </c>
      <c r="F4729" t="s">
        <v>3640</v>
      </c>
      <c r="G4729" t="s">
        <v>5837</v>
      </c>
      <c r="H4729">
        <v>1</v>
      </c>
      <c r="I4729">
        <v>1.11122E-8</v>
      </c>
      <c r="J4729">
        <v>117.3</v>
      </c>
      <c r="K4729">
        <v>2</v>
      </c>
      <c r="L4729" t="s">
        <v>11313</v>
      </c>
      <c r="M4729">
        <v>-0.64964999999999995</v>
      </c>
      <c r="N4729">
        <v>42029</v>
      </c>
      <c r="O4729">
        <v>67471</v>
      </c>
      <c r="P4729">
        <v>0.80896411795478351</v>
      </c>
      <c r="Q4729">
        <v>1.1724726890155579</v>
      </c>
      <c r="R4729" t="s">
        <v>13379</v>
      </c>
      <c r="S4729" t="s">
        <v>14617</v>
      </c>
      <c r="W4729" t="s">
        <v>19739</v>
      </c>
    </row>
    <row r="4730" spans="1:34" x14ac:dyDescent="0.3">
      <c r="A4730" t="s">
        <v>1438</v>
      </c>
      <c r="B4730">
        <v>171</v>
      </c>
      <c r="C4730" t="s">
        <v>2198</v>
      </c>
      <c r="D4730">
        <v>1.1648134356312161</v>
      </c>
      <c r="E4730" t="s">
        <v>2199</v>
      </c>
      <c r="F4730" t="s">
        <v>3640</v>
      </c>
      <c r="G4730" t="s">
        <v>5837</v>
      </c>
      <c r="H4730">
        <v>1</v>
      </c>
      <c r="I4730">
        <v>3.6181400000000002E-3</v>
      </c>
      <c r="J4730">
        <v>90.14200000000001</v>
      </c>
      <c r="K4730">
        <v>2</v>
      </c>
      <c r="L4730" t="s">
        <v>11314</v>
      </c>
      <c r="M4730">
        <v>0.36576999999999998</v>
      </c>
      <c r="N4730">
        <v>72520</v>
      </c>
      <c r="O4730">
        <v>93564</v>
      </c>
      <c r="P4730">
        <v>0.92028918941326843</v>
      </c>
      <c r="Q4730">
        <v>1.0719652124947361</v>
      </c>
      <c r="R4730" t="s">
        <v>13379</v>
      </c>
      <c r="S4730" t="s">
        <v>14617</v>
      </c>
      <c r="W4730" t="s">
        <v>19739</v>
      </c>
    </row>
    <row r="4731" spans="1:34" x14ac:dyDescent="0.3">
      <c r="A4731" t="s">
        <v>1438</v>
      </c>
      <c r="B4731">
        <v>160</v>
      </c>
      <c r="C4731" t="s">
        <v>2198</v>
      </c>
      <c r="D4731">
        <v>1.590634828044432</v>
      </c>
      <c r="E4731" t="s">
        <v>2200</v>
      </c>
      <c r="F4731" t="s">
        <v>3640</v>
      </c>
      <c r="G4731" t="s">
        <v>5837</v>
      </c>
      <c r="H4731">
        <v>1</v>
      </c>
      <c r="I4731">
        <v>2.06313E-7</v>
      </c>
      <c r="J4731">
        <v>101.48</v>
      </c>
      <c r="K4731">
        <v>2</v>
      </c>
      <c r="L4731" t="s">
        <v>11315</v>
      </c>
      <c r="M4731">
        <v>0.62816000000000005</v>
      </c>
      <c r="N4731">
        <v>41320</v>
      </c>
      <c r="O4731">
        <v>72799</v>
      </c>
      <c r="P4731">
        <v>0.76312674857572138</v>
      </c>
      <c r="Q4731">
        <v>1.2138559844968491</v>
      </c>
      <c r="R4731" t="s">
        <v>13379</v>
      </c>
      <c r="S4731" t="s">
        <v>14617</v>
      </c>
      <c r="W4731" t="s">
        <v>19739</v>
      </c>
    </row>
    <row r="4732" spans="1:34" ht="14.65" x14ac:dyDescent="0.45">
      <c r="A4732" t="s">
        <v>1439</v>
      </c>
      <c r="B4732">
        <v>2398</v>
      </c>
      <c r="C4732" t="s">
        <v>2198</v>
      </c>
      <c r="E4732" t="s">
        <v>2199</v>
      </c>
      <c r="F4732" t="s">
        <v>3641</v>
      </c>
      <c r="G4732" t="s">
        <v>5838</v>
      </c>
      <c r="H4732">
        <v>1</v>
      </c>
      <c r="I4732">
        <v>3.0022999999999999E-15</v>
      </c>
      <c r="J4732">
        <v>170.69</v>
      </c>
      <c r="K4732">
        <v>2</v>
      </c>
      <c r="L4732" t="s">
        <v>11316</v>
      </c>
      <c r="M4732">
        <v>1.7121</v>
      </c>
      <c r="N4732">
        <v>0</v>
      </c>
      <c r="O4732">
        <v>13916</v>
      </c>
      <c r="Q4732">
        <v>0.88211838488637706</v>
      </c>
      <c r="R4732" t="s">
        <v>13379</v>
      </c>
      <c r="S4732" t="s">
        <v>14618</v>
      </c>
      <c r="T4732" t="s">
        <v>15935</v>
      </c>
      <c r="U4732" t="s">
        <v>16200</v>
      </c>
      <c r="V4732" t="s">
        <v>17973</v>
      </c>
      <c r="W4732" t="s">
        <v>19634</v>
      </c>
      <c r="X4732" t="s">
        <v>21340</v>
      </c>
      <c r="Y4732" t="s">
        <v>22431</v>
      </c>
      <c r="Z4732" t="s">
        <v>23317</v>
      </c>
      <c r="AA4732" t="s">
        <v>23553</v>
      </c>
      <c r="AB4732" t="s">
        <v>24519</v>
      </c>
      <c r="AC4732" t="s">
        <v>25960</v>
      </c>
      <c r="AD4732" t="s">
        <v>26998</v>
      </c>
      <c r="AE4732" s="1" t="s">
        <v>27696</v>
      </c>
      <c r="AF4732" t="s">
        <v>25989</v>
      </c>
      <c r="AG4732" t="s">
        <v>28545</v>
      </c>
      <c r="AH4732" s="1" t="s">
        <v>29383</v>
      </c>
    </row>
    <row r="4733" spans="1:34" ht="14.65" x14ac:dyDescent="0.45">
      <c r="A4733" t="s">
        <v>1439</v>
      </c>
      <c r="B4733">
        <v>3778</v>
      </c>
      <c r="C4733" t="s">
        <v>2198</v>
      </c>
      <c r="E4733" t="s">
        <v>2199</v>
      </c>
      <c r="F4733" t="s">
        <v>3641</v>
      </c>
      <c r="G4733" t="s">
        <v>5838</v>
      </c>
      <c r="H4733">
        <v>1</v>
      </c>
      <c r="I4733">
        <v>4.7419200000000002E-3</v>
      </c>
      <c r="J4733">
        <v>54.27</v>
      </c>
      <c r="K4733">
        <v>2</v>
      </c>
      <c r="L4733" t="s">
        <v>11317</v>
      </c>
      <c r="M4733">
        <v>-1.998</v>
      </c>
      <c r="N4733">
        <v>0</v>
      </c>
      <c r="O4733">
        <v>5432.4</v>
      </c>
      <c r="Q4733">
        <v>0.88211838488637706</v>
      </c>
      <c r="R4733" t="s">
        <v>13379</v>
      </c>
      <c r="S4733" t="s">
        <v>14618</v>
      </c>
      <c r="T4733" t="s">
        <v>15935</v>
      </c>
      <c r="U4733" t="s">
        <v>16200</v>
      </c>
      <c r="V4733" t="s">
        <v>17973</v>
      </c>
      <c r="W4733" t="s">
        <v>19634</v>
      </c>
      <c r="X4733" t="s">
        <v>21340</v>
      </c>
      <c r="Y4733" t="s">
        <v>22431</v>
      </c>
      <c r="Z4733" t="s">
        <v>23317</v>
      </c>
      <c r="AA4733" t="s">
        <v>23553</v>
      </c>
      <c r="AB4733" t="s">
        <v>24519</v>
      </c>
      <c r="AC4733" t="s">
        <v>25960</v>
      </c>
      <c r="AD4733" t="s">
        <v>26998</v>
      </c>
      <c r="AE4733" s="1" t="s">
        <v>27696</v>
      </c>
      <c r="AF4733" t="s">
        <v>25989</v>
      </c>
      <c r="AG4733" t="s">
        <v>28545</v>
      </c>
      <c r="AH4733" s="1" t="s">
        <v>29383</v>
      </c>
    </row>
    <row r="4734" spans="1:34" ht="14.65" x14ac:dyDescent="0.45">
      <c r="A4734" t="s">
        <v>1439</v>
      </c>
      <c r="B4734">
        <v>42</v>
      </c>
      <c r="C4734" t="s">
        <v>2198</v>
      </c>
      <c r="D4734">
        <v>1.232065405044799</v>
      </c>
      <c r="E4734" t="s">
        <v>2199</v>
      </c>
      <c r="F4734" t="s">
        <v>3641</v>
      </c>
      <c r="G4734" t="s">
        <v>5838</v>
      </c>
      <c r="H4734">
        <v>1</v>
      </c>
      <c r="I4734">
        <v>5.7548199999999999E-4</v>
      </c>
      <c r="J4734">
        <v>90.76100000000001</v>
      </c>
      <c r="K4734">
        <v>2</v>
      </c>
      <c r="L4734" t="s">
        <v>11318</v>
      </c>
      <c r="M4734">
        <v>-1.7254</v>
      </c>
      <c r="N4734">
        <v>19652</v>
      </c>
      <c r="O4734">
        <v>31682</v>
      </c>
      <c r="P4734">
        <v>0.88375236576295979</v>
      </c>
      <c r="Q4734">
        <v>1.08884071648304</v>
      </c>
      <c r="R4734" t="s">
        <v>13379</v>
      </c>
      <c r="S4734" t="s">
        <v>14618</v>
      </c>
      <c r="T4734" t="s">
        <v>15935</v>
      </c>
      <c r="U4734" t="s">
        <v>16200</v>
      </c>
      <c r="V4734" t="s">
        <v>17973</v>
      </c>
      <c r="W4734" t="s">
        <v>19634</v>
      </c>
      <c r="X4734" t="s">
        <v>21340</v>
      </c>
      <c r="Y4734" t="s">
        <v>22431</v>
      </c>
      <c r="Z4734" t="s">
        <v>23317</v>
      </c>
      <c r="AA4734" t="s">
        <v>23553</v>
      </c>
      <c r="AB4734" t="s">
        <v>24519</v>
      </c>
      <c r="AC4734" t="s">
        <v>25960</v>
      </c>
      <c r="AD4734" t="s">
        <v>26998</v>
      </c>
      <c r="AE4734" s="1" t="s">
        <v>27696</v>
      </c>
      <c r="AF4734" t="s">
        <v>25989</v>
      </c>
      <c r="AG4734" t="s">
        <v>28545</v>
      </c>
      <c r="AH4734" s="1" t="s">
        <v>29383</v>
      </c>
    </row>
    <row r="4735" spans="1:34" ht="14.65" x14ac:dyDescent="0.45">
      <c r="A4735" t="s">
        <v>1439</v>
      </c>
      <c r="B4735">
        <v>4330</v>
      </c>
      <c r="C4735" t="s">
        <v>2198</v>
      </c>
      <c r="D4735">
        <v>1.0566919271519051</v>
      </c>
      <c r="E4735" t="s">
        <v>2199</v>
      </c>
      <c r="F4735" t="s">
        <v>3641</v>
      </c>
      <c r="G4735" t="s">
        <v>5838</v>
      </c>
      <c r="H4735">
        <v>0.99857000000000007</v>
      </c>
      <c r="I4735">
        <v>1.7849799999999999E-2</v>
      </c>
      <c r="J4735">
        <v>75.242999999999995</v>
      </c>
      <c r="K4735">
        <v>2</v>
      </c>
      <c r="L4735" t="s">
        <v>11319</v>
      </c>
      <c r="M4735">
        <v>2.3119999999999998</v>
      </c>
      <c r="N4735">
        <v>19476</v>
      </c>
      <c r="O4735">
        <v>26929</v>
      </c>
      <c r="P4735">
        <v>0.96886647607473564</v>
      </c>
      <c r="Q4735">
        <v>1.0237933837562869</v>
      </c>
      <c r="R4735" t="s">
        <v>13379</v>
      </c>
      <c r="S4735" t="s">
        <v>14618</v>
      </c>
      <c r="T4735" t="s">
        <v>15935</v>
      </c>
      <c r="U4735" t="s">
        <v>16200</v>
      </c>
      <c r="V4735" t="s">
        <v>17973</v>
      </c>
      <c r="W4735" t="s">
        <v>19634</v>
      </c>
      <c r="X4735" t="s">
        <v>21340</v>
      </c>
      <c r="Y4735" t="s">
        <v>22431</v>
      </c>
      <c r="Z4735" t="s">
        <v>23317</v>
      </c>
      <c r="AA4735" t="s">
        <v>23553</v>
      </c>
      <c r="AB4735" t="s">
        <v>24519</v>
      </c>
      <c r="AC4735" t="s">
        <v>25960</v>
      </c>
      <c r="AD4735" t="s">
        <v>26998</v>
      </c>
      <c r="AE4735" s="1" t="s">
        <v>27696</v>
      </c>
      <c r="AF4735" t="s">
        <v>25989</v>
      </c>
      <c r="AG4735" t="s">
        <v>28545</v>
      </c>
      <c r="AH4735" s="1" t="s">
        <v>29383</v>
      </c>
    </row>
    <row r="4736" spans="1:34" x14ac:dyDescent="0.3">
      <c r="A4736" t="s">
        <v>1440</v>
      </c>
      <c r="B4736">
        <v>2671</v>
      </c>
      <c r="C4736" t="s">
        <v>2198</v>
      </c>
      <c r="D4736">
        <v>1.44013430798298</v>
      </c>
      <c r="E4736" t="s">
        <v>2199</v>
      </c>
      <c r="F4736" t="s">
        <v>3642</v>
      </c>
      <c r="G4736" t="s">
        <v>5839</v>
      </c>
      <c r="H4736">
        <v>1</v>
      </c>
      <c r="I4736">
        <v>3.0580799999999997E-5</v>
      </c>
      <c r="J4736">
        <v>82.437000000000026</v>
      </c>
      <c r="K4736">
        <v>2</v>
      </c>
      <c r="L4736" t="s">
        <v>11320</v>
      </c>
      <c r="M4736">
        <v>0.24388000000000001</v>
      </c>
      <c r="N4736">
        <v>18006</v>
      </c>
      <c r="O4736">
        <v>27967</v>
      </c>
      <c r="P4736">
        <v>0.81408036264409489</v>
      </c>
      <c r="Q4736">
        <v>1.1723850596989871</v>
      </c>
      <c r="R4736" t="s">
        <v>13379</v>
      </c>
      <c r="V4736" t="s">
        <v>17974</v>
      </c>
      <c r="W4736" t="s">
        <v>18664</v>
      </c>
    </row>
    <row r="4737" spans="1:36" x14ac:dyDescent="0.3">
      <c r="A4737" t="s">
        <v>1440</v>
      </c>
      <c r="B4737">
        <v>1363</v>
      </c>
      <c r="C4737" t="s">
        <v>2198</v>
      </c>
      <c r="D4737">
        <v>2.2668343566077418</v>
      </c>
      <c r="E4737" t="s">
        <v>2200</v>
      </c>
      <c r="F4737" t="s">
        <v>3642</v>
      </c>
      <c r="G4737" t="s">
        <v>5839</v>
      </c>
      <c r="H4737">
        <v>1</v>
      </c>
      <c r="I4737">
        <v>8.7788099999999997E-3</v>
      </c>
      <c r="J4737">
        <v>76.832999999999998</v>
      </c>
      <c r="K4737">
        <v>2</v>
      </c>
      <c r="L4737" t="s">
        <v>11321</v>
      </c>
      <c r="M4737">
        <v>0.28996</v>
      </c>
      <c r="N4737">
        <v>4597.8999999999996</v>
      </c>
      <c r="O4737">
        <v>11241</v>
      </c>
      <c r="P4737">
        <v>0.60337509816801593</v>
      </c>
      <c r="Q4737">
        <v>1.367751402448828</v>
      </c>
      <c r="R4737" t="s">
        <v>13379</v>
      </c>
      <c r="V4737" t="s">
        <v>17974</v>
      </c>
      <c r="W4737" t="s">
        <v>18664</v>
      </c>
    </row>
    <row r="4738" spans="1:36" x14ac:dyDescent="0.3">
      <c r="A4738" t="s">
        <v>1440</v>
      </c>
      <c r="B4738">
        <v>858</v>
      </c>
      <c r="C4738" t="s">
        <v>2198</v>
      </c>
      <c r="E4738" t="s">
        <v>2199</v>
      </c>
      <c r="F4738" t="s">
        <v>3642</v>
      </c>
      <c r="G4738" t="s">
        <v>5839</v>
      </c>
      <c r="H4738">
        <v>1</v>
      </c>
      <c r="I4738">
        <v>1.4961E-3</v>
      </c>
      <c r="J4738">
        <v>41.87</v>
      </c>
      <c r="K4738">
        <v>2</v>
      </c>
      <c r="L4738" t="s">
        <v>11322</v>
      </c>
      <c r="M4738">
        <v>-0.23646</v>
      </c>
      <c r="N4738">
        <v>0</v>
      </c>
      <c r="O4738">
        <v>18451</v>
      </c>
      <c r="Q4738">
        <v>0.963601000277855</v>
      </c>
      <c r="R4738" t="s">
        <v>13379</v>
      </c>
      <c r="V4738" t="s">
        <v>17974</v>
      </c>
      <c r="W4738" t="s">
        <v>18664</v>
      </c>
    </row>
    <row r="4739" spans="1:36" x14ac:dyDescent="0.3">
      <c r="A4739" t="s">
        <v>1440</v>
      </c>
      <c r="B4739">
        <v>2517</v>
      </c>
      <c r="C4739" t="s">
        <v>2198</v>
      </c>
      <c r="E4739" t="s">
        <v>2199</v>
      </c>
      <c r="F4739" t="s">
        <v>3642</v>
      </c>
      <c r="G4739" t="s">
        <v>5839</v>
      </c>
      <c r="H4739">
        <v>1</v>
      </c>
      <c r="I4739">
        <v>1.6999199999999999E-3</v>
      </c>
      <c r="J4739">
        <v>59.171000000000006</v>
      </c>
      <c r="K4739">
        <v>2</v>
      </c>
      <c r="L4739" t="s">
        <v>11323</v>
      </c>
      <c r="M4739">
        <v>-1.6225000000000001</v>
      </c>
      <c r="N4739">
        <v>0</v>
      </c>
      <c r="O4739">
        <v>3020.1</v>
      </c>
      <c r="Q4739">
        <v>0.963601000277855</v>
      </c>
      <c r="R4739" t="s">
        <v>13379</v>
      </c>
      <c r="V4739" t="s">
        <v>17974</v>
      </c>
      <c r="W4739" t="s">
        <v>18664</v>
      </c>
    </row>
    <row r="4740" spans="1:36" x14ac:dyDescent="0.3">
      <c r="A4740" t="s">
        <v>1440</v>
      </c>
      <c r="B4740">
        <v>852</v>
      </c>
      <c r="C4740" t="s">
        <v>2198</v>
      </c>
      <c r="E4740" t="s">
        <v>2199</v>
      </c>
      <c r="F4740" t="s">
        <v>3642</v>
      </c>
      <c r="G4740" t="s">
        <v>5839</v>
      </c>
      <c r="H4740">
        <v>1</v>
      </c>
      <c r="I4740">
        <v>3.3546600000000003E-2</v>
      </c>
      <c r="J4740">
        <v>40.502000000000002</v>
      </c>
      <c r="K4740">
        <v>2</v>
      </c>
      <c r="L4740" t="s">
        <v>11324</v>
      </c>
      <c r="M4740">
        <v>2.1242999999999999</v>
      </c>
      <c r="N4740">
        <v>31403</v>
      </c>
      <c r="O4740">
        <v>0</v>
      </c>
      <c r="P4740">
        <v>1.0392568175007491</v>
      </c>
      <c r="R4740" t="s">
        <v>13379</v>
      </c>
      <c r="V4740" t="s">
        <v>17974</v>
      </c>
      <c r="W4740" t="s">
        <v>18664</v>
      </c>
    </row>
    <row r="4741" spans="1:36" x14ac:dyDescent="0.3">
      <c r="A4741" t="s">
        <v>1440</v>
      </c>
      <c r="B4741">
        <v>714</v>
      </c>
      <c r="C4741" t="s">
        <v>2198</v>
      </c>
      <c r="E4741" t="s">
        <v>2199</v>
      </c>
      <c r="F4741" t="s">
        <v>3642</v>
      </c>
      <c r="G4741" t="s">
        <v>5839</v>
      </c>
      <c r="H4741">
        <v>0.99919199999999997</v>
      </c>
      <c r="I4741">
        <v>5.1960800000000007E-4</v>
      </c>
      <c r="J4741">
        <v>42.941000000000003</v>
      </c>
      <c r="K4741">
        <v>3</v>
      </c>
      <c r="L4741" t="s">
        <v>11325</v>
      </c>
      <c r="M4741">
        <v>1.1055999999999999</v>
      </c>
      <c r="N4741">
        <v>0</v>
      </c>
      <c r="O4741">
        <v>11712</v>
      </c>
      <c r="Q4741">
        <v>0.963601000277855</v>
      </c>
      <c r="R4741" t="s">
        <v>13379</v>
      </c>
      <c r="V4741" t="s">
        <v>17974</v>
      </c>
      <c r="W4741" t="s">
        <v>18664</v>
      </c>
    </row>
    <row r="4742" spans="1:36" x14ac:dyDescent="0.3">
      <c r="A4742" t="s">
        <v>1440</v>
      </c>
      <c r="B4742">
        <v>2880</v>
      </c>
      <c r="C4742" t="s">
        <v>2198</v>
      </c>
      <c r="D4742">
        <v>1.447825416796944</v>
      </c>
      <c r="E4742" t="s">
        <v>2199</v>
      </c>
      <c r="F4742" t="s">
        <v>3642</v>
      </c>
      <c r="G4742" t="s">
        <v>5839</v>
      </c>
      <c r="H4742">
        <v>1</v>
      </c>
      <c r="I4742">
        <v>6.58495E-3</v>
      </c>
      <c r="J4742">
        <v>58.426000000000002</v>
      </c>
      <c r="K4742">
        <v>2</v>
      </c>
      <c r="L4742" t="s">
        <v>11326</v>
      </c>
      <c r="M4742">
        <v>-0.15536</v>
      </c>
      <c r="N4742">
        <v>100570</v>
      </c>
      <c r="O4742">
        <v>157040</v>
      </c>
      <c r="P4742">
        <v>0.81144410648694021</v>
      </c>
      <c r="Q4742">
        <v>1.1748294016818781</v>
      </c>
      <c r="R4742" t="s">
        <v>13379</v>
      </c>
      <c r="V4742" t="s">
        <v>17974</v>
      </c>
      <c r="W4742" t="s">
        <v>18664</v>
      </c>
    </row>
    <row r="4743" spans="1:36" x14ac:dyDescent="0.3">
      <c r="A4743" t="s">
        <v>1440</v>
      </c>
      <c r="B4743">
        <v>1215</v>
      </c>
      <c r="C4743" t="s">
        <v>2198</v>
      </c>
      <c r="D4743">
        <v>1.649717347370437</v>
      </c>
      <c r="E4743" t="s">
        <v>2200</v>
      </c>
      <c r="F4743" t="s">
        <v>3642</v>
      </c>
      <c r="G4743" t="s">
        <v>5839</v>
      </c>
      <c r="H4743">
        <v>1</v>
      </c>
      <c r="I4743">
        <v>4.0175600000000001E-7</v>
      </c>
      <c r="J4743">
        <v>96.312999999999988</v>
      </c>
      <c r="K4743">
        <v>2</v>
      </c>
      <c r="L4743" t="s">
        <v>11327</v>
      </c>
      <c r="M4743">
        <v>-1.3624000000000001</v>
      </c>
      <c r="N4743">
        <v>34436</v>
      </c>
      <c r="O4743">
        <v>61270</v>
      </c>
      <c r="P4743">
        <v>0.74787051527502546</v>
      </c>
      <c r="Q4743">
        <v>1.233774962636077</v>
      </c>
      <c r="R4743" t="s">
        <v>13379</v>
      </c>
      <c r="V4743" t="s">
        <v>17974</v>
      </c>
      <c r="W4743" t="s">
        <v>18664</v>
      </c>
    </row>
    <row r="4744" spans="1:36" x14ac:dyDescent="0.3">
      <c r="A4744" t="s">
        <v>1440</v>
      </c>
      <c r="B4744">
        <v>3015</v>
      </c>
      <c r="C4744" t="s">
        <v>2198</v>
      </c>
      <c r="D4744">
        <v>1.0282039443571389</v>
      </c>
      <c r="E4744" t="s">
        <v>2199</v>
      </c>
      <c r="F4744" t="s">
        <v>3642</v>
      </c>
      <c r="G4744" t="s">
        <v>5839</v>
      </c>
      <c r="H4744">
        <v>1</v>
      </c>
      <c r="I4744">
        <v>2.5637699999999999E-3</v>
      </c>
      <c r="J4744">
        <v>54.584000000000003</v>
      </c>
      <c r="K4744">
        <v>2</v>
      </c>
      <c r="L4744" t="s">
        <v>11328</v>
      </c>
      <c r="M4744">
        <v>0.57983999999999991</v>
      </c>
      <c r="N4744">
        <v>17846</v>
      </c>
      <c r="O4744">
        <v>19790</v>
      </c>
      <c r="P4744">
        <v>0.9855764249717488</v>
      </c>
      <c r="Q4744">
        <v>1.01337356762136</v>
      </c>
      <c r="R4744" t="s">
        <v>13379</v>
      </c>
      <c r="V4744" t="s">
        <v>17974</v>
      </c>
      <c r="W4744" t="s">
        <v>18664</v>
      </c>
    </row>
    <row r="4745" spans="1:36" x14ac:dyDescent="0.3">
      <c r="A4745" t="s">
        <v>1440</v>
      </c>
      <c r="B4745">
        <v>3023</v>
      </c>
      <c r="C4745" t="s">
        <v>2198</v>
      </c>
      <c r="E4745" t="s">
        <v>2199</v>
      </c>
      <c r="F4745" t="s">
        <v>3642</v>
      </c>
      <c r="G4745" t="s">
        <v>5839</v>
      </c>
      <c r="H4745">
        <v>1</v>
      </c>
      <c r="I4745">
        <v>4.1432800000000013E-2</v>
      </c>
      <c r="J4745">
        <v>43.271999999999998</v>
      </c>
      <c r="K4745">
        <v>2</v>
      </c>
      <c r="L4745" t="s">
        <v>11329</v>
      </c>
      <c r="M4745">
        <v>-5.0025000000000004</v>
      </c>
      <c r="N4745">
        <v>34496</v>
      </c>
      <c r="O4745">
        <v>0</v>
      </c>
      <c r="P4745">
        <v>1.0392568175007491</v>
      </c>
      <c r="R4745" t="s">
        <v>13379</v>
      </c>
      <c r="V4745" t="s">
        <v>17974</v>
      </c>
      <c r="W4745" t="s">
        <v>18664</v>
      </c>
    </row>
    <row r="4746" spans="1:36" x14ac:dyDescent="0.3">
      <c r="A4746" t="s">
        <v>1440</v>
      </c>
      <c r="B4746">
        <v>907</v>
      </c>
      <c r="C4746" t="s">
        <v>2198</v>
      </c>
      <c r="E4746" t="s">
        <v>2199</v>
      </c>
      <c r="F4746" t="s">
        <v>3642</v>
      </c>
      <c r="G4746" t="s">
        <v>5839</v>
      </c>
      <c r="H4746">
        <v>1</v>
      </c>
      <c r="I4746">
        <v>6.9966200000000001E-5</v>
      </c>
      <c r="J4746">
        <v>57.031999999999996</v>
      </c>
      <c r="K4746">
        <v>2</v>
      </c>
      <c r="L4746" t="s">
        <v>11330</v>
      </c>
      <c r="M4746">
        <v>-18.472999999999999</v>
      </c>
      <c r="N4746">
        <v>48958</v>
      </c>
      <c r="O4746">
        <v>0</v>
      </c>
      <c r="P4746">
        <v>1.0392568175007491</v>
      </c>
      <c r="R4746" t="s">
        <v>13379</v>
      </c>
      <c r="V4746" t="s">
        <v>17974</v>
      </c>
      <c r="W4746" t="s">
        <v>18664</v>
      </c>
    </row>
    <row r="4747" spans="1:36" x14ac:dyDescent="0.3">
      <c r="A4747" t="s">
        <v>1440</v>
      </c>
      <c r="B4747">
        <v>2910</v>
      </c>
      <c r="C4747" t="s">
        <v>2198</v>
      </c>
      <c r="D4747">
        <v>1.3218503993689159</v>
      </c>
      <c r="E4747" t="s">
        <v>2199</v>
      </c>
      <c r="F4747" t="s">
        <v>3642</v>
      </c>
      <c r="G4747" t="s">
        <v>5839</v>
      </c>
      <c r="H4747">
        <v>1</v>
      </c>
      <c r="I4747">
        <v>2.7343299999999999E-29</v>
      </c>
      <c r="J4747">
        <v>174.02</v>
      </c>
      <c r="K4747">
        <v>2</v>
      </c>
      <c r="L4747" t="s">
        <v>11331</v>
      </c>
      <c r="M4747">
        <v>-1.5153000000000001</v>
      </c>
      <c r="N4747">
        <v>86558</v>
      </c>
      <c r="O4747">
        <v>123400</v>
      </c>
      <c r="P4747">
        <v>0.85689510863343954</v>
      </c>
      <c r="Q4747">
        <v>1.132687141564382</v>
      </c>
      <c r="R4747" t="s">
        <v>13379</v>
      </c>
      <c r="V4747" t="s">
        <v>17974</v>
      </c>
      <c r="W4747" t="s">
        <v>18664</v>
      </c>
    </row>
    <row r="4748" spans="1:36" x14ac:dyDescent="0.3">
      <c r="A4748" t="s">
        <v>1440</v>
      </c>
      <c r="B4748">
        <v>1389</v>
      </c>
      <c r="C4748" t="s">
        <v>2198</v>
      </c>
      <c r="D4748">
        <v>0.46273809838601387</v>
      </c>
      <c r="E4748" t="s">
        <v>2201</v>
      </c>
      <c r="F4748" t="s">
        <v>3642</v>
      </c>
      <c r="G4748" t="s">
        <v>5839</v>
      </c>
      <c r="H4748">
        <v>1</v>
      </c>
      <c r="I4748">
        <v>1.5340499999999999E-7</v>
      </c>
      <c r="J4748">
        <v>86.797999999999988</v>
      </c>
      <c r="K4748">
        <v>2</v>
      </c>
      <c r="L4748" t="s">
        <v>11332</v>
      </c>
      <c r="M4748">
        <v>-1.4689000000000001</v>
      </c>
      <c r="N4748">
        <v>33310</v>
      </c>
      <c r="O4748">
        <v>16624</v>
      </c>
      <c r="P4748">
        <v>1.3865360111727461</v>
      </c>
      <c r="Q4748">
        <v>0.64160303715380551</v>
      </c>
      <c r="R4748" t="s">
        <v>13379</v>
      </c>
      <c r="V4748" t="s">
        <v>17974</v>
      </c>
      <c r="W4748" t="s">
        <v>18664</v>
      </c>
    </row>
    <row r="4749" spans="1:36" ht="14.65" x14ac:dyDescent="0.45">
      <c r="A4749" t="s">
        <v>1441</v>
      </c>
      <c r="B4749">
        <v>1113</v>
      </c>
      <c r="C4749" t="s">
        <v>2198</v>
      </c>
      <c r="E4749" t="s">
        <v>2199</v>
      </c>
      <c r="F4749" t="s">
        <v>3643</v>
      </c>
      <c r="G4749" t="s">
        <v>5840</v>
      </c>
      <c r="H4749">
        <v>0.99997800000000003</v>
      </c>
      <c r="I4749">
        <v>1.7515800000000002E-2</v>
      </c>
      <c r="J4749">
        <v>46.768000000000001</v>
      </c>
      <c r="K4749">
        <v>2</v>
      </c>
      <c r="L4749" t="s">
        <v>11333</v>
      </c>
      <c r="M4749">
        <v>-1.0133000000000001</v>
      </c>
      <c r="N4749">
        <v>0</v>
      </c>
      <c r="O4749">
        <v>13127</v>
      </c>
      <c r="Q4749">
        <v>1.116094704138842</v>
      </c>
      <c r="R4749" t="s">
        <v>13378</v>
      </c>
      <c r="S4749" t="s">
        <v>13424</v>
      </c>
      <c r="T4749" t="s">
        <v>15226</v>
      </c>
      <c r="U4749" t="s">
        <v>16193</v>
      </c>
      <c r="V4749" t="s">
        <v>17975</v>
      </c>
      <c r="W4749" t="s">
        <v>18644</v>
      </c>
      <c r="X4749" t="s">
        <v>20270</v>
      </c>
      <c r="Y4749" t="s">
        <v>21799</v>
      </c>
      <c r="Z4749" t="s">
        <v>22685</v>
      </c>
      <c r="AA4749" t="s">
        <v>23563</v>
      </c>
      <c r="AB4749" t="s">
        <v>23677</v>
      </c>
      <c r="AC4749" t="s">
        <v>25163</v>
      </c>
      <c r="AD4749" t="s">
        <v>26999</v>
      </c>
      <c r="AE4749" s="1" t="s">
        <v>27697</v>
      </c>
      <c r="AF4749" t="s">
        <v>25989</v>
      </c>
      <c r="AG4749" t="s">
        <v>27844</v>
      </c>
      <c r="AH4749" s="1" t="s">
        <v>28770</v>
      </c>
    </row>
    <row r="4750" spans="1:36" ht="14.65" x14ac:dyDescent="0.45">
      <c r="A4750" t="s">
        <v>1441</v>
      </c>
      <c r="B4750">
        <v>1641</v>
      </c>
      <c r="C4750" t="s">
        <v>2198</v>
      </c>
      <c r="E4750" t="s">
        <v>2199</v>
      </c>
      <c r="F4750" t="s">
        <v>3643</v>
      </c>
      <c r="G4750" t="s">
        <v>5840</v>
      </c>
      <c r="H4750">
        <v>1</v>
      </c>
      <c r="I4750">
        <v>1.5666599999999999E-2</v>
      </c>
      <c r="J4750">
        <v>51.453999999999994</v>
      </c>
      <c r="K4750">
        <v>2</v>
      </c>
      <c r="L4750" t="s">
        <v>11334</v>
      </c>
      <c r="M4750">
        <v>-0.87129000000000001</v>
      </c>
      <c r="N4750">
        <v>0</v>
      </c>
      <c r="O4750">
        <v>14911</v>
      </c>
      <c r="Q4750">
        <v>1.116094704138842</v>
      </c>
      <c r="R4750" t="s">
        <v>13378</v>
      </c>
      <c r="S4750" t="s">
        <v>13424</v>
      </c>
      <c r="T4750" t="s">
        <v>15226</v>
      </c>
      <c r="U4750" t="s">
        <v>16193</v>
      </c>
      <c r="V4750" t="s">
        <v>17975</v>
      </c>
      <c r="W4750" t="s">
        <v>18644</v>
      </c>
      <c r="X4750" t="s">
        <v>20270</v>
      </c>
      <c r="Y4750" t="s">
        <v>21799</v>
      </c>
      <c r="Z4750" t="s">
        <v>22685</v>
      </c>
      <c r="AA4750" t="s">
        <v>23563</v>
      </c>
      <c r="AB4750" t="s">
        <v>23677</v>
      </c>
      <c r="AC4750" t="s">
        <v>25163</v>
      </c>
      <c r="AD4750" t="s">
        <v>26999</v>
      </c>
      <c r="AE4750" s="1" t="s">
        <v>27697</v>
      </c>
      <c r="AF4750" t="s">
        <v>25989</v>
      </c>
      <c r="AG4750" t="s">
        <v>27844</v>
      </c>
      <c r="AH4750" s="1" t="s">
        <v>28770</v>
      </c>
    </row>
    <row r="4751" spans="1:36" ht="14.65" x14ac:dyDescent="0.45">
      <c r="A4751" t="s">
        <v>1441</v>
      </c>
      <c r="B4751">
        <v>1649</v>
      </c>
      <c r="C4751" t="s">
        <v>2198</v>
      </c>
      <c r="E4751" t="s">
        <v>2199</v>
      </c>
      <c r="F4751" t="s">
        <v>3643</v>
      </c>
      <c r="G4751" t="s">
        <v>5840</v>
      </c>
      <c r="H4751">
        <v>1</v>
      </c>
      <c r="I4751">
        <v>2.6149700000000001E-2</v>
      </c>
      <c r="J4751">
        <v>51.872</v>
      </c>
      <c r="K4751">
        <v>2</v>
      </c>
      <c r="L4751" t="s">
        <v>11335</v>
      </c>
      <c r="M4751">
        <v>2.9780000000000002</v>
      </c>
      <c r="N4751">
        <v>69310</v>
      </c>
      <c r="O4751">
        <v>0</v>
      </c>
      <c r="P4751">
        <v>0.90578177075786137</v>
      </c>
      <c r="R4751" t="s">
        <v>13378</v>
      </c>
      <c r="S4751" t="s">
        <v>13424</v>
      </c>
      <c r="T4751" t="s">
        <v>15226</v>
      </c>
      <c r="U4751" t="s">
        <v>16193</v>
      </c>
      <c r="V4751" t="s">
        <v>17975</v>
      </c>
      <c r="W4751" t="s">
        <v>18644</v>
      </c>
      <c r="X4751" t="s">
        <v>20270</v>
      </c>
      <c r="Y4751" t="s">
        <v>21799</v>
      </c>
      <c r="Z4751" t="s">
        <v>22685</v>
      </c>
      <c r="AA4751" t="s">
        <v>23563</v>
      </c>
      <c r="AB4751" t="s">
        <v>23677</v>
      </c>
      <c r="AC4751" t="s">
        <v>25163</v>
      </c>
      <c r="AD4751" t="s">
        <v>26999</v>
      </c>
      <c r="AE4751" s="1" t="s">
        <v>27697</v>
      </c>
      <c r="AF4751" t="s">
        <v>25989</v>
      </c>
      <c r="AG4751" t="s">
        <v>27844</v>
      </c>
      <c r="AH4751" s="1" t="s">
        <v>28770</v>
      </c>
    </row>
    <row r="4752" spans="1:36" ht="14.65" x14ac:dyDescent="0.45">
      <c r="A4752" t="s">
        <v>1442</v>
      </c>
      <c r="B4752">
        <v>387</v>
      </c>
      <c r="C4752" t="s">
        <v>2198</v>
      </c>
      <c r="E4752" t="s">
        <v>2199</v>
      </c>
      <c r="F4752" t="s">
        <v>3644</v>
      </c>
      <c r="G4752" t="s">
        <v>5841</v>
      </c>
      <c r="H4752">
        <v>1</v>
      </c>
      <c r="I4752">
        <v>1.67968E-3</v>
      </c>
      <c r="J4752">
        <v>60.892000000000003</v>
      </c>
      <c r="K4752">
        <v>2</v>
      </c>
      <c r="L4752" t="s">
        <v>11336</v>
      </c>
      <c r="M4752">
        <v>-0.39911999999999997</v>
      </c>
      <c r="N4752">
        <v>0</v>
      </c>
      <c r="O4752">
        <v>15730</v>
      </c>
      <c r="R4752" t="s">
        <v>13379</v>
      </c>
      <c r="S4752" t="s">
        <v>14619</v>
      </c>
      <c r="V4752" t="s">
        <v>17976</v>
      </c>
      <c r="W4752" t="s">
        <v>19740</v>
      </c>
      <c r="Y4752" t="s">
        <v>22432</v>
      </c>
      <c r="Z4752" t="s">
        <v>23318</v>
      </c>
      <c r="AG4752" t="s">
        <v>28334</v>
      </c>
      <c r="AH4752" s="1" t="s">
        <v>29188</v>
      </c>
      <c r="AI4752" t="s">
        <v>29596</v>
      </c>
      <c r="AJ4752" s="1" t="s">
        <v>29858</v>
      </c>
    </row>
    <row r="4753" spans="1:36" ht="14.65" x14ac:dyDescent="0.45">
      <c r="A4753" t="s">
        <v>1442</v>
      </c>
      <c r="B4753">
        <v>1087</v>
      </c>
      <c r="C4753" t="s">
        <v>2198</v>
      </c>
      <c r="E4753" t="s">
        <v>2199</v>
      </c>
      <c r="F4753" t="s">
        <v>3644</v>
      </c>
      <c r="G4753" t="s">
        <v>5841</v>
      </c>
      <c r="H4753">
        <v>1</v>
      </c>
      <c r="I4753">
        <v>2.33064E-10</v>
      </c>
      <c r="J4753">
        <v>94.119</v>
      </c>
      <c r="K4753">
        <v>2</v>
      </c>
      <c r="L4753" t="s">
        <v>11337</v>
      </c>
      <c r="M4753">
        <v>-1.1237999999999999</v>
      </c>
      <c r="N4753">
        <v>0</v>
      </c>
      <c r="O4753">
        <v>32527</v>
      </c>
      <c r="R4753" t="s">
        <v>13379</v>
      </c>
      <c r="S4753" t="s">
        <v>14619</v>
      </c>
      <c r="V4753" t="s">
        <v>17976</v>
      </c>
      <c r="W4753" t="s">
        <v>19740</v>
      </c>
      <c r="Y4753" t="s">
        <v>22432</v>
      </c>
      <c r="Z4753" t="s">
        <v>23318</v>
      </c>
      <c r="AG4753" t="s">
        <v>28334</v>
      </c>
      <c r="AH4753" s="1" t="s">
        <v>29188</v>
      </c>
      <c r="AI4753" t="s">
        <v>29596</v>
      </c>
      <c r="AJ4753" s="1" t="s">
        <v>29858</v>
      </c>
    </row>
    <row r="4754" spans="1:36" ht="14.65" x14ac:dyDescent="0.45">
      <c r="A4754" t="s">
        <v>1442</v>
      </c>
      <c r="B4754">
        <v>872</v>
      </c>
      <c r="C4754" t="s">
        <v>2198</v>
      </c>
      <c r="E4754" t="s">
        <v>2199</v>
      </c>
      <c r="F4754" t="s">
        <v>3644</v>
      </c>
      <c r="G4754" t="s">
        <v>5841</v>
      </c>
      <c r="H4754">
        <v>1</v>
      </c>
      <c r="I4754">
        <v>8.3159199999999992E-3</v>
      </c>
      <c r="J4754">
        <v>63.301000000000002</v>
      </c>
      <c r="K4754">
        <v>2</v>
      </c>
      <c r="L4754" t="s">
        <v>11338</v>
      </c>
      <c r="M4754">
        <v>-0.45968999999999999</v>
      </c>
      <c r="N4754">
        <v>0</v>
      </c>
      <c r="O4754">
        <v>24623</v>
      </c>
      <c r="R4754" t="s">
        <v>13379</v>
      </c>
      <c r="S4754" t="s">
        <v>14619</v>
      </c>
      <c r="V4754" t="s">
        <v>17976</v>
      </c>
      <c r="W4754" t="s">
        <v>19740</v>
      </c>
      <c r="Y4754" t="s">
        <v>22432</v>
      </c>
      <c r="Z4754" t="s">
        <v>23318</v>
      </c>
      <c r="AG4754" t="s">
        <v>28334</v>
      </c>
      <c r="AH4754" s="1" t="s">
        <v>29188</v>
      </c>
      <c r="AI4754" t="s">
        <v>29596</v>
      </c>
      <c r="AJ4754" s="1" t="s">
        <v>29858</v>
      </c>
    </row>
    <row r="4755" spans="1:36" ht="14.65" x14ac:dyDescent="0.45">
      <c r="A4755" t="s">
        <v>1442</v>
      </c>
      <c r="B4755">
        <v>1838</v>
      </c>
      <c r="C4755" t="s">
        <v>2198</v>
      </c>
      <c r="E4755" t="s">
        <v>2199</v>
      </c>
      <c r="F4755" t="s">
        <v>3644</v>
      </c>
      <c r="G4755" t="s">
        <v>5841</v>
      </c>
      <c r="H4755">
        <v>1</v>
      </c>
      <c r="I4755">
        <v>1.9144100000000001E-3</v>
      </c>
      <c r="J4755">
        <v>52.837000000000003</v>
      </c>
      <c r="K4755">
        <v>2</v>
      </c>
      <c r="L4755" t="s">
        <v>11339</v>
      </c>
      <c r="M4755">
        <v>-3.1985000000000001</v>
      </c>
      <c r="N4755">
        <v>7805.9</v>
      </c>
      <c r="O4755">
        <v>14524</v>
      </c>
      <c r="R4755" t="s">
        <v>13379</v>
      </c>
      <c r="S4755" t="s">
        <v>14619</v>
      </c>
      <c r="V4755" t="s">
        <v>17976</v>
      </c>
      <c r="W4755" t="s">
        <v>19740</v>
      </c>
      <c r="Y4755" t="s">
        <v>22432</v>
      </c>
      <c r="Z4755" t="s">
        <v>23318</v>
      </c>
      <c r="AG4755" t="s">
        <v>28334</v>
      </c>
      <c r="AH4755" s="1" t="s">
        <v>29188</v>
      </c>
      <c r="AI4755" t="s">
        <v>29596</v>
      </c>
      <c r="AJ4755" s="1" t="s">
        <v>29858</v>
      </c>
    </row>
    <row r="4756" spans="1:36" ht="14.65" x14ac:dyDescent="0.45">
      <c r="A4756" t="s">
        <v>1442</v>
      </c>
      <c r="B4756">
        <v>393</v>
      </c>
      <c r="C4756" t="s">
        <v>2198</v>
      </c>
      <c r="E4756" t="s">
        <v>2199</v>
      </c>
      <c r="F4756" t="s">
        <v>3644</v>
      </c>
      <c r="G4756" t="s">
        <v>5841</v>
      </c>
      <c r="H4756">
        <v>1</v>
      </c>
      <c r="I4756">
        <v>1.16641E-38</v>
      </c>
      <c r="J4756">
        <v>188.19</v>
      </c>
      <c r="K4756">
        <v>2</v>
      </c>
      <c r="L4756" t="s">
        <v>11340</v>
      </c>
      <c r="M4756">
        <v>-2.6983999999999999</v>
      </c>
      <c r="N4756">
        <v>16747</v>
      </c>
      <c r="O4756">
        <v>32475</v>
      </c>
      <c r="R4756" t="s">
        <v>13379</v>
      </c>
      <c r="S4756" t="s">
        <v>14619</v>
      </c>
      <c r="V4756" t="s">
        <v>17976</v>
      </c>
      <c r="W4756" t="s">
        <v>19740</v>
      </c>
      <c r="Y4756" t="s">
        <v>22432</v>
      </c>
      <c r="Z4756" t="s">
        <v>23318</v>
      </c>
      <c r="AG4756" t="s">
        <v>28334</v>
      </c>
      <c r="AH4756" s="1" t="s">
        <v>29188</v>
      </c>
      <c r="AI4756" t="s">
        <v>29596</v>
      </c>
      <c r="AJ4756" s="1" t="s">
        <v>29858</v>
      </c>
    </row>
    <row r="4757" spans="1:36" ht="14.65" x14ac:dyDescent="0.45">
      <c r="A4757" t="s">
        <v>1442</v>
      </c>
      <c r="B4757">
        <v>757</v>
      </c>
      <c r="C4757" t="s">
        <v>2198</v>
      </c>
      <c r="E4757" t="s">
        <v>2199</v>
      </c>
      <c r="F4757" t="s">
        <v>3644</v>
      </c>
      <c r="G4757" t="s">
        <v>5841</v>
      </c>
      <c r="H4757">
        <v>1</v>
      </c>
      <c r="I4757">
        <v>2.63639E-6</v>
      </c>
      <c r="J4757">
        <v>108.5</v>
      </c>
      <c r="K4757">
        <v>2</v>
      </c>
      <c r="L4757" t="s">
        <v>11341</v>
      </c>
      <c r="M4757">
        <v>1.7151000000000001</v>
      </c>
      <c r="N4757">
        <v>0</v>
      </c>
      <c r="O4757">
        <v>6957.3</v>
      </c>
      <c r="R4757" t="s">
        <v>13379</v>
      </c>
      <c r="S4757" t="s">
        <v>14619</v>
      </c>
      <c r="V4757" t="s">
        <v>17976</v>
      </c>
      <c r="W4757" t="s">
        <v>19740</v>
      </c>
      <c r="Y4757" t="s">
        <v>22432</v>
      </c>
      <c r="Z4757" t="s">
        <v>23318</v>
      </c>
      <c r="AG4757" t="s">
        <v>28334</v>
      </c>
      <c r="AH4757" s="1" t="s">
        <v>29188</v>
      </c>
      <c r="AI4757" t="s">
        <v>29596</v>
      </c>
      <c r="AJ4757" s="1" t="s">
        <v>29858</v>
      </c>
    </row>
    <row r="4758" spans="1:36" ht="14.65" x14ac:dyDescent="0.45">
      <c r="A4758" t="s">
        <v>1442</v>
      </c>
      <c r="B4758">
        <v>75</v>
      </c>
      <c r="C4758" t="s">
        <v>2198</v>
      </c>
      <c r="E4758" t="s">
        <v>2199</v>
      </c>
      <c r="F4758" t="s">
        <v>3644</v>
      </c>
      <c r="G4758" t="s">
        <v>5841</v>
      </c>
      <c r="H4758">
        <v>1</v>
      </c>
      <c r="I4758">
        <v>2.6432500000000001E-12</v>
      </c>
      <c r="J4758">
        <v>134.19999999999999</v>
      </c>
      <c r="K4758">
        <v>2</v>
      </c>
      <c r="L4758" t="s">
        <v>11342</v>
      </c>
      <c r="M4758">
        <v>-1.0747</v>
      </c>
      <c r="N4758">
        <v>0</v>
      </c>
      <c r="O4758">
        <v>15884</v>
      </c>
      <c r="R4758" t="s">
        <v>13379</v>
      </c>
      <c r="S4758" t="s">
        <v>14619</v>
      </c>
      <c r="V4758" t="s">
        <v>17976</v>
      </c>
      <c r="W4758" t="s">
        <v>19740</v>
      </c>
      <c r="Y4758" t="s">
        <v>22432</v>
      </c>
      <c r="Z4758" t="s">
        <v>23318</v>
      </c>
      <c r="AG4758" t="s">
        <v>28334</v>
      </c>
      <c r="AH4758" s="1" t="s">
        <v>29188</v>
      </c>
      <c r="AI4758" t="s">
        <v>29596</v>
      </c>
      <c r="AJ4758" s="1" t="s">
        <v>29858</v>
      </c>
    </row>
    <row r="4759" spans="1:36" ht="14.65" x14ac:dyDescent="0.45">
      <c r="A4759" t="s">
        <v>1443</v>
      </c>
      <c r="B4759">
        <v>794</v>
      </c>
      <c r="C4759" t="s">
        <v>2198</v>
      </c>
      <c r="E4759" t="s">
        <v>2199</v>
      </c>
      <c r="F4759" t="s">
        <v>3645</v>
      </c>
      <c r="G4759" t="s">
        <v>5842</v>
      </c>
      <c r="H4759">
        <v>1</v>
      </c>
      <c r="I4759">
        <v>1.6330799999999999E-2</v>
      </c>
      <c r="J4759">
        <v>45.488999999999997</v>
      </c>
      <c r="K4759">
        <v>2</v>
      </c>
      <c r="L4759" t="s">
        <v>11343</v>
      </c>
      <c r="M4759">
        <v>1.1094999999999999</v>
      </c>
      <c r="N4759">
        <v>0</v>
      </c>
      <c r="O4759">
        <v>19147</v>
      </c>
      <c r="R4759" t="s">
        <v>13379</v>
      </c>
      <c r="S4759" t="s">
        <v>14620</v>
      </c>
      <c r="V4759" t="s">
        <v>17977</v>
      </c>
      <c r="W4759" t="s">
        <v>19741</v>
      </c>
      <c r="X4759" t="s">
        <v>21341</v>
      </c>
      <c r="Y4759" t="s">
        <v>22433</v>
      </c>
      <c r="Z4759" t="s">
        <v>23319</v>
      </c>
      <c r="AA4759" t="s">
        <v>23553</v>
      </c>
      <c r="AB4759" t="s">
        <v>24686</v>
      </c>
      <c r="AC4759" t="s">
        <v>26080</v>
      </c>
      <c r="AD4759" t="s">
        <v>26584</v>
      </c>
      <c r="AE4759" s="1" t="s">
        <v>27287</v>
      </c>
      <c r="AF4759" t="s">
        <v>25989</v>
      </c>
      <c r="AG4759" t="s">
        <v>28501</v>
      </c>
      <c r="AH4759" s="1" t="s">
        <v>29341</v>
      </c>
    </row>
    <row r="4760" spans="1:36" ht="14.65" x14ac:dyDescent="0.45">
      <c r="A4760" t="s">
        <v>1443</v>
      </c>
      <c r="B4760">
        <v>805</v>
      </c>
      <c r="C4760" t="s">
        <v>2198</v>
      </c>
      <c r="E4760" t="s">
        <v>2199</v>
      </c>
      <c r="F4760" t="s">
        <v>3645</v>
      </c>
      <c r="G4760" t="s">
        <v>5842</v>
      </c>
      <c r="H4760">
        <v>1</v>
      </c>
      <c r="I4760">
        <v>1.5826999999999999E-4</v>
      </c>
      <c r="J4760">
        <v>112.93</v>
      </c>
      <c r="K4760">
        <v>2</v>
      </c>
      <c r="L4760" t="s">
        <v>11344</v>
      </c>
      <c r="M4760">
        <v>-0.29759999999999998</v>
      </c>
      <c r="N4760">
        <v>17758</v>
      </c>
      <c r="O4760">
        <v>29447</v>
      </c>
      <c r="R4760" t="s">
        <v>13379</v>
      </c>
      <c r="S4760" t="s">
        <v>14620</v>
      </c>
      <c r="V4760" t="s">
        <v>17977</v>
      </c>
      <c r="W4760" t="s">
        <v>19741</v>
      </c>
      <c r="X4760" t="s">
        <v>21341</v>
      </c>
      <c r="Y4760" t="s">
        <v>22433</v>
      </c>
      <c r="Z4760" t="s">
        <v>23319</v>
      </c>
      <c r="AA4760" t="s">
        <v>23553</v>
      </c>
      <c r="AB4760" t="s">
        <v>24686</v>
      </c>
      <c r="AC4760" t="s">
        <v>26080</v>
      </c>
      <c r="AD4760" t="s">
        <v>26584</v>
      </c>
      <c r="AE4760" s="1" t="s">
        <v>27287</v>
      </c>
      <c r="AF4760" t="s">
        <v>25989</v>
      </c>
      <c r="AG4760" t="s">
        <v>28501</v>
      </c>
      <c r="AH4760" s="1" t="s">
        <v>29341</v>
      </c>
    </row>
    <row r="4761" spans="1:36" ht="14.65" x14ac:dyDescent="0.45">
      <c r="A4761" t="s">
        <v>1443</v>
      </c>
      <c r="B4761">
        <v>596</v>
      </c>
      <c r="C4761" t="s">
        <v>2198</v>
      </c>
      <c r="E4761" t="s">
        <v>2199</v>
      </c>
      <c r="F4761" t="s">
        <v>3645</v>
      </c>
      <c r="G4761" t="s">
        <v>5842</v>
      </c>
      <c r="H4761">
        <v>1</v>
      </c>
      <c r="I4761">
        <v>1.1202099999999999E-7</v>
      </c>
      <c r="J4761">
        <v>92.444999999999993</v>
      </c>
      <c r="K4761">
        <v>2</v>
      </c>
      <c r="L4761" t="s">
        <v>11345</v>
      </c>
      <c r="M4761">
        <v>-3.3408000000000002</v>
      </c>
      <c r="N4761">
        <v>24438</v>
      </c>
      <c r="O4761">
        <v>33919</v>
      </c>
      <c r="R4761" t="s">
        <v>13379</v>
      </c>
      <c r="S4761" t="s">
        <v>14620</v>
      </c>
      <c r="V4761" t="s">
        <v>17977</v>
      </c>
      <c r="W4761" t="s">
        <v>19741</v>
      </c>
      <c r="X4761" t="s">
        <v>21341</v>
      </c>
      <c r="Y4761" t="s">
        <v>22433</v>
      </c>
      <c r="Z4761" t="s">
        <v>23319</v>
      </c>
      <c r="AA4761" t="s">
        <v>23553</v>
      </c>
      <c r="AB4761" t="s">
        <v>24686</v>
      </c>
      <c r="AC4761" t="s">
        <v>26080</v>
      </c>
      <c r="AD4761" t="s">
        <v>26584</v>
      </c>
      <c r="AE4761" s="1" t="s">
        <v>27287</v>
      </c>
      <c r="AF4761" t="s">
        <v>25989</v>
      </c>
      <c r="AG4761" t="s">
        <v>28501</v>
      </c>
      <c r="AH4761" s="1" t="s">
        <v>29341</v>
      </c>
    </row>
    <row r="4762" spans="1:36" x14ac:dyDescent="0.3">
      <c r="A4762" t="s">
        <v>1444</v>
      </c>
      <c r="B4762">
        <v>237</v>
      </c>
      <c r="C4762" t="s">
        <v>2198</v>
      </c>
      <c r="E4762" t="s">
        <v>2199</v>
      </c>
      <c r="F4762" t="s">
        <v>3646</v>
      </c>
      <c r="G4762" t="s">
        <v>5843</v>
      </c>
      <c r="H4762">
        <v>1</v>
      </c>
      <c r="I4762">
        <v>4.2365800000000014E-6</v>
      </c>
      <c r="J4762">
        <v>84.308999999999997</v>
      </c>
      <c r="K4762">
        <v>2</v>
      </c>
      <c r="L4762" t="s">
        <v>11346</v>
      </c>
      <c r="M4762">
        <v>1.6136999999999999</v>
      </c>
      <c r="N4762">
        <v>0</v>
      </c>
      <c r="O4762">
        <v>34460</v>
      </c>
      <c r="Q4762">
        <v>0.95235487404162089</v>
      </c>
      <c r="R4762" t="s">
        <v>13379</v>
      </c>
      <c r="S4762" t="s">
        <v>14621</v>
      </c>
      <c r="V4762" t="s">
        <v>17772</v>
      </c>
      <c r="W4762" t="s">
        <v>18737</v>
      </c>
      <c r="X4762" t="s">
        <v>20739</v>
      </c>
      <c r="Y4762" t="s">
        <v>22254</v>
      </c>
      <c r="Z4762" t="s">
        <v>23140</v>
      </c>
      <c r="AA4762" t="s">
        <v>23554</v>
      </c>
      <c r="AB4762" t="s">
        <v>24687</v>
      </c>
      <c r="AC4762" t="s">
        <v>25147</v>
      </c>
    </row>
    <row r="4763" spans="1:36" ht="14.65" x14ac:dyDescent="0.45">
      <c r="A4763" t="s">
        <v>1445</v>
      </c>
      <c r="B4763">
        <v>1546</v>
      </c>
      <c r="C4763" t="s">
        <v>2198</v>
      </c>
      <c r="D4763">
        <v>1.273039197031991</v>
      </c>
      <c r="E4763" t="s">
        <v>2199</v>
      </c>
      <c r="F4763" t="s">
        <v>3647</v>
      </c>
      <c r="G4763" t="s">
        <v>5844</v>
      </c>
      <c r="H4763">
        <v>1</v>
      </c>
      <c r="I4763">
        <v>7.0872599999999997E-3</v>
      </c>
      <c r="J4763">
        <v>65.403999999999996</v>
      </c>
      <c r="K4763">
        <v>2</v>
      </c>
      <c r="L4763" t="s">
        <v>11347</v>
      </c>
      <c r="M4763">
        <v>2.0657999999999999</v>
      </c>
      <c r="N4763">
        <v>17075</v>
      </c>
      <c r="O4763">
        <v>23665</v>
      </c>
      <c r="P4763">
        <v>0.87541415378279741</v>
      </c>
      <c r="Q4763">
        <v>1.114436531402093</v>
      </c>
      <c r="R4763" t="s">
        <v>13381</v>
      </c>
      <c r="S4763" t="s">
        <v>14622</v>
      </c>
      <c r="T4763" t="s">
        <v>15936</v>
      </c>
      <c r="U4763" t="s">
        <v>16605</v>
      </c>
      <c r="V4763" t="s">
        <v>17978</v>
      </c>
      <c r="W4763" t="s">
        <v>19742</v>
      </c>
      <c r="X4763" t="s">
        <v>20290</v>
      </c>
      <c r="AA4763" t="s">
        <v>2198</v>
      </c>
      <c r="AB4763" t="s">
        <v>24537</v>
      </c>
      <c r="AC4763" t="s">
        <v>25971</v>
      </c>
      <c r="AG4763" t="s">
        <v>27824</v>
      </c>
      <c r="AH4763" s="1" t="s">
        <v>28752</v>
      </c>
    </row>
    <row r="4764" spans="1:36" ht="14.65" x14ac:dyDescent="0.45">
      <c r="A4764" t="s">
        <v>1445</v>
      </c>
      <c r="B4764">
        <v>1411</v>
      </c>
      <c r="C4764" t="s">
        <v>2198</v>
      </c>
      <c r="D4764">
        <v>1.677131983474871</v>
      </c>
      <c r="E4764" t="s">
        <v>2200</v>
      </c>
      <c r="F4764" t="s">
        <v>3647</v>
      </c>
      <c r="G4764" t="s">
        <v>5844</v>
      </c>
      <c r="H4764">
        <v>1</v>
      </c>
      <c r="I4764">
        <v>2.4263399999999999E-15</v>
      </c>
      <c r="J4764">
        <v>155.57</v>
      </c>
      <c r="K4764">
        <v>2</v>
      </c>
      <c r="L4764" t="s">
        <v>11348</v>
      </c>
      <c r="M4764">
        <v>-1.0696000000000001</v>
      </c>
      <c r="N4764">
        <v>98068</v>
      </c>
      <c r="O4764">
        <v>179060</v>
      </c>
      <c r="P4764">
        <v>0.73912992737078209</v>
      </c>
      <c r="Q4764">
        <v>1.239618441136997</v>
      </c>
      <c r="R4764" t="s">
        <v>13381</v>
      </c>
      <c r="S4764" t="s">
        <v>14622</v>
      </c>
      <c r="T4764" t="s">
        <v>15936</v>
      </c>
      <c r="U4764" t="s">
        <v>16605</v>
      </c>
      <c r="V4764" t="s">
        <v>17978</v>
      </c>
      <c r="W4764" t="s">
        <v>19742</v>
      </c>
      <c r="X4764" t="s">
        <v>20290</v>
      </c>
      <c r="AA4764" t="s">
        <v>2198</v>
      </c>
      <c r="AB4764" t="s">
        <v>24537</v>
      </c>
      <c r="AC4764" t="s">
        <v>25971</v>
      </c>
      <c r="AG4764" t="s">
        <v>27824</v>
      </c>
      <c r="AH4764" s="1" t="s">
        <v>28752</v>
      </c>
    </row>
    <row r="4765" spans="1:36" ht="14.65" x14ac:dyDescent="0.45">
      <c r="A4765" t="s">
        <v>1445</v>
      </c>
      <c r="B4765">
        <v>158</v>
      </c>
      <c r="C4765" t="s">
        <v>2198</v>
      </c>
      <c r="E4765" t="s">
        <v>2199</v>
      </c>
      <c r="F4765" t="s">
        <v>3647</v>
      </c>
      <c r="G4765" t="s">
        <v>5844</v>
      </c>
      <c r="H4765">
        <v>1</v>
      </c>
      <c r="I4765">
        <v>3.4691300000000001E-2</v>
      </c>
      <c r="J4765">
        <v>42.124000000000002</v>
      </c>
      <c r="K4765">
        <v>2</v>
      </c>
      <c r="L4765" t="s">
        <v>11349</v>
      </c>
      <c r="M4765">
        <v>-3.3456000000000001</v>
      </c>
      <c r="N4765">
        <v>0</v>
      </c>
      <c r="O4765">
        <v>44844</v>
      </c>
      <c r="Q4765">
        <v>0.95926778553393721</v>
      </c>
      <c r="R4765" t="s">
        <v>13381</v>
      </c>
      <c r="S4765" t="s">
        <v>14622</v>
      </c>
      <c r="T4765" t="s">
        <v>15936</v>
      </c>
      <c r="U4765" t="s">
        <v>16605</v>
      </c>
      <c r="V4765" t="s">
        <v>17978</v>
      </c>
      <c r="W4765" t="s">
        <v>19742</v>
      </c>
      <c r="X4765" t="s">
        <v>20290</v>
      </c>
      <c r="AA4765" t="s">
        <v>2198</v>
      </c>
      <c r="AB4765" t="s">
        <v>24537</v>
      </c>
      <c r="AC4765" t="s">
        <v>25971</v>
      </c>
      <c r="AG4765" t="s">
        <v>27824</v>
      </c>
      <c r="AH4765" s="1" t="s">
        <v>28752</v>
      </c>
    </row>
    <row r="4766" spans="1:36" ht="14.65" x14ac:dyDescent="0.45">
      <c r="A4766" t="s">
        <v>1445</v>
      </c>
      <c r="B4766">
        <v>1449</v>
      </c>
      <c r="C4766" t="s">
        <v>2198</v>
      </c>
      <c r="E4766" t="s">
        <v>2199</v>
      </c>
      <c r="F4766" t="s">
        <v>3647</v>
      </c>
      <c r="G4766" t="s">
        <v>5844</v>
      </c>
      <c r="H4766">
        <v>1</v>
      </c>
      <c r="I4766">
        <v>1.82046E-4</v>
      </c>
      <c r="J4766">
        <v>52.863</v>
      </c>
      <c r="K4766">
        <v>3</v>
      </c>
      <c r="L4766" t="s">
        <v>11350</v>
      </c>
      <c r="M4766">
        <v>0.16164999999999999</v>
      </c>
      <c r="N4766">
        <v>0</v>
      </c>
      <c r="O4766">
        <v>48915</v>
      </c>
      <c r="Q4766">
        <v>0.95926778553393721</v>
      </c>
      <c r="R4766" t="s">
        <v>13381</v>
      </c>
      <c r="S4766" t="s">
        <v>14622</v>
      </c>
      <c r="T4766" t="s">
        <v>15936</v>
      </c>
      <c r="U4766" t="s">
        <v>16605</v>
      </c>
      <c r="V4766" t="s">
        <v>17978</v>
      </c>
      <c r="W4766" t="s">
        <v>19742</v>
      </c>
      <c r="X4766" t="s">
        <v>20290</v>
      </c>
      <c r="AA4766" t="s">
        <v>2198</v>
      </c>
      <c r="AB4766" t="s">
        <v>24537</v>
      </c>
      <c r="AC4766" t="s">
        <v>25971</v>
      </c>
      <c r="AG4766" t="s">
        <v>27824</v>
      </c>
      <c r="AH4766" s="1" t="s">
        <v>28752</v>
      </c>
    </row>
    <row r="4767" spans="1:36" ht="14.65" x14ac:dyDescent="0.45">
      <c r="A4767" t="s">
        <v>1445</v>
      </c>
      <c r="B4767">
        <v>147</v>
      </c>
      <c r="C4767" t="s">
        <v>2198</v>
      </c>
      <c r="D4767">
        <v>0.20259193981582929</v>
      </c>
      <c r="E4767" t="s">
        <v>2201</v>
      </c>
      <c r="F4767" t="s">
        <v>3647</v>
      </c>
      <c r="G4767" t="s">
        <v>5844</v>
      </c>
      <c r="H4767">
        <v>1</v>
      </c>
      <c r="I4767">
        <v>5.9555500000000003E-5</v>
      </c>
      <c r="J4767">
        <v>87.894999999999996</v>
      </c>
      <c r="K4767">
        <v>2</v>
      </c>
      <c r="L4767" t="s">
        <v>11351</v>
      </c>
      <c r="M4767">
        <v>-16.231000000000002</v>
      </c>
      <c r="N4767">
        <v>24334</v>
      </c>
      <c r="O4767">
        <v>5367.1</v>
      </c>
      <c r="P4767">
        <v>1.711255457067173</v>
      </c>
      <c r="Q4767">
        <v>0.34668656256766223</v>
      </c>
      <c r="R4767" t="s">
        <v>13381</v>
      </c>
      <c r="S4767" t="s">
        <v>14622</v>
      </c>
      <c r="T4767" t="s">
        <v>15936</v>
      </c>
      <c r="U4767" t="s">
        <v>16605</v>
      </c>
      <c r="V4767" t="s">
        <v>17978</v>
      </c>
      <c r="W4767" t="s">
        <v>19742</v>
      </c>
      <c r="X4767" t="s">
        <v>20290</v>
      </c>
      <c r="AA4767" t="s">
        <v>2198</v>
      </c>
      <c r="AB4767" t="s">
        <v>24537</v>
      </c>
      <c r="AC4767" t="s">
        <v>25971</v>
      </c>
      <c r="AG4767" t="s">
        <v>27824</v>
      </c>
      <c r="AH4767" s="1" t="s">
        <v>28752</v>
      </c>
    </row>
    <row r="4768" spans="1:36" ht="14.65" x14ac:dyDescent="0.45">
      <c r="A4768" t="s">
        <v>1445</v>
      </c>
      <c r="B4768">
        <v>1239</v>
      </c>
      <c r="C4768" t="s">
        <v>2198</v>
      </c>
      <c r="E4768" t="s">
        <v>2199</v>
      </c>
      <c r="F4768" t="s">
        <v>3647</v>
      </c>
      <c r="G4768" t="s">
        <v>5844</v>
      </c>
      <c r="H4768">
        <v>1</v>
      </c>
      <c r="I4768">
        <v>3.8483200000000001E-3</v>
      </c>
      <c r="J4768">
        <v>85.716000000000022</v>
      </c>
      <c r="K4768">
        <v>2</v>
      </c>
      <c r="L4768" t="s">
        <v>11352</v>
      </c>
      <c r="M4768">
        <v>2.5343</v>
      </c>
      <c r="N4768">
        <v>58588</v>
      </c>
      <c r="O4768">
        <v>0</v>
      </c>
      <c r="P4768">
        <v>1.044344732799741</v>
      </c>
      <c r="R4768" t="s">
        <v>13381</v>
      </c>
      <c r="S4768" t="s">
        <v>14622</v>
      </c>
      <c r="T4768" t="s">
        <v>15936</v>
      </c>
      <c r="U4768" t="s">
        <v>16605</v>
      </c>
      <c r="V4768" t="s">
        <v>17978</v>
      </c>
      <c r="W4768" t="s">
        <v>19742</v>
      </c>
      <c r="X4768" t="s">
        <v>20290</v>
      </c>
      <c r="AA4768" t="s">
        <v>2198</v>
      </c>
      <c r="AB4768" t="s">
        <v>24537</v>
      </c>
      <c r="AC4768" t="s">
        <v>25971</v>
      </c>
      <c r="AG4768" t="s">
        <v>27824</v>
      </c>
      <c r="AH4768" s="1" t="s">
        <v>28752</v>
      </c>
    </row>
    <row r="4769" spans="1:36" ht="14.65" x14ac:dyDescent="0.45">
      <c r="A4769" t="s">
        <v>1445</v>
      </c>
      <c r="B4769">
        <v>1392</v>
      </c>
      <c r="C4769" t="s">
        <v>2198</v>
      </c>
      <c r="D4769">
        <v>1.569991948967826</v>
      </c>
      <c r="E4769" t="s">
        <v>2200</v>
      </c>
      <c r="F4769" t="s">
        <v>3647</v>
      </c>
      <c r="G4769" t="s">
        <v>5844</v>
      </c>
      <c r="H4769">
        <v>1</v>
      </c>
      <c r="I4769">
        <v>1.12536E-5</v>
      </c>
      <c r="J4769">
        <v>62.704999999999998</v>
      </c>
      <c r="K4769">
        <v>2</v>
      </c>
      <c r="L4769" t="s">
        <v>11353</v>
      </c>
      <c r="M4769">
        <v>1.9697</v>
      </c>
      <c r="N4769">
        <v>41002</v>
      </c>
      <c r="O4769">
        <v>70082</v>
      </c>
      <c r="P4769">
        <v>0.77095212153424431</v>
      </c>
      <c r="Q4769">
        <v>1.210388623848428</v>
      </c>
      <c r="R4769" t="s">
        <v>13381</v>
      </c>
      <c r="S4769" t="s">
        <v>14622</v>
      </c>
      <c r="T4769" t="s">
        <v>15936</v>
      </c>
      <c r="U4769" t="s">
        <v>16605</v>
      </c>
      <c r="V4769" t="s">
        <v>17978</v>
      </c>
      <c r="W4769" t="s">
        <v>19742</v>
      </c>
      <c r="X4769" t="s">
        <v>20290</v>
      </c>
      <c r="AA4769" t="s">
        <v>2198</v>
      </c>
      <c r="AB4769" t="s">
        <v>24537</v>
      </c>
      <c r="AC4769" t="s">
        <v>25971</v>
      </c>
      <c r="AG4769" t="s">
        <v>27824</v>
      </c>
      <c r="AH4769" s="1" t="s">
        <v>28752</v>
      </c>
    </row>
    <row r="4770" spans="1:36" ht="14.65" x14ac:dyDescent="0.45">
      <c r="A4770" t="s">
        <v>1445</v>
      </c>
      <c r="B4770">
        <v>1352</v>
      </c>
      <c r="C4770" t="s">
        <v>2198</v>
      </c>
      <c r="E4770" t="s">
        <v>2199</v>
      </c>
      <c r="F4770" t="s">
        <v>3647</v>
      </c>
      <c r="G4770" t="s">
        <v>5844</v>
      </c>
      <c r="H4770">
        <v>1</v>
      </c>
      <c r="I4770">
        <v>4.1908700000000002E-3</v>
      </c>
      <c r="J4770">
        <v>41.317</v>
      </c>
      <c r="K4770">
        <v>2</v>
      </c>
      <c r="L4770" t="s">
        <v>11354</v>
      </c>
      <c r="M4770">
        <v>-1.7295</v>
      </c>
      <c r="N4770">
        <v>0</v>
      </c>
      <c r="O4770">
        <v>12576</v>
      </c>
      <c r="Q4770">
        <v>0.95926778553393721</v>
      </c>
      <c r="R4770" t="s">
        <v>13381</v>
      </c>
      <c r="S4770" t="s">
        <v>14622</v>
      </c>
      <c r="T4770" t="s">
        <v>15936</v>
      </c>
      <c r="U4770" t="s">
        <v>16605</v>
      </c>
      <c r="V4770" t="s">
        <v>17978</v>
      </c>
      <c r="W4770" t="s">
        <v>19742</v>
      </c>
      <c r="X4770" t="s">
        <v>20290</v>
      </c>
      <c r="AA4770" t="s">
        <v>2198</v>
      </c>
      <c r="AB4770" t="s">
        <v>24537</v>
      </c>
      <c r="AC4770" t="s">
        <v>25971</v>
      </c>
      <c r="AG4770" t="s">
        <v>27824</v>
      </c>
      <c r="AH4770" s="1" t="s">
        <v>28752</v>
      </c>
    </row>
    <row r="4771" spans="1:36" ht="14.65" x14ac:dyDescent="0.45">
      <c r="A4771" t="s">
        <v>1445</v>
      </c>
      <c r="B4771">
        <v>848</v>
      </c>
      <c r="C4771" t="s">
        <v>2198</v>
      </c>
      <c r="E4771" t="s">
        <v>2199</v>
      </c>
      <c r="F4771" t="s">
        <v>3647</v>
      </c>
      <c r="G4771" t="s">
        <v>5844</v>
      </c>
      <c r="H4771">
        <v>1</v>
      </c>
      <c r="I4771">
        <v>1.34241E-3</v>
      </c>
      <c r="J4771">
        <v>57.71</v>
      </c>
      <c r="K4771">
        <v>4</v>
      </c>
      <c r="L4771" t="s">
        <v>11355</v>
      </c>
      <c r="M4771">
        <v>1.0451999999999999</v>
      </c>
      <c r="N4771">
        <v>20983</v>
      </c>
      <c r="O4771">
        <v>0</v>
      </c>
      <c r="P4771">
        <v>1.044344732799741</v>
      </c>
      <c r="R4771" t="s">
        <v>13381</v>
      </c>
      <c r="S4771" t="s">
        <v>14622</v>
      </c>
      <c r="T4771" t="s">
        <v>15936</v>
      </c>
      <c r="U4771" t="s">
        <v>16605</v>
      </c>
      <c r="V4771" t="s">
        <v>17978</v>
      </c>
      <c r="W4771" t="s">
        <v>19742</v>
      </c>
      <c r="X4771" t="s">
        <v>20290</v>
      </c>
      <c r="AA4771" t="s">
        <v>2198</v>
      </c>
      <c r="AB4771" t="s">
        <v>24537</v>
      </c>
      <c r="AC4771" t="s">
        <v>25971</v>
      </c>
      <c r="AG4771" t="s">
        <v>27824</v>
      </c>
      <c r="AH4771" s="1" t="s">
        <v>28752</v>
      </c>
    </row>
    <row r="4772" spans="1:36" ht="14.65" x14ac:dyDescent="0.45">
      <c r="A4772" t="s">
        <v>1446</v>
      </c>
      <c r="B4772">
        <v>561</v>
      </c>
      <c r="C4772" t="s">
        <v>2198</v>
      </c>
      <c r="E4772" t="s">
        <v>2199</v>
      </c>
      <c r="F4772" t="s">
        <v>3648</v>
      </c>
      <c r="G4772" t="s">
        <v>5845</v>
      </c>
      <c r="H4772">
        <v>1</v>
      </c>
      <c r="I4772">
        <v>1.52132E-7</v>
      </c>
      <c r="J4772">
        <v>110.52</v>
      </c>
      <c r="K4772">
        <v>2</v>
      </c>
      <c r="L4772" t="s">
        <v>11356</v>
      </c>
      <c r="M4772">
        <v>0.80991999999999997</v>
      </c>
      <c r="N4772">
        <v>0</v>
      </c>
      <c r="O4772">
        <v>10551</v>
      </c>
      <c r="Q4772">
        <v>0.91611545399879724</v>
      </c>
      <c r="R4772" t="s">
        <v>13382</v>
      </c>
      <c r="S4772" t="s">
        <v>14623</v>
      </c>
      <c r="T4772" t="s">
        <v>15937</v>
      </c>
      <c r="U4772" t="s">
        <v>16606</v>
      </c>
      <c r="V4772" t="s">
        <v>17979</v>
      </c>
      <c r="W4772" t="s">
        <v>19743</v>
      </c>
      <c r="X4772" t="s">
        <v>21342</v>
      </c>
      <c r="Y4772" t="s">
        <v>22434</v>
      </c>
      <c r="Z4772" t="s">
        <v>23320</v>
      </c>
      <c r="AA4772" t="s">
        <v>23566</v>
      </c>
      <c r="AB4772" t="s">
        <v>23686</v>
      </c>
      <c r="AC4772" t="s">
        <v>25172</v>
      </c>
      <c r="AG4772" t="s">
        <v>28546</v>
      </c>
      <c r="AH4772" s="1" t="s">
        <v>29384</v>
      </c>
    </row>
    <row r="4773" spans="1:36" ht="14.65" x14ac:dyDescent="0.45">
      <c r="A4773" t="s">
        <v>1447</v>
      </c>
      <c r="B4773">
        <v>431</v>
      </c>
      <c r="C4773" t="s">
        <v>2198</v>
      </c>
      <c r="D4773">
        <v>1.132734010161629</v>
      </c>
      <c r="E4773" t="s">
        <v>2199</v>
      </c>
      <c r="F4773" t="s">
        <v>3649</v>
      </c>
      <c r="G4773" t="s">
        <v>5846</v>
      </c>
      <c r="H4773">
        <v>1</v>
      </c>
      <c r="I4773">
        <v>1.7746299999999999E-8</v>
      </c>
      <c r="J4773">
        <v>154.81</v>
      </c>
      <c r="K4773">
        <v>2</v>
      </c>
      <c r="L4773" t="s">
        <v>11357</v>
      </c>
      <c r="M4773">
        <v>1.373</v>
      </c>
      <c r="N4773">
        <v>56723</v>
      </c>
      <c r="O4773">
        <v>64223</v>
      </c>
      <c r="P4773">
        <v>0.93777665501786778</v>
      </c>
      <c r="Q4773">
        <v>1.062251511074348</v>
      </c>
      <c r="R4773" t="s">
        <v>13382</v>
      </c>
      <c r="S4773" t="s">
        <v>14624</v>
      </c>
      <c r="T4773" t="s">
        <v>15938</v>
      </c>
      <c r="U4773" t="s">
        <v>16189</v>
      </c>
      <c r="V4773" t="s">
        <v>16785</v>
      </c>
      <c r="W4773" t="s">
        <v>19387</v>
      </c>
      <c r="Y4773" t="s">
        <v>22435</v>
      </c>
      <c r="Z4773" t="s">
        <v>23321</v>
      </c>
      <c r="AA4773" t="s">
        <v>23553</v>
      </c>
      <c r="AB4773" t="s">
        <v>24688</v>
      </c>
      <c r="AC4773" t="s">
        <v>26081</v>
      </c>
      <c r="AG4773" t="s">
        <v>27839</v>
      </c>
      <c r="AH4773" s="1" t="s">
        <v>28765</v>
      </c>
    </row>
    <row r="4774" spans="1:36" ht="14.65" x14ac:dyDescent="0.45">
      <c r="A4774" t="s">
        <v>1448</v>
      </c>
      <c r="B4774">
        <v>318</v>
      </c>
      <c r="C4774" t="s">
        <v>2198</v>
      </c>
      <c r="D4774">
        <v>1.1306065317320391</v>
      </c>
      <c r="E4774" t="s">
        <v>2199</v>
      </c>
      <c r="F4774" t="s">
        <v>3650</v>
      </c>
      <c r="G4774" t="s">
        <v>5847</v>
      </c>
      <c r="H4774">
        <v>1</v>
      </c>
      <c r="I4774">
        <v>6.1828800000000004E-4</v>
      </c>
      <c r="J4774">
        <v>90.262999999999991</v>
      </c>
      <c r="K4774">
        <v>2</v>
      </c>
      <c r="L4774" t="s">
        <v>11358</v>
      </c>
      <c r="M4774">
        <v>-0.9603799999999999</v>
      </c>
      <c r="N4774">
        <v>76635</v>
      </c>
      <c r="O4774">
        <v>71933</v>
      </c>
      <c r="P4774">
        <v>0.944068521085771</v>
      </c>
      <c r="Q4774">
        <v>1.0673700363421781</v>
      </c>
      <c r="R4774" t="s">
        <v>13379</v>
      </c>
      <c r="S4774" t="s">
        <v>14625</v>
      </c>
      <c r="T4774" t="s">
        <v>15939</v>
      </c>
      <c r="U4774" t="s">
        <v>16193</v>
      </c>
      <c r="V4774" t="s">
        <v>17980</v>
      </c>
      <c r="W4774" t="s">
        <v>19744</v>
      </c>
      <c r="X4774" t="s">
        <v>21343</v>
      </c>
      <c r="Y4774" t="s">
        <v>22436</v>
      </c>
      <c r="Z4774" t="s">
        <v>23322</v>
      </c>
      <c r="AA4774" t="s">
        <v>23563</v>
      </c>
      <c r="AB4774" t="s">
        <v>24689</v>
      </c>
      <c r="AC4774" t="s">
        <v>26082</v>
      </c>
      <c r="AD4774" t="s">
        <v>27000</v>
      </c>
      <c r="AE4774" s="1" t="s">
        <v>27698</v>
      </c>
      <c r="AF4774" t="s">
        <v>25989</v>
      </c>
      <c r="AG4774" t="s">
        <v>27844</v>
      </c>
      <c r="AH4774" s="1" t="s">
        <v>28770</v>
      </c>
    </row>
    <row r="4775" spans="1:36" ht="14.65" x14ac:dyDescent="0.45">
      <c r="A4775" t="s">
        <v>1448</v>
      </c>
      <c r="B4775">
        <v>326</v>
      </c>
      <c r="C4775" t="s">
        <v>2198</v>
      </c>
      <c r="D4775">
        <v>1.116368203783253</v>
      </c>
      <c r="E4775" t="s">
        <v>2199</v>
      </c>
      <c r="F4775" t="s">
        <v>3650</v>
      </c>
      <c r="G4775" t="s">
        <v>5847</v>
      </c>
      <c r="H4775">
        <v>1</v>
      </c>
      <c r="I4775">
        <v>2.5113799999999998E-4</v>
      </c>
      <c r="J4775">
        <v>90.688999999999993</v>
      </c>
      <c r="K4775">
        <v>2</v>
      </c>
      <c r="L4775" t="s">
        <v>11359</v>
      </c>
      <c r="M4775">
        <v>0.25101000000000001</v>
      </c>
      <c r="N4775">
        <v>124220</v>
      </c>
      <c r="O4775">
        <v>115130</v>
      </c>
      <c r="P4775">
        <v>0.94986027529415917</v>
      </c>
      <c r="Q4775">
        <v>1.060393809375207</v>
      </c>
      <c r="R4775" t="s">
        <v>13379</v>
      </c>
      <c r="S4775" t="s">
        <v>14625</v>
      </c>
      <c r="T4775" t="s">
        <v>15939</v>
      </c>
      <c r="U4775" t="s">
        <v>16193</v>
      </c>
      <c r="V4775" t="s">
        <v>17980</v>
      </c>
      <c r="W4775" t="s">
        <v>19744</v>
      </c>
      <c r="X4775" t="s">
        <v>21343</v>
      </c>
      <c r="Y4775" t="s">
        <v>22436</v>
      </c>
      <c r="Z4775" t="s">
        <v>23322</v>
      </c>
      <c r="AA4775" t="s">
        <v>23563</v>
      </c>
      <c r="AB4775" t="s">
        <v>24689</v>
      </c>
      <c r="AC4775" t="s">
        <v>26082</v>
      </c>
      <c r="AD4775" t="s">
        <v>27000</v>
      </c>
      <c r="AE4775" s="1" t="s">
        <v>27698</v>
      </c>
      <c r="AF4775" t="s">
        <v>25989</v>
      </c>
      <c r="AG4775" t="s">
        <v>27844</v>
      </c>
      <c r="AH4775" s="1" t="s">
        <v>28770</v>
      </c>
    </row>
    <row r="4776" spans="1:36" ht="14.65" x14ac:dyDescent="0.45">
      <c r="A4776" t="s">
        <v>1449</v>
      </c>
      <c r="B4776">
        <v>62</v>
      </c>
      <c r="C4776" t="s">
        <v>2198</v>
      </c>
      <c r="E4776" t="s">
        <v>2199</v>
      </c>
      <c r="F4776" t="s">
        <v>3651</v>
      </c>
      <c r="G4776" t="s">
        <v>5848</v>
      </c>
      <c r="H4776">
        <v>1</v>
      </c>
      <c r="I4776">
        <v>3.357380000000001E-6</v>
      </c>
      <c r="J4776">
        <v>115.05</v>
      </c>
      <c r="K4776">
        <v>2</v>
      </c>
      <c r="L4776" t="s">
        <v>11360</v>
      </c>
      <c r="M4776">
        <v>-1.7986</v>
      </c>
      <c r="N4776">
        <v>0</v>
      </c>
      <c r="O4776">
        <v>10428</v>
      </c>
      <c r="Q4776">
        <v>1.010672530301405</v>
      </c>
      <c r="R4776" t="s">
        <v>13381</v>
      </c>
      <c r="S4776" t="s">
        <v>14626</v>
      </c>
      <c r="T4776" t="s">
        <v>15940</v>
      </c>
      <c r="U4776" t="s">
        <v>16232</v>
      </c>
      <c r="V4776" t="s">
        <v>17981</v>
      </c>
      <c r="W4776" t="s">
        <v>19745</v>
      </c>
      <c r="X4776" t="s">
        <v>21344</v>
      </c>
      <c r="AA4776" t="s">
        <v>23572</v>
      </c>
      <c r="AB4776" t="s">
        <v>24690</v>
      </c>
      <c r="AC4776" t="s">
        <v>26083</v>
      </c>
      <c r="AG4776" t="s">
        <v>28547</v>
      </c>
      <c r="AH4776" s="1" t="s">
        <v>29385</v>
      </c>
    </row>
    <row r="4777" spans="1:36" ht="14.65" x14ac:dyDescent="0.45">
      <c r="A4777" t="s">
        <v>1450</v>
      </c>
      <c r="B4777">
        <v>216</v>
      </c>
      <c r="C4777" t="s">
        <v>2198</v>
      </c>
      <c r="D4777">
        <v>1.261727436949698</v>
      </c>
      <c r="E4777" t="s">
        <v>2199</v>
      </c>
      <c r="F4777" t="s">
        <v>3652</v>
      </c>
      <c r="G4777" t="s">
        <v>5849</v>
      </c>
      <c r="H4777">
        <v>1</v>
      </c>
      <c r="I4777">
        <v>2.7695400000000002E-6</v>
      </c>
      <c r="J4777">
        <v>115.41</v>
      </c>
      <c r="K4777">
        <v>2</v>
      </c>
      <c r="L4777" t="s">
        <v>11361</v>
      </c>
      <c r="M4777">
        <v>-1.0341</v>
      </c>
      <c r="N4777">
        <v>30782</v>
      </c>
      <c r="O4777">
        <v>29798</v>
      </c>
      <c r="P4777">
        <v>0.89796678953303621</v>
      </c>
      <c r="Q4777">
        <v>1.1329893358234659</v>
      </c>
      <c r="R4777" t="s">
        <v>13385</v>
      </c>
      <c r="S4777" t="s">
        <v>14627</v>
      </c>
      <c r="V4777" t="s">
        <v>17982</v>
      </c>
      <c r="W4777" t="s">
        <v>19746</v>
      </c>
      <c r="X4777" t="s">
        <v>21345</v>
      </c>
      <c r="AA4777" t="s">
        <v>23584</v>
      </c>
      <c r="AB4777" t="s">
        <v>24691</v>
      </c>
      <c r="AC4777" t="s">
        <v>26084</v>
      </c>
      <c r="AD4777" t="s">
        <v>27001</v>
      </c>
      <c r="AE4777" s="1" t="s">
        <v>27699</v>
      </c>
      <c r="AG4777" t="s">
        <v>28548</v>
      </c>
      <c r="AH4777" s="1" t="s">
        <v>29386</v>
      </c>
      <c r="AI4777" t="s">
        <v>29816</v>
      </c>
      <c r="AJ4777" s="1" t="s">
        <v>30078</v>
      </c>
    </row>
    <row r="4778" spans="1:36" ht="14.65" x14ac:dyDescent="0.45">
      <c r="A4778" t="s">
        <v>1451</v>
      </c>
      <c r="B4778">
        <v>74</v>
      </c>
      <c r="C4778" t="s">
        <v>2198</v>
      </c>
      <c r="E4778" t="s">
        <v>2199</v>
      </c>
      <c r="F4778" t="s">
        <v>3653</v>
      </c>
      <c r="G4778" t="s">
        <v>5850</v>
      </c>
      <c r="H4778">
        <v>1</v>
      </c>
      <c r="I4778">
        <v>5.4120299999999997E-5</v>
      </c>
      <c r="J4778">
        <v>77.156999999999996</v>
      </c>
      <c r="K4778">
        <v>2</v>
      </c>
      <c r="L4778" t="s">
        <v>11362</v>
      </c>
      <c r="M4778">
        <v>-2.4725999999999999</v>
      </c>
      <c r="N4778">
        <v>0</v>
      </c>
      <c r="O4778">
        <v>8413.2999999999993</v>
      </c>
      <c r="Q4778">
        <v>1.057392906494703</v>
      </c>
      <c r="R4778" t="s">
        <v>13381</v>
      </c>
      <c r="V4778" t="s">
        <v>17983</v>
      </c>
      <c r="W4778" t="s">
        <v>19747</v>
      </c>
      <c r="X4778" t="s">
        <v>21346</v>
      </c>
      <c r="AA4778" t="s">
        <v>23560</v>
      </c>
      <c r="AB4778" t="s">
        <v>24692</v>
      </c>
      <c r="AC4778" t="s">
        <v>26085</v>
      </c>
      <c r="AG4778" t="s">
        <v>28549</v>
      </c>
      <c r="AH4778" s="1" t="s">
        <v>29387</v>
      </c>
    </row>
    <row r="4779" spans="1:36" x14ac:dyDescent="0.3">
      <c r="A4779" t="s">
        <v>1452</v>
      </c>
      <c r="B4779">
        <v>71</v>
      </c>
      <c r="C4779" t="s">
        <v>2198</v>
      </c>
      <c r="E4779" t="s">
        <v>2199</v>
      </c>
      <c r="F4779" t="s">
        <v>3654</v>
      </c>
      <c r="G4779" t="s">
        <v>5851</v>
      </c>
      <c r="H4779">
        <v>1</v>
      </c>
      <c r="I4779">
        <v>8.9327499999999997E-3</v>
      </c>
      <c r="J4779">
        <v>74.486000000000004</v>
      </c>
      <c r="K4779">
        <v>2</v>
      </c>
      <c r="L4779" t="s">
        <v>11363</v>
      </c>
      <c r="M4779">
        <v>-1.6149</v>
      </c>
      <c r="N4779">
        <v>23864</v>
      </c>
      <c r="O4779">
        <v>67058</v>
      </c>
      <c r="R4779" t="s">
        <v>13380</v>
      </c>
      <c r="V4779" t="s">
        <v>17984</v>
      </c>
      <c r="W4779" t="s">
        <v>19748</v>
      </c>
      <c r="X4779" t="s">
        <v>20310</v>
      </c>
      <c r="Y4779" t="s">
        <v>21828</v>
      </c>
      <c r="Z4779" t="s">
        <v>22714</v>
      </c>
      <c r="AA4779" t="s">
        <v>2198</v>
      </c>
      <c r="AB4779" t="s">
        <v>23716</v>
      </c>
      <c r="AC4779" t="s">
        <v>25202</v>
      </c>
      <c r="AF4779" t="s">
        <v>25989</v>
      </c>
    </row>
    <row r="4780" spans="1:36" x14ac:dyDescent="0.3">
      <c r="A4780" t="s">
        <v>1452</v>
      </c>
      <c r="B4780">
        <v>59</v>
      </c>
      <c r="C4780" t="s">
        <v>2198</v>
      </c>
      <c r="E4780" t="s">
        <v>2199</v>
      </c>
      <c r="F4780" t="s">
        <v>3654</v>
      </c>
      <c r="G4780" t="s">
        <v>5851</v>
      </c>
      <c r="H4780">
        <v>0.99998199999999993</v>
      </c>
      <c r="I4780">
        <v>2.5849199999999999E-2</v>
      </c>
      <c r="J4780">
        <v>48.156999999999996</v>
      </c>
      <c r="K4780">
        <v>3</v>
      </c>
      <c r="L4780" t="s">
        <v>11364</v>
      </c>
      <c r="M4780">
        <v>-2.2602000000000002</v>
      </c>
      <c r="N4780">
        <v>12497</v>
      </c>
      <c r="O4780">
        <v>30983</v>
      </c>
      <c r="R4780" t="s">
        <v>13380</v>
      </c>
      <c r="V4780" t="s">
        <v>17984</v>
      </c>
      <c r="W4780" t="s">
        <v>19748</v>
      </c>
      <c r="X4780" t="s">
        <v>20310</v>
      </c>
      <c r="Y4780" t="s">
        <v>21828</v>
      </c>
      <c r="Z4780" t="s">
        <v>22714</v>
      </c>
      <c r="AA4780" t="s">
        <v>2198</v>
      </c>
      <c r="AB4780" t="s">
        <v>23716</v>
      </c>
      <c r="AC4780" t="s">
        <v>25202</v>
      </c>
      <c r="AF4780" t="s">
        <v>25989</v>
      </c>
    </row>
    <row r="4781" spans="1:36" ht="14.65" x14ac:dyDescent="0.45">
      <c r="A4781" t="s">
        <v>1453</v>
      </c>
      <c r="B4781">
        <v>184</v>
      </c>
      <c r="C4781" t="s">
        <v>2198</v>
      </c>
      <c r="E4781" t="s">
        <v>2199</v>
      </c>
      <c r="F4781" t="s">
        <v>3655</v>
      </c>
      <c r="G4781" t="s">
        <v>5852</v>
      </c>
      <c r="H4781">
        <v>0.99520900000000001</v>
      </c>
      <c r="I4781">
        <v>1.65143E-3</v>
      </c>
      <c r="J4781">
        <v>50.641000000000012</v>
      </c>
      <c r="K4781">
        <v>2</v>
      </c>
      <c r="L4781" t="s">
        <v>11365</v>
      </c>
      <c r="M4781">
        <v>-2.0935999999999999</v>
      </c>
      <c r="N4781">
        <v>0</v>
      </c>
      <c r="O4781">
        <v>66521</v>
      </c>
      <c r="R4781" t="s">
        <v>13379</v>
      </c>
      <c r="S4781" t="s">
        <v>14628</v>
      </c>
      <c r="V4781" t="s">
        <v>16730</v>
      </c>
      <c r="W4781" t="s">
        <v>19749</v>
      </c>
      <c r="X4781" t="s">
        <v>20264</v>
      </c>
      <c r="Y4781" t="s">
        <v>22437</v>
      </c>
      <c r="Z4781" t="s">
        <v>23323</v>
      </c>
      <c r="AA4781" t="s">
        <v>23553</v>
      </c>
      <c r="AB4781" t="s">
        <v>23698</v>
      </c>
      <c r="AC4781" t="s">
        <v>25184</v>
      </c>
      <c r="AG4781" t="s">
        <v>28550</v>
      </c>
      <c r="AH4781" s="1" t="s">
        <v>29388</v>
      </c>
    </row>
    <row r="4782" spans="1:36" ht="14.65" x14ac:dyDescent="0.45">
      <c r="A4782" t="s">
        <v>1454</v>
      </c>
      <c r="B4782">
        <v>37</v>
      </c>
      <c r="C4782" t="s">
        <v>2198</v>
      </c>
      <c r="D4782">
        <v>1.418757885711674</v>
      </c>
      <c r="E4782" t="s">
        <v>2199</v>
      </c>
      <c r="F4782" t="s">
        <v>3656</v>
      </c>
      <c r="G4782" t="s">
        <v>5853</v>
      </c>
      <c r="H4782">
        <v>1</v>
      </c>
      <c r="I4782">
        <v>2.57853E-4</v>
      </c>
      <c r="J4782">
        <v>131.30000000000001</v>
      </c>
      <c r="K4782">
        <v>2</v>
      </c>
      <c r="L4782" t="s">
        <v>11366</v>
      </c>
      <c r="M4782">
        <v>-4.6927000000000002E-3</v>
      </c>
      <c r="N4782">
        <v>76441</v>
      </c>
      <c r="O4782">
        <v>93512</v>
      </c>
      <c r="P4782">
        <v>0.83759730926790366</v>
      </c>
      <c r="Q4782">
        <v>1.1883477875747179</v>
      </c>
      <c r="R4782" t="s">
        <v>13381</v>
      </c>
      <c r="S4782" t="s">
        <v>14629</v>
      </c>
      <c r="T4782" t="s">
        <v>15941</v>
      </c>
      <c r="U4782" t="s">
        <v>16607</v>
      </c>
      <c r="V4782" t="s">
        <v>17985</v>
      </c>
      <c r="W4782" t="s">
        <v>19750</v>
      </c>
      <c r="X4782" t="s">
        <v>21347</v>
      </c>
      <c r="AA4782" t="s">
        <v>23547</v>
      </c>
      <c r="AB4782" t="s">
        <v>24693</v>
      </c>
      <c r="AC4782" t="s">
        <v>26086</v>
      </c>
      <c r="AD4782" t="s">
        <v>27002</v>
      </c>
      <c r="AE4782" s="1" t="s">
        <v>27700</v>
      </c>
      <c r="AG4782" t="s">
        <v>28551</v>
      </c>
      <c r="AH4782" s="1" t="s">
        <v>29389</v>
      </c>
    </row>
    <row r="4783" spans="1:36" ht="14.65" x14ac:dyDescent="0.45">
      <c r="A4783" t="s">
        <v>1454</v>
      </c>
      <c r="B4783">
        <v>393</v>
      </c>
      <c r="C4783" t="s">
        <v>2198</v>
      </c>
      <c r="D4783">
        <v>1.4545084743004859</v>
      </c>
      <c r="E4783" t="s">
        <v>2199</v>
      </c>
      <c r="F4783" t="s">
        <v>3656</v>
      </c>
      <c r="G4783" t="s">
        <v>5853</v>
      </c>
      <c r="H4783">
        <v>1</v>
      </c>
      <c r="I4783">
        <v>1.7749499999999999E-10</v>
      </c>
      <c r="J4783">
        <v>115.29</v>
      </c>
      <c r="K4783">
        <v>3</v>
      </c>
      <c r="L4783" t="s">
        <v>11367</v>
      </c>
      <c r="M4783">
        <v>1.6955999999999999E-2</v>
      </c>
      <c r="N4783">
        <v>125950</v>
      </c>
      <c r="O4783">
        <v>157960</v>
      </c>
      <c r="P4783">
        <v>0.82614300674219554</v>
      </c>
      <c r="Q4783">
        <v>1.201632004290607</v>
      </c>
      <c r="R4783" t="s">
        <v>13381</v>
      </c>
      <c r="S4783" t="s">
        <v>14629</v>
      </c>
      <c r="T4783" t="s">
        <v>15941</v>
      </c>
      <c r="U4783" t="s">
        <v>16607</v>
      </c>
      <c r="V4783" t="s">
        <v>17985</v>
      </c>
      <c r="W4783" t="s">
        <v>19750</v>
      </c>
      <c r="X4783" t="s">
        <v>21347</v>
      </c>
      <c r="AA4783" t="s">
        <v>23547</v>
      </c>
      <c r="AB4783" t="s">
        <v>24693</v>
      </c>
      <c r="AC4783" t="s">
        <v>26086</v>
      </c>
      <c r="AD4783" t="s">
        <v>27002</v>
      </c>
      <c r="AE4783" s="1" t="s">
        <v>27700</v>
      </c>
      <c r="AG4783" t="s">
        <v>28551</v>
      </c>
      <c r="AH4783" s="1" t="s">
        <v>29389</v>
      </c>
    </row>
    <row r="4784" spans="1:36" ht="14.65" x14ac:dyDescent="0.45">
      <c r="A4784" t="s">
        <v>1455</v>
      </c>
      <c r="B4784">
        <v>240</v>
      </c>
      <c r="C4784" t="s">
        <v>2198</v>
      </c>
      <c r="E4784" t="s">
        <v>2199</v>
      </c>
      <c r="F4784" t="s">
        <v>3657</v>
      </c>
      <c r="G4784" t="s">
        <v>5854</v>
      </c>
      <c r="H4784">
        <v>1</v>
      </c>
      <c r="I4784">
        <v>1.7274299999999999E-2</v>
      </c>
      <c r="J4784">
        <v>54.198999999999998</v>
      </c>
      <c r="K4784">
        <v>2</v>
      </c>
      <c r="L4784" t="s">
        <v>11368</v>
      </c>
      <c r="M4784">
        <v>1.4936</v>
      </c>
      <c r="N4784">
        <v>0</v>
      </c>
      <c r="O4784">
        <v>22736</v>
      </c>
      <c r="Q4784">
        <v>0.95663319238900635</v>
      </c>
      <c r="R4784" t="s">
        <v>13381</v>
      </c>
      <c r="S4784" t="s">
        <v>14630</v>
      </c>
      <c r="T4784" t="s">
        <v>15942</v>
      </c>
      <c r="U4784" t="s">
        <v>16608</v>
      </c>
      <c r="V4784" t="s">
        <v>17986</v>
      </c>
      <c r="W4784" t="s">
        <v>19751</v>
      </c>
      <c r="X4784" t="s">
        <v>21348</v>
      </c>
      <c r="Y4784" t="s">
        <v>22438</v>
      </c>
      <c r="Z4784" t="s">
        <v>23324</v>
      </c>
      <c r="AA4784" t="s">
        <v>23547</v>
      </c>
      <c r="AB4784" t="s">
        <v>24694</v>
      </c>
      <c r="AC4784" t="s">
        <v>26087</v>
      </c>
      <c r="AG4784" t="s">
        <v>28552</v>
      </c>
      <c r="AH4784" s="1" t="s">
        <v>29390</v>
      </c>
    </row>
    <row r="4785" spans="1:34" x14ac:dyDescent="0.3">
      <c r="A4785" t="s">
        <v>1456</v>
      </c>
      <c r="B4785">
        <v>122</v>
      </c>
      <c r="C4785" t="s">
        <v>2198</v>
      </c>
      <c r="E4785" t="s">
        <v>2199</v>
      </c>
      <c r="F4785" t="s">
        <v>3658</v>
      </c>
      <c r="G4785" t="s">
        <v>5855</v>
      </c>
      <c r="H4785">
        <v>1</v>
      </c>
      <c r="I4785">
        <v>1.1924699999999999E-3</v>
      </c>
      <c r="J4785">
        <v>75.473999999999975</v>
      </c>
      <c r="K4785">
        <v>2</v>
      </c>
      <c r="L4785" t="s">
        <v>11369</v>
      </c>
      <c r="M4785">
        <v>0.46256000000000003</v>
      </c>
      <c r="N4785">
        <v>0</v>
      </c>
      <c r="O4785">
        <v>13881</v>
      </c>
      <c r="Q4785">
        <v>0.98468289683316124</v>
      </c>
      <c r="R4785" t="s">
        <v>13378</v>
      </c>
      <c r="S4785" t="s">
        <v>14631</v>
      </c>
      <c r="AA4785" t="s">
        <v>23553</v>
      </c>
      <c r="AB4785" t="s">
        <v>24695</v>
      </c>
      <c r="AC4785" t="s">
        <v>25987</v>
      </c>
    </row>
    <row r="4786" spans="1:34" x14ac:dyDescent="0.3">
      <c r="A4786" t="s">
        <v>1456</v>
      </c>
      <c r="B4786">
        <v>113</v>
      </c>
      <c r="C4786" t="s">
        <v>2198</v>
      </c>
      <c r="D4786">
        <v>0.95731076916571678</v>
      </c>
      <c r="E4786" t="s">
        <v>2199</v>
      </c>
      <c r="F4786" t="s">
        <v>3658</v>
      </c>
      <c r="G4786" t="s">
        <v>5855</v>
      </c>
      <c r="H4786">
        <v>1</v>
      </c>
      <c r="I4786">
        <v>7.79195E-4</v>
      </c>
      <c r="J4786">
        <v>90.307999999999993</v>
      </c>
      <c r="K4786">
        <v>2</v>
      </c>
      <c r="L4786" t="s">
        <v>11370</v>
      </c>
      <c r="M4786">
        <v>-1.1306</v>
      </c>
      <c r="N4786">
        <v>64249</v>
      </c>
      <c r="O4786">
        <v>63450</v>
      </c>
      <c r="P4786">
        <v>1.0221569264181709</v>
      </c>
      <c r="Q4786">
        <v>0.97852183343744381</v>
      </c>
      <c r="R4786" t="s">
        <v>13378</v>
      </c>
      <c r="S4786" t="s">
        <v>14631</v>
      </c>
      <c r="AA4786" t="s">
        <v>23553</v>
      </c>
      <c r="AB4786" t="s">
        <v>24695</v>
      </c>
      <c r="AC4786" t="s">
        <v>25987</v>
      </c>
    </row>
    <row r="4787" spans="1:34" x14ac:dyDescent="0.3">
      <c r="A4787" t="s">
        <v>1457</v>
      </c>
      <c r="B4787">
        <v>513</v>
      </c>
      <c r="C4787" t="s">
        <v>2198</v>
      </c>
      <c r="D4787">
        <v>1.382999317739432</v>
      </c>
      <c r="E4787" t="s">
        <v>2199</v>
      </c>
      <c r="F4787" t="s">
        <v>3659</v>
      </c>
      <c r="G4787" t="s">
        <v>5856</v>
      </c>
      <c r="H4787">
        <v>1</v>
      </c>
      <c r="I4787">
        <v>1.663E-4</v>
      </c>
      <c r="J4787">
        <v>108.93</v>
      </c>
      <c r="K4787">
        <v>2</v>
      </c>
      <c r="L4787" t="s">
        <v>11371</v>
      </c>
      <c r="M4787">
        <v>-0.26778000000000002</v>
      </c>
      <c r="N4787">
        <v>39520</v>
      </c>
      <c r="O4787">
        <v>56353</v>
      </c>
      <c r="P4787">
        <v>0.83722160641274412</v>
      </c>
      <c r="Q4787">
        <v>1.157876910465536</v>
      </c>
      <c r="R4787" t="s">
        <v>13385</v>
      </c>
      <c r="S4787" t="s">
        <v>14632</v>
      </c>
      <c r="T4787" t="s">
        <v>15943</v>
      </c>
      <c r="U4787" t="s">
        <v>16268</v>
      </c>
      <c r="V4787" t="s">
        <v>17987</v>
      </c>
      <c r="W4787" t="s">
        <v>19752</v>
      </c>
      <c r="X4787" t="s">
        <v>20471</v>
      </c>
      <c r="AA4787" t="s">
        <v>23550</v>
      </c>
      <c r="AB4787" t="s">
        <v>24696</v>
      </c>
      <c r="AC4787" t="s">
        <v>26088</v>
      </c>
    </row>
    <row r="4788" spans="1:34" x14ac:dyDescent="0.3">
      <c r="A4788" t="s">
        <v>1458</v>
      </c>
      <c r="B4788">
        <v>838</v>
      </c>
      <c r="C4788" t="s">
        <v>2198</v>
      </c>
      <c r="E4788" t="s">
        <v>2199</v>
      </c>
      <c r="F4788" t="s">
        <v>3660</v>
      </c>
      <c r="G4788" t="s">
        <v>5857</v>
      </c>
      <c r="H4788">
        <v>1</v>
      </c>
      <c r="I4788">
        <v>9.7482699999999999E-3</v>
      </c>
      <c r="J4788">
        <v>53.878</v>
      </c>
      <c r="K4788">
        <v>2</v>
      </c>
      <c r="L4788" t="s">
        <v>11372</v>
      </c>
      <c r="M4788">
        <v>0.15651999999999999</v>
      </c>
      <c r="N4788">
        <v>0</v>
      </c>
      <c r="O4788">
        <v>14602</v>
      </c>
      <c r="Q4788">
        <v>0.92941400304414001</v>
      </c>
      <c r="R4788" t="s">
        <v>13379</v>
      </c>
      <c r="S4788" t="s">
        <v>14633</v>
      </c>
      <c r="V4788" t="s">
        <v>17988</v>
      </c>
      <c r="W4788" t="s">
        <v>19753</v>
      </c>
      <c r="X4788" t="s">
        <v>21349</v>
      </c>
      <c r="Y4788" t="s">
        <v>22439</v>
      </c>
      <c r="Z4788" t="s">
        <v>23325</v>
      </c>
      <c r="AA4788" t="s">
        <v>23554</v>
      </c>
      <c r="AB4788" t="s">
        <v>24697</v>
      </c>
      <c r="AC4788" t="s">
        <v>25147</v>
      </c>
    </row>
    <row r="4789" spans="1:34" x14ac:dyDescent="0.3">
      <c r="A4789" t="s">
        <v>1458</v>
      </c>
      <c r="B4789">
        <v>731</v>
      </c>
      <c r="C4789" t="s">
        <v>2198</v>
      </c>
      <c r="D4789">
        <v>1.2926756130638299</v>
      </c>
      <c r="E4789" t="s">
        <v>2199</v>
      </c>
      <c r="F4789" t="s">
        <v>3660</v>
      </c>
      <c r="G4789" t="s">
        <v>5857</v>
      </c>
      <c r="H4789">
        <v>1</v>
      </c>
      <c r="I4789">
        <v>6.5089299999999996E-3</v>
      </c>
      <c r="J4789">
        <v>65.313000000000002</v>
      </c>
      <c r="K4789">
        <v>2</v>
      </c>
      <c r="L4789" t="s">
        <v>11373</v>
      </c>
      <c r="M4789">
        <v>1.1283000000000001</v>
      </c>
      <c r="N4789">
        <v>9046.2000000000007</v>
      </c>
      <c r="O4789">
        <v>13616</v>
      </c>
      <c r="P4789">
        <v>0.86396694364884619</v>
      </c>
      <c r="Q4789">
        <v>1.1168289985481561</v>
      </c>
      <c r="R4789" t="s">
        <v>13379</v>
      </c>
      <c r="S4789" t="s">
        <v>14633</v>
      </c>
      <c r="V4789" t="s">
        <v>17988</v>
      </c>
      <c r="W4789" t="s">
        <v>19753</v>
      </c>
      <c r="X4789" t="s">
        <v>21349</v>
      </c>
      <c r="Y4789" t="s">
        <v>22439</v>
      </c>
      <c r="Z4789" t="s">
        <v>23325</v>
      </c>
      <c r="AA4789" t="s">
        <v>23554</v>
      </c>
      <c r="AB4789" t="s">
        <v>24697</v>
      </c>
      <c r="AC4789" t="s">
        <v>25147</v>
      </c>
    </row>
    <row r="4790" spans="1:34" ht="14.65" x14ac:dyDescent="0.45">
      <c r="A4790" t="s">
        <v>1459</v>
      </c>
      <c r="B4790">
        <v>17</v>
      </c>
      <c r="C4790" t="s">
        <v>2198</v>
      </c>
      <c r="D4790">
        <v>1.3435701859136331</v>
      </c>
      <c r="E4790" t="s">
        <v>2199</v>
      </c>
      <c r="F4790" t="s">
        <v>3661</v>
      </c>
      <c r="G4790" t="s">
        <v>5858</v>
      </c>
      <c r="H4790">
        <v>0.99631399999999992</v>
      </c>
      <c r="I4790">
        <v>3.3938199999999988E-10</v>
      </c>
      <c r="J4790">
        <v>106.93</v>
      </c>
      <c r="K4790">
        <v>2</v>
      </c>
      <c r="L4790" t="s">
        <v>11374</v>
      </c>
      <c r="M4790">
        <v>1.8128</v>
      </c>
      <c r="N4790">
        <v>46384</v>
      </c>
      <c r="O4790">
        <v>67273</v>
      </c>
      <c r="P4790">
        <v>0.8486439733112745</v>
      </c>
      <c r="Q4790">
        <v>1.140212740996313</v>
      </c>
      <c r="R4790" t="s">
        <v>13379</v>
      </c>
      <c r="S4790" t="s">
        <v>14634</v>
      </c>
      <c r="V4790" t="s">
        <v>17989</v>
      </c>
      <c r="W4790" t="s">
        <v>18672</v>
      </c>
      <c r="X4790" t="s">
        <v>21350</v>
      </c>
      <c r="Y4790" t="s">
        <v>22440</v>
      </c>
      <c r="Z4790" t="s">
        <v>23326</v>
      </c>
      <c r="AA4790" t="s">
        <v>23555</v>
      </c>
      <c r="AB4790" t="s">
        <v>24698</v>
      </c>
      <c r="AC4790" t="s">
        <v>26089</v>
      </c>
      <c r="AD4790" t="s">
        <v>26585</v>
      </c>
      <c r="AE4790" s="1" t="s">
        <v>27288</v>
      </c>
    </row>
    <row r="4791" spans="1:34" ht="14.65" x14ac:dyDescent="0.45">
      <c r="A4791" t="s">
        <v>1460</v>
      </c>
      <c r="B4791">
        <v>16</v>
      </c>
      <c r="C4791" t="s">
        <v>2198</v>
      </c>
      <c r="E4791" t="s">
        <v>2199</v>
      </c>
      <c r="F4791" t="s">
        <v>3662</v>
      </c>
      <c r="G4791" t="s">
        <v>5859</v>
      </c>
      <c r="H4791">
        <v>1</v>
      </c>
      <c r="I4791">
        <v>3.7977499999999999E-3</v>
      </c>
      <c r="J4791">
        <v>44.597999999999999</v>
      </c>
      <c r="K4791">
        <v>2</v>
      </c>
      <c r="L4791" t="s">
        <v>11375</v>
      </c>
      <c r="M4791">
        <v>0.51780999999999999</v>
      </c>
      <c r="N4791">
        <v>0</v>
      </c>
      <c r="O4791">
        <v>53498</v>
      </c>
      <c r="Q4791">
        <v>1.1626113175794119</v>
      </c>
      <c r="R4791" t="s">
        <v>13382</v>
      </c>
      <c r="S4791" t="s">
        <v>14228</v>
      </c>
      <c r="V4791" t="s">
        <v>17990</v>
      </c>
      <c r="W4791" t="s">
        <v>19754</v>
      </c>
      <c r="X4791" t="s">
        <v>21351</v>
      </c>
      <c r="Y4791" t="s">
        <v>22245</v>
      </c>
      <c r="Z4791" t="s">
        <v>23131</v>
      </c>
      <c r="AA4791" t="s">
        <v>23547</v>
      </c>
      <c r="AB4791" t="s">
        <v>24383</v>
      </c>
      <c r="AC4791" t="s">
        <v>25839</v>
      </c>
      <c r="AD4791" t="s">
        <v>27003</v>
      </c>
      <c r="AE4791" s="1" t="s">
        <v>27701</v>
      </c>
    </row>
    <row r="4792" spans="1:34" x14ac:dyDescent="0.3">
      <c r="A4792" t="s">
        <v>1461</v>
      </c>
      <c r="B4792">
        <v>650</v>
      </c>
      <c r="C4792" t="s">
        <v>2198</v>
      </c>
      <c r="E4792" t="s">
        <v>2199</v>
      </c>
      <c r="F4792" t="s">
        <v>3663</v>
      </c>
      <c r="G4792" t="s">
        <v>5860</v>
      </c>
      <c r="H4792">
        <v>1</v>
      </c>
      <c r="I4792">
        <v>2.3139600000000001E-4</v>
      </c>
      <c r="J4792">
        <v>70.388999999999996</v>
      </c>
      <c r="K4792">
        <v>2</v>
      </c>
      <c r="L4792" t="s">
        <v>11376</v>
      </c>
      <c r="M4792">
        <v>0.37423000000000001</v>
      </c>
      <c r="N4792">
        <v>26457</v>
      </c>
      <c r="O4792">
        <v>27495</v>
      </c>
      <c r="R4792" t="s">
        <v>13380</v>
      </c>
      <c r="S4792" t="s">
        <v>14286</v>
      </c>
      <c r="W4792" t="s">
        <v>18664</v>
      </c>
      <c r="Y4792" t="s">
        <v>22276</v>
      </c>
      <c r="Z4792" t="s">
        <v>23162</v>
      </c>
      <c r="AA4792" t="s">
        <v>23565</v>
      </c>
      <c r="AB4792" t="s">
        <v>24429</v>
      </c>
      <c r="AC4792" t="s">
        <v>25883</v>
      </c>
    </row>
    <row r="4793" spans="1:34" x14ac:dyDescent="0.3">
      <c r="A4793" t="s">
        <v>1461</v>
      </c>
      <c r="B4793">
        <v>699</v>
      </c>
      <c r="C4793" t="s">
        <v>2198</v>
      </c>
      <c r="E4793" t="s">
        <v>2199</v>
      </c>
      <c r="F4793" t="s">
        <v>3663</v>
      </c>
      <c r="G4793" t="s">
        <v>5860</v>
      </c>
      <c r="H4793">
        <v>1</v>
      </c>
      <c r="I4793">
        <v>3.5906200000000001E-6</v>
      </c>
      <c r="J4793">
        <v>108.3</v>
      </c>
      <c r="K4793">
        <v>2</v>
      </c>
      <c r="L4793" t="s">
        <v>11377</v>
      </c>
      <c r="M4793">
        <v>-0.20702999999999999</v>
      </c>
      <c r="N4793">
        <v>39237</v>
      </c>
      <c r="O4793">
        <v>0</v>
      </c>
      <c r="R4793" t="s">
        <v>13380</v>
      </c>
      <c r="S4793" t="s">
        <v>14286</v>
      </c>
      <c r="W4793" t="s">
        <v>18664</v>
      </c>
      <c r="Y4793" t="s">
        <v>22276</v>
      </c>
      <c r="Z4793" t="s">
        <v>23162</v>
      </c>
      <c r="AA4793" t="s">
        <v>23565</v>
      </c>
      <c r="AB4793" t="s">
        <v>24429</v>
      </c>
      <c r="AC4793" t="s">
        <v>25883</v>
      </c>
    </row>
    <row r="4794" spans="1:34" x14ac:dyDescent="0.3">
      <c r="A4794" t="s">
        <v>1461</v>
      </c>
      <c r="B4794">
        <v>762</v>
      </c>
      <c r="C4794" t="s">
        <v>2198</v>
      </c>
      <c r="E4794" t="s">
        <v>2199</v>
      </c>
      <c r="F4794" t="s">
        <v>3663</v>
      </c>
      <c r="G4794" t="s">
        <v>5860</v>
      </c>
      <c r="H4794">
        <v>1</v>
      </c>
      <c r="I4794">
        <v>4.1908700000000002E-3</v>
      </c>
      <c r="J4794">
        <v>41.317</v>
      </c>
      <c r="K4794">
        <v>2</v>
      </c>
      <c r="L4794" t="s">
        <v>11378</v>
      </c>
      <c r="M4794">
        <v>-1.0769</v>
      </c>
      <c r="N4794">
        <v>0</v>
      </c>
      <c r="O4794">
        <v>6240.8</v>
      </c>
      <c r="R4794" t="s">
        <v>13380</v>
      </c>
      <c r="S4794" t="s">
        <v>14286</v>
      </c>
      <c r="W4794" t="s">
        <v>18664</v>
      </c>
      <c r="Y4794" t="s">
        <v>22276</v>
      </c>
      <c r="Z4794" t="s">
        <v>23162</v>
      </c>
      <c r="AA4794" t="s">
        <v>23565</v>
      </c>
      <c r="AB4794" t="s">
        <v>24429</v>
      </c>
      <c r="AC4794" t="s">
        <v>25883</v>
      </c>
    </row>
    <row r="4795" spans="1:34" x14ac:dyDescent="0.3">
      <c r="A4795" t="s">
        <v>1461</v>
      </c>
      <c r="B4795">
        <v>575</v>
      </c>
      <c r="C4795" t="s">
        <v>2198</v>
      </c>
      <c r="E4795" t="s">
        <v>2199</v>
      </c>
      <c r="F4795" t="s">
        <v>3663</v>
      </c>
      <c r="G4795" t="s">
        <v>5860</v>
      </c>
      <c r="H4795">
        <v>1</v>
      </c>
      <c r="I4795">
        <v>6.5957800000000007E-4</v>
      </c>
      <c r="J4795">
        <v>51.872</v>
      </c>
      <c r="K4795">
        <v>2</v>
      </c>
      <c r="L4795" t="s">
        <v>11379</v>
      </c>
      <c r="M4795">
        <v>1.1252</v>
      </c>
      <c r="N4795">
        <v>0</v>
      </c>
      <c r="O4795">
        <v>27948</v>
      </c>
      <c r="R4795" t="s">
        <v>13380</v>
      </c>
      <c r="S4795" t="s">
        <v>14286</v>
      </c>
      <c r="W4795" t="s">
        <v>18664</v>
      </c>
      <c r="Y4795" t="s">
        <v>22276</v>
      </c>
      <c r="Z4795" t="s">
        <v>23162</v>
      </c>
      <c r="AA4795" t="s">
        <v>23565</v>
      </c>
      <c r="AB4795" t="s">
        <v>24429</v>
      </c>
      <c r="AC4795" t="s">
        <v>25883</v>
      </c>
    </row>
    <row r="4796" spans="1:34" ht="14.65" x14ac:dyDescent="0.45">
      <c r="A4796" t="s">
        <v>1462</v>
      </c>
      <c r="B4796">
        <v>762</v>
      </c>
      <c r="C4796" t="s">
        <v>2198</v>
      </c>
      <c r="E4796" t="s">
        <v>2199</v>
      </c>
      <c r="F4796" t="s">
        <v>3664</v>
      </c>
      <c r="G4796" t="s">
        <v>5861</v>
      </c>
      <c r="H4796">
        <v>1</v>
      </c>
      <c r="I4796">
        <v>4.9558100000000004E-4</v>
      </c>
      <c r="J4796">
        <v>67.887</v>
      </c>
      <c r="K4796">
        <v>2</v>
      </c>
      <c r="L4796" t="s">
        <v>11380</v>
      </c>
      <c r="M4796">
        <v>6.7527000000000004E-2</v>
      </c>
      <c r="N4796">
        <v>0</v>
      </c>
      <c r="O4796">
        <v>9018</v>
      </c>
      <c r="R4796" t="s">
        <v>13379</v>
      </c>
      <c r="S4796" t="s">
        <v>14635</v>
      </c>
      <c r="T4796" t="s">
        <v>15944</v>
      </c>
      <c r="U4796" t="s">
        <v>16256</v>
      </c>
      <c r="V4796" t="s">
        <v>17991</v>
      </c>
      <c r="W4796" t="s">
        <v>19755</v>
      </c>
      <c r="X4796" t="s">
        <v>21352</v>
      </c>
      <c r="Y4796" t="s">
        <v>22441</v>
      </c>
      <c r="Z4796" t="s">
        <v>23327</v>
      </c>
      <c r="AA4796" t="s">
        <v>23602</v>
      </c>
      <c r="AB4796" t="s">
        <v>24699</v>
      </c>
      <c r="AC4796" t="s">
        <v>26090</v>
      </c>
      <c r="AD4796" t="s">
        <v>26449</v>
      </c>
      <c r="AE4796" s="1" t="s">
        <v>27152</v>
      </c>
      <c r="AF4796" t="s">
        <v>25989</v>
      </c>
      <c r="AG4796" t="s">
        <v>28494</v>
      </c>
      <c r="AH4796" s="1" t="s">
        <v>29334</v>
      </c>
    </row>
    <row r="4797" spans="1:34" ht="14.65" x14ac:dyDescent="0.45">
      <c r="A4797" t="s">
        <v>1463</v>
      </c>
      <c r="B4797">
        <v>815</v>
      </c>
      <c r="C4797" t="s">
        <v>2198</v>
      </c>
      <c r="E4797" t="s">
        <v>2199</v>
      </c>
      <c r="F4797" t="s">
        <v>3665</v>
      </c>
      <c r="G4797" t="s">
        <v>5862</v>
      </c>
      <c r="H4797">
        <v>1</v>
      </c>
      <c r="I4797">
        <v>2.7649800000000002E-4</v>
      </c>
      <c r="J4797">
        <v>58.338000000000001</v>
      </c>
      <c r="K4797">
        <v>2</v>
      </c>
      <c r="L4797" t="s">
        <v>11381</v>
      </c>
      <c r="M4797">
        <v>-0.41464000000000001</v>
      </c>
      <c r="N4797">
        <v>0</v>
      </c>
      <c r="O4797">
        <v>69898</v>
      </c>
      <c r="Q4797">
        <v>0.97449353016723517</v>
      </c>
      <c r="R4797" t="s">
        <v>13379</v>
      </c>
      <c r="S4797" t="s">
        <v>14636</v>
      </c>
      <c r="V4797" t="s">
        <v>17992</v>
      </c>
      <c r="W4797" t="s">
        <v>19756</v>
      </c>
      <c r="X4797" t="s">
        <v>21353</v>
      </c>
      <c r="AG4797" t="s">
        <v>28271</v>
      </c>
      <c r="AH4797" s="1" t="s">
        <v>29142</v>
      </c>
    </row>
    <row r="4798" spans="1:34" ht="14.65" x14ac:dyDescent="0.45">
      <c r="A4798" t="s">
        <v>1463</v>
      </c>
      <c r="B4798">
        <v>725</v>
      </c>
      <c r="C4798" t="s">
        <v>2198</v>
      </c>
      <c r="D4798">
        <v>1.570877347602315</v>
      </c>
      <c r="E4798" t="s">
        <v>2200</v>
      </c>
      <c r="F4798" t="s">
        <v>3665</v>
      </c>
      <c r="G4798" t="s">
        <v>5862</v>
      </c>
      <c r="H4798">
        <v>1</v>
      </c>
      <c r="I4798">
        <v>3.6119500000000001E-3</v>
      </c>
      <c r="J4798">
        <v>99.305000000000007</v>
      </c>
      <c r="K4798">
        <v>2</v>
      </c>
      <c r="L4798" t="s">
        <v>11382</v>
      </c>
      <c r="M4798">
        <v>-0.63103999999999993</v>
      </c>
      <c r="N4798">
        <v>54172</v>
      </c>
      <c r="O4798">
        <v>89672</v>
      </c>
      <c r="P4798">
        <v>0.77344918012087083</v>
      </c>
      <c r="Q4798">
        <v>1.214993796573459</v>
      </c>
      <c r="R4798" t="s">
        <v>13379</v>
      </c>
      <c r="S4798" t="s">
        <v>14636</v>
      </c>
      <c r="V4798" t="s">
        <v>17992</v>
      </c>
      <c r="W4798" t="s">
        <v>19756</v>
      </c>
      <c r="X4798" t="s">
        <v>21353</v>
      </c>
      <c r="AG4798" t="s">
        <v>28271</v>
      </c>
      <c r="AH4798" s="1" t="s">
        <v>29142</v>
      </c>
    </row>
    <row r="4799" spans="1:34" ht="14.65" x14ac:dyDescent="0.45">
      <c r="A4799" t="s">
        <v>1463</v>
      </c>
      <c r="B4799">
        <v>823</v>
      </c>
      <c r="C4799" t="s">
        <v>2198</v>
      </c>
      <c r="D4799">
        <v>1.3465657711306309</v>
      </c>
      <c r="E4799" t="s">
        <v>2199</v>
      </c>
      <c r="F4799" t="s">
        <v>3665</v>
      </c>
      <c r="G4799" t="s">
        <v>5862</v>
      </c>
      <c r="H4799">
        <v>1</v>
      </c>
      <c r="I4799">
        <v>4.0492999999999997E-8</v>
      </c>
      <c r="J4799">
        <v>124.81</v>
      </c>
      <c r="K4799">
        <v>2</v>
      </c>
      <c r="L4799" t="s">
        <v>11383</v>
      </c>
      <c r="M4799">
        <v>-0.75361999999999996</v>
      </c>
      <c r="N4799">
        <v>149230</v>
      </c>
      <c r="O4799">
        <v>211750</v>
      </c>
      <c r="P4799">
        <v>0.84902731647894991</v>
      </c>
      <c r="Q4799">
        <v>1.1432711231254471</v>
      </c>
      <c r="R4799" t="s">
        <v>13379</v>
      </c>
      <c r="S4799" t="s">
        <v>14636</v>
      </c>
      <c r="V4799" t="s">
        <v>17992</v>
      </c>
      <c r="W4799" t="s">
        <v>19756</v>
      </c>
      <c r="X4799" t="s">
        <v>21353</v>
      </c>
      <c r="AG4799" t="s">
        <v>28271</v>
      </c>
      <c r="AH4799" s="1" t="s">
        <v>29142</v>
      </c>
    </row>
    <row r="4800" spans="1:34" x14ac:dyDescent="0.3">
      <c r="A4800" t="s">
        <v>1464</v>
      </c>
      <c r="B4800">
        <v>269</v>
      </c>
      <c r="C4800" t="s">
        <v>2198</v>
      </c>
      <c r="E4800" t="s">
        <v>2199</v>
      </c>
      <c r="F4800" t="s">
        <v>3666</v>
      </c>
      <c r="G4800" t="s">
        <v>5863</v>
      </c>
      <c r="H4800">
        <v>1</v>
      </c>
      <c r="I4800">
        <v>1.1043300000000001E-2</v>
      </c>
      <c r="J4800">
        <v>47.57</v>
      </c>
      <c r="K4800">
        <v>2</v>
      </c>
      <c r="L4800" t="s">
        <v>11384</v>
      </c>
      <c r="M4800">
        <v>1.7271000000000001</v>
      </c>
      <c r="N4800">
        <v>0</v>
      </c>
      <c r="O4800">
        <v>16805</v>
      </c>
      <c r="R4800" t="s">
        <v>13379</v>
      </c>
      <c r="S4800" t="s">
        <v>14637</v>
      </c>
      <c r="W4800" t="s">
        <v>19757</v>
      </c>
      <c r="X4800" t="s">
        <v>20424</v>
      </c>
    </row>
    <row r="4801" spans="1:34" x14ac:dyDescent="0.3">
      <c r="A4801" t="s">
        <v>1464</v>
      </c>
      <c r="B4801">
        <v>422</v>
      </c>
      <c r="C4801" t="s">
        <v>2198</v>
      </c>
      <c r="E4801" t="s">
        <v>2199</v>
      </c>
      <c r="F4801" t="s">
        <v>3666</v>
      </c>
      <c r="G4801" t="s">
        <v>5863</v>
      </c>
      <c r="H4801">
        <v>1</v>
      </c>
      <c r="I4801">
        <v>7.3493899999999999E-3</v>
      </c>
      <c r="J4801">
        <v>75.242999999999995</v>
      </c>
      <c r="K4801">
        <v>2</v>
      </c>
      <c r="L4801" t="s">
        <v>11385</v>
      </c>
      <c r="M4801">
        <v>0.66305999999999998</v>
      </c>
      <c r="N4801">
        <v>14454</v>
      </c>
      <c r="O4801">
        <v>22741</v>
      </c>
      <c r="R4801" t="s">
        <v>13379</v>
      </c>
      <c r="S4801" t="s">
        <v>14637</v>
      </c>
      <c r="W4801" t="s">
        <v>19757</v>
      </c>
      <c r="X4801" t="s">
        <v>20424</v>
      </c>
    </row>
    <row r="4802" spans="1:34" x14ac:dyDescent="0.3">
      <c r="A4802" t="s">
        <v>1464</v>
      </c>
      <c r="B4802">
        <v>730</v>
      </c>
      <c r="C4802" t="s">
        <v>2198</v>
      </c>
      <c r="E4802" t="s">
        <v>2199</v>
      </c>
      <c r="F4802" t="s">
        <v>3666</v>
      </c>
      <c r="G4802" t="s">
        <v>5863</v>
      </c>
      <c r="H4802">
        <v>1</v>
      </c>
      <c r="I4802">
        <v>1.2330199999999999E-4</v>
      </c>
      <c r="J4802">
        <v>92.732000000000014</v>
      </c>
      <c r="K4802">
        <v>2</v>
      </c>
      <c r="L4802" t="s">
        <v>11386</v>
      </c>
      <c r="M4802">
        <v>0.23716000000000001</v>
      </c>
      <c r="N4802">
        <v>42679</v>
      </c>
      <c r="O4802">
        <v>47552</v>
      </c>
      <c r="R4802" t="s">
        <v>13379</v>
      </c>
      <c r="S4802" t="s">
        <v>14637</v>
      </c>
      <c r="W4802" t="s">
        <v>19757</v>
      </c>
      <c r="X4802" t="s">
        <v>20424</v>
      </c>
    </row>
    <row r="4803" spans="1:34" x14ac:dyDescent="0.3">
      <c r="A4803" t="s">
        <v>1465</v>
      </c>
      <c r="B4803">
        <v>975</v>
      </c>
      <c r="C4803" t="s">
        <v>2198</v>
      </c>
      <c r="E4803" t="s">
        <v>2199</v>
      </c>
      <c r="F4803" t="s">
        <v>3667</v>
      </c>
      <c r="G4803" t="s">
        <v>5864</v>
      </c>
      <c r="H4803">
        <v>1</v>
      </c>
      <c r="I4803">
        <v>2.0551100000000002E-3</v>
      </c>
      <c r="J4803">
        <v>58.426000000000002</v>
      </c>
      <c r="K4803">
        <v>2</v>
      </c>
      <c r="L4803" t="s">
        <v>11387</v>
      </c>
      <c r="M4803">
        <v>10.688000000000001</v>
      </c>
      <c r="N4803">
        <v>19465</v>
      </c>
      <c r="O4803">
        <v>10067</v>
      </c>
      <c r="R4803" t="s">
        <v>13380</v>
      </c>
      <c r="S4803" t="s">
        <v>14638</v>
      </c>
      <c r="T4803" t="s">
        <v>15945</v>
      </c>
      <c r="U4803" t="s">
        <v>16172</v>
      </c>
      <c r="V4803" t="s">
        <v>17993</v>
      </c>
      <c r="W4803" t="s">
        <v>19758</v>
      </c>
      <c r="X4803" t="s">
        <v>21354</v>
      </c>
      <c r="Y4803" t="s">
        <v>22442</v>
      </c>
      <c r="Z4803" t="s">
        <v>23328</v>
      </c>
      <c r="AA4803" t="s">
        <v>23555</v>
      </c>
      <c r="AB4803" t="s">
        <v>24700</v>
      </c>
      <c r="AC4803" t="s">
        <v>26091</v>
      </c>
    </row>
    <row r="4804" spans="1:34" ht="14.65" x14ac:dyDescent="0.45">
      <c r="A4804" t="s">
        <v>1466</v>
      </c>
      <c r="B4804">
        <v>94</v>
      </c>
      <c r="C4804" t="s">
        <v>2198</v>
      </c>
      <c r="E4804" t="s">
        <v>2199</v>
      </c>
      <c r="F4804" t="s">
        <v>3668</v>
      </c>
      <c r="G4804" t="s">
        <v>5865</v>
      </c>
      <c r="H4804">
        <v>1</v>
      </c>
      <c r="I4804">
        <v>6.98768E-4</v>
      </c>
      <c r="J4804">
        <v>44.82</v>
      </c>
      <c r="K4804">
        <v>2</v>
      </c>
      <c r="L4804" t="s">
        <v>11388</v>
      </c>
      <c r="M4804">
        <v>-0.77324999999999999</v>
      </c>
      <c r="N4804">
        <v>0</v>
      </c>
      <c r="O4804">
        <v>13081</v>
      </c>
      <c r="Q4804">
        <v>1.0552226938281839</v>
      </c>
      <c r="R4804" t="s">
        <v>13379</v>
      </c>
      <c r="S4804" t="s">
        <v>14639</v>
      </c>
      <c r="T4804" t="s">
        <v>15946</v>
      </c>
      <c r="U4804" t="s">
        <v>16609</v>
      </c>
      <c r="V4804" t="s">
        <v>17994</v>
      </c>
      <c r="W4804" t="s">
        <v>19625</v>
      </c>
      <c r="AA4804" t="s">
        <v>23551</v>
      </c>
      <c r="AB4804" t="s">
        <v>24701</v>
      </c>
      <c r="AC4804" t="s">
        <v>26092</v>
      </c>
      <c r="AG4804" t="s">
        <v>28553</v>
      </c>
      <c r="AH4804" s="1" t="s">
        <v>29391</v>
      </c>
    </row>
    <row r="4805" spans="1:34" x14ac:dyDescent="0.3">
      <c r="A4805" t="s">
        <v>1467</v>
      </c>
      <c r="B4805">
        <v>136</v>
      </c>
      <c r="C4805" t="s">
        <v>2198</v>
      </c>
      <c r="D4805">
        <v>1.9725069117551219</v>
      </c>
      <c r="E4805" t="s">
        <v>2200</v>
      </c>
      <c r="F4805" t="s">
        <v>3669</v>
      </c>
      <c r="G4805" t="s">
        <v>5866</v>
      </c>
      <c r="H4805">
        <v>0.99999300000000002</v>
      </c>
      <c r="I4805">
        <v>2.09873E-3</v>
      </c>
      <c r="J4805">
        <v>87.942000000000021</v>
      </c>
      <c r="K4805">
        <v>2</v>
      </c>
      <c r="L4805" t="s">
        <v>11389</v>
      </c>
      <c r="M4805">
        <v>-1.2743</v>
      </c>
      <c r="N4805">
        <v>15680</v>
      </c>
      <c r="O4805">
        <v>28976</v>
      </c>
      <c r="P4805">
        <v>0.68008634564977133</v>
      </c>
      <c r="Q4805">
        <v>1.341475017384457</v>
      </c>
      <c r="R4805" t="s">
        <v>13379</v>
      </c>
      <c r="S4805" t="s">
        <v>14640</v>
      </c>
      <c r="V4805" t="s">
        <v>17995</v>
      </c>
      <c r="W4805" t="s">
        <v>19759</v>
      </c>
      <c r="X4805" t="s">
        <v>21355</v>
      </c>
      <c r="AA4805" t="s">
        <v>23630</v>
      </c>
      <c r="AB4805" t="s">
        <v>24702</v>
      </c>
      <c r="AC4805" t="s">
        <v>26093</v>
      </c>
    </row>
    <row r="4806" spans="1:34" x14ac:dyDescent="0.3">
      <c r="A4806" t="s">
        <v>1467</v>
      </c>
      <c r="B4806">
        <v>326</v>
      </c>
      <c r="C4806" t="s">
        <v>2198</v>
      </c>
      <c r="D4806">
        <v>1.254326112421208</v>
      </c>
      <c r="E4806" t="s">
        <v>2199</v>
      </c>
      <c r="F4806" t="s">
        <v>3669</v>
      </c>
      <c r="G4806" t="s">
        <v>5866</v>
      </c>
      <c r="H4806">
        <v>1</v>
      </c>
      <c r="I4806">
        <v>5.9906100000000002E-4</v>
      </c>
      <c r="J4806">
        <v>122.44</v>
      </c>
      <c r="K4806">
        <v>2</v>
      </c>
      <c r="L4806" t="s">
        <v>11390</v>
      </c>
      <c r="M4806">
        <v>6.8616999999999997E-2</v>
      </c>
      <c r="N4806">
        <v>28254</v>
      </c>
      <c r="O4806">
        <v>33202</v>
      </c>
      <c r="P4806">
        <v>0.89045805579632031</v>
      </c>
      <c r="Q4806">
        <v>1.116924791401146</v>
      </c>
      <c r="R4806" t="s">
        <v>13379</v>
      </c>
      <c r="S4806" t="s">
        <v>14640</v>
      </c>
      <c r="V4806" t="s">
        <v>17995</v>
      </c>
      <c r="W4806" t="s">
        <v>19759</v>
      </c>
      <c r="X4806" t="s">
        <v>21355</v>
      </c>
      <c r="AA4806" t="s">
        <v>23630</v>
      </c>
      <c r="AB4806" t="s">
        <v>24702</v>
      </c>
      <c r="AC4806" t="s">
        <v>26093</v>
      </c>
    </row>
    <row r="4807" spans="1:34" ht="14.65" x14ac:dyDescent="0.45">
      <c r="A4807" t="s">
        <v>1468</v>
      </c>
      <c r="B4807">
        <v>656</v>
      </c>
      <c r="C4807" t="s">
        <v>2198</v>
      </c>
      <c r="E4807" t="s">
        <v>2199</v>
      </c>
      <c r="F4807" t="s">
        <v>3670</v>
      </c>
      <c r="G4807" t="s">
        <v>5867</v>
      </c>
      <c r="H4807">
        <v>1</v>
      </c>
      <c r="I4807">
        <v>6.0725400000000005E-8</v>
      </c>
      <c r="J4807">
        <v>101.45</v>
      </c>
      <c r="K4807">
        <v>2</v>
      </c>
      <c r="L4807" t="s">
        <v>11391</v>
      </c>
      <c r="M4807">
        <v>-2.1354000000000002</v>
      </c>
      <c r="N4807">
        <v>0</v>
      </c>
      <c r="O4807">
        <v>13460</v>
      </c>
      <c r="Q4807">
        <v>1.101819384717168</v>
      </c>
      <c r="R4807" t="s">
        <v>13382</v>
      </c>
      <c r="S4807" t="s">
        <v>14641</v>
      </c>
      <c r="V4807" t="s">
        <v>17996</v>
      </c>
      <c r="W4807" t="s">
        <v>19760</v>
      </c>
      <c r="AA4807" t="s">
        <v>23562</v>
      </c>
      <c r="AB4807" t="s">
        <v>24703</v>
      </c>
      <c r="AC4807" t="s">
        <v>26094</v>
      </c>
      <c r="AG4807" t="s">
        <v>28554</v>
      </c>
      <c r="AH4807" s="1" t="s">
        <v>29392</v>
      </c>
    </row>
    <row r="4808" spans="1:34" x14ac:dyDescent="0.3">
      <c r="A4808" t="s">
        <v>1469</v>
      </c>
      <c r="B4808">
        <v>227</v>
      </c>
      <c r="C4808" t="s">
        <v>2198</v>
      </c>
      <c r="D4808">
        <v>1.4181403138370541</v>
      </c>
      <c r="E4808" t="s">
        <v>2199</v>
      </c>
      <c r="F4808" t="s">
        <v>3671</v>
      </c>
      <c r="G4808" t="s">
        <v>5868</v>
      </c>
      <c r="H4808">
        <v>1</v>
      </c>
      <c r="I4808">
        <v>3.9728600000000001E-11</v>
      </c>
      <c r="J4808">
        <v>92.319000000000003</v>
      </c>
      <c r="K4808">
        <v>2</v>
      </c>
      <c r="L4808" t="s">
        <v>11392</v>
      </c>
      <c r="M4808">
        <v>-1.8010999999999999</v>
      </c>
      <c r="N4808">
        <v>46648</v>
      </c>
      <c r="O4808">
        <v>63131</v>
      </c>
      <c r="P4808">
        <v>0.83043889578189878</v>
      </c>
      <c r="Q4808">
        <v>1.1776788762866379</v>
      </c>
      <c r="R4808" t="s">
        <v>13381</v>
      </c>
      <c r="S4808" t="s">
        <v>14642</v>
      </c>
      <c r="V4808" t="s">
        <v>17997</v>
      </c>
      <c r="W4808" t="s">
        <v>19761</v>
      </c>
      <c r="Y4808" t="s">
        <v>22443</v>
      </c>
      <c r="Z4808" t="s">
        <v>23329</v>
      </c>
      <c r="AA4808" t="s">
        <v>23553</v>
      </c>
      <c r="AB4808" t="s">
        <v>24704</v>
      </c>
      <c r="AC4808" t="s">
        <v>26095</v>
      </c>
    </row>
    <row r="4809" spans="1:34" x14ac:dyDescent="0.3">
      <c r="A4809" t="s">
        <v>1470</v>
      </c>
      <c r="B4809">
        <v>536</v>
      </c>
      <c r="C4809" t="s">
        <v>2198</v>
      </c>
      <c r="E4809" t="s">
        <v>2199</v>
      </c>
      <c r="F4809" t="s">
        <v>3672</v>
      </c>
      <c r="G4809" t="s">
        <v>5869</v>
      </c>
      <c r="H4809">
        <v>1</v>
      </c>
      <c r="I4809">
        <v>1.3731600000000001E-5</v>
      </c>
      <c r="J4809">
        <v>84.308999999999997</v>
      </c>
      <c r="K4809">
        <v>2</v>
      </c>
      <c r="L4809" t="s">
        <v>11393</v>
      </c>
      <c r="M4809">
        <v>1.0810999999999999</v>
      </c>
      <c r="N4809">
        <v>10793</v>
      </c>
      <c r="O4809">
        <v>17529</v>
      </c>
      <c r="R4809" t="s">
        <v>13382</v>
      </c>
      <c r="W4809" t="s">
        <v>18664</v>
      </c>
    </row>
    <row r="4810" spans="1:34" ht="14.65" x14ac:dyDescent="0.45">
      <c r="A4810" t="s">
        <v>1471</v>
      </c>
      <c r="B4810">
        <v>51</v>
      </c>
      <c r="C4810" t="s">
        <v>2198</v>
      </c>
      <c r="D4810">
        <v>1.267015802975388</v>
      </c>
      <c r="E4810" t="s">
        <v>2199</v>
      </c>
      <c r="F4810" t="s">
        <v>3673</v>
      </c>
      <c r="G4810" t="s">
        <v>5870</v>
      </c>
      <c r="H4810">
        <v>1</v>
      </c>
      <c r="I4810">
        <v>1.6103700000000001E-6</v>
      </c>
      <c r="J4810">
        <v>90.688999999999993</v>
      </c>
      <c r="K4810">
        <v>2</v>
      </c>
      <c r="L4810" t="s">
        <v>11394</v>
      </c>
      <c r="M4810">
        <v>0.90943999999999992</v>
      </c>
      <c r="N4810">
        <v>22026</v>
      </c>
      <c r="O4810">
        <v>28140</v>
      </c>
      <c r="P4810">
        <v>0.88178582577299425</v>
      </c>
      <c r="Q4810">
        <v>1.117236576094085</v>
      </c>
      <c r="R4810" t="s">
        <v>13379</v>
      </c>
      <c r="V4810" t="s">
        <v>17998</v>
      </c>
      <c r="W4810" t="s">
        <v>18737</v>
      </c>
      <c r="X4810" t="s">
        <v>20317</v>
      </c>
      <c r="Y4810" t="s">
        <v>22444</v>
      </c>
      <c r="Z4810" t="s">
        <v>23330</v>
      </c>
      <c r="AA4810" t="s">
        <v>23553</v>
      </c>
      <c r="AB4810" t="s">
        <v>24705</v>
      </c>
      <c r="AC4810" t="s">
        <v>26096</v>
      </c>
      <c r="AD4810" t="s">
        <v>26442</v>
      </c>
      <c r="AE4810" s="1" t="s">
        <v>27145</v>
      </c>
    </row>
    <row r="4811" spans="1:34" ht="14.65" x14ac:dyDescent="0.45">
      <c r="A4811" t="s">
        <v>1471</v>
      </c>
      <c r="B4811">
        <v>44</v>
      </c>
      <c r="C4811" t="s">
        <v>2198</v>
      </c>
      <c r="D4811">
        <v>1.4338294322337179</v>
      </c>
      <c r="E4811" t="s">
        <v>2199</v>
      </c>
      <c r="F4811" t="s">
        <v>3673</v>
      </c>
      <c r="G4811" t="s">
        <v>5870</v>
      </c>
      <c r="H4811">
        <v>1</v>
      </c>
      <c r="I4811">
        <v>6.8577399999999992E-5</v>
      </c>
      <c r="J4811">
        <v>109.88</v>
      </c>
      <c r="K4811">
        <v>2</v>
      </c>
      <c r="L4811" t="s">
        <v>11395</v>
      </c>
      <c r="M4811">
        <v>-0.60458000000000001</v>
      </c>
      <c r="N4811">
        <v>94772</v>
      </c>
      <c r="O4811">
        <v>137020</v>
      </c>
      <c r="P4811">
        <v>0.82114254699077049</v>
      </c>
      <c r="Q4811">
        <v>1.1773783519347261</v>
      </c>
      <c r="R4811" t="s">
        <v>13379</v>
      </c>
      <c r="V4811" t="s">
        <v>17998</v>
      </c>
      <c r="W4811" t="s">
        <v>18737</v>
      </c>
      <c r="X4811" t="s">
        <v>20317</v>
      </c>
      <c r="Y4811" t="s">
        <v>22444</v>
      </c>
      <c r="Z4811" t="s">
        <v>23330</v>
      </c>
      <c r="AA4811" t="s">
        <v>23553</v>
      </c>
      <c r="AB4811" t="s">
        <v>24705</v>
      </c>
      <c r="AC4811" t="s">
        <v>26096</v>
      </c>
      <c r="AD4811" t="s">
        <v>26442</v>
      </c>
      <c r="AE4811" s="1" t="s">
        <v>27145</v>
      </c>
    </row>
    <row r="4812" spans="1:34" ht="14.65" x14ac:dyDescent="0.45">
      <c r="A4812" t="s">
        <v>1471</v>
      </c>
      <c r="B4812">
        <v>27</v>
      </c>
      <c r="C4812" t="s">
        <v>2198</v>
      </c>
      <c r="E4812" t="s">
        <v>2199</v>
      </c>
      <c r="F4812" t="s">
        <v>3673</v>
      </c>
      <c r="G4812" t="s">
        <v>5870</v>
      </c>
      <c r="H4812">
        <v>1</v>
      </c>
      <c r="I4812">
        <v>4.9921999999999996E-3</v>
      </c>
      <c r="J4812">
        <v>44.82</v>
      </c>
      <c r="K4812">
        <v>2</v>
      </c>
      <c r="L4812" t="s">
        <v>11396</v>
      </c>
      <c r="M4812">
        <v>-2.3771E-2</v>
      </c>
      <c r="N4812">
        <v>0</v>
      </c>
      <c r="O4812">
        <v>43761</v>
      </c>
      <c r="Q4812">
        <v>0.99586513994910963</v>
      </c>
      <c r="R4812" t="s">
        <v>13379</v>
      </c>
      <c r="V4812" t="s">
        <v>17998</v>
      </c>
      <c r="W4812" t="s">
        <v>18737</v>
      </c>
      <c r="X4812" t="s">
        <v>20317</v>
      </c>
      <c r="Y4812" t="s">
        <v>22444</v>
      </c>
      <c r="Z4812" t="s">
        <v>23330</v>
      </c>
      <c r="AA4812" t="s">
        <v>23553</v>
      </c>
      <c r="AB4812" t="s">
        <v>24705</v>
      </c>
      <c r="AC4812" t="s">
        <v>26096</v>
      </c>
      <c r="AD4812" t="s">
        <v>26442</v>
      </c>
      <c r="AE4812" s="1" t="s">
        <v>27145</v>
      </c>
    </row>
    <row r="4813" spans="1:34" ht="14.65" x14ac:dyDescent="0.45">
      <c r="A4813" t="s">
        <v>1471</v>
      </c>
      <c r="B4813">
        <v>93</v>
      </c>
      <c r="C4813" t="s">
        <v>2198</v>
      </c>
      <c r="D4813">
        <v>1.3395561644965199</v>
      </c>
      <c r="E4813" t="s">
        <v>2199</v>
      </c>
      <c r="F4813" t="s">
        <v>3673</v>
      </c>
      <c r="G4813" t="s">
        <v>5870</v>
      </c>
      <c r="H4813">
        <v>1</v>
      </c>
      <c r="I4813">
        <v>7.6226699999999998E-3</v>
      </c>
      <c r="J4813">
        <v>74.423999999999978</v>
      </c>
      <c r="K4813">
        <v>2</v>
      </c>
      <c r="L4813" t="s">
        <v>11397</v>
      </c>
      <c r="M4813">
        <v>-0.72221999999999997</v>
      </c>
      <c r="N4813">
        <v>28019</v>
      </c>
      <c r="O4813">
        <v>37846</v>
      </c>
      <c r="P4813">
        <v>0.85434815815407994</v>
      </c>
      <c r="Q4813">
        <v>1.144447341881546</v>
      </c>
      <c r="R4813" t="s">
        <v>13379</v>
      </c>
      <c r="V4813" t="s">
        <v>17998</v>
      </c>
      <c r="W4813" t="s">
        <v>18737</v>
      </c>
      <c r="X4813" t="s">
        <v>20317</v>
      </c>
      <c r="Y4813" t="s">
        <v>22444</v>
      </c>
      <c r="Z4813" t="s">
        <v>23330</v>
      </c>
      <c r="AA4813" t="s">
        <v>23553</v>
      </c>
      <c r="AB4813" t="s">
        <v>24705</v>
      </c>
      <c r="AC4813" t="s">
        <v>26096</v>
      </c>
      <c r="AD4813" t="s">
        <v>26442</v>
      </c>
      <c r="AE4813" s="1" t="s">
        <v>27145</v>
      </c>
    </row>
    <row r="4814" spans="1:34" ht="14.65" x14ac:dyDescent="0.45">
      <c r="A4814" t="s">
        <v>1472</v>
      </c>
      <c r="B4814">
        <v>352</v>
      </c>
      <c r="C4814" t="s">
        <v>2198</v>
      </c>
      <c r="D4814">
        <v>1.354413981218568</v>
      </c>
      <c r="E4814" t="s">
        <v>2199</v>
      </c>
      <c r="F4814" t="s">
        <v>3674</v>
      </c>
      <c r="G4814" t="s">
        <v>5871</v>
      </c>
      <c r="H4814">
        <v>1</v>
      </c>
      <c r="I4814">
        <v>1.1781699999999999E-17</v>
      </c>
      <c r="J4814">
        <v>137.58000000000001</v>
      </c>
      <c r="K4814">
        <v>2</v>
      </c>
      <c r="L4814" t="s">
        <v>11398</v>
      </c>
      <c r="M4814">
        <v>-1.0608</v>
      </c>
      <c r="N4814">
        <v>213040</v>
      </c>
      <c r="O4814">
        <v>285810</v>
      </c>
      <c r="P4814">
        <v>0.85007748427872121</v>
      </c>
      <c r="Q4814">
        <v>1.151356829826208</v>
      </c>
      <c r="R4814" t="s">
        <v>13381</v>
      </c>
      <c r="S4814" t="s">
        <v>14643</v>
      </c>
      <c r="V4814" t="s">
        <v>17999</v>
      </c>
      <c r="W4814" t="s">
        <v>19762</v>
      </c>
      <c r="X4814" t="s">
        <v>21356</v>
      </c>
      <c r="Y4814" t="s">
        <v>22445</v>
      </c>
      <c r="Z4814" t="s">
        <v>23331</v>
      </c>
      <c r="AA4814" t="s">
        <v>23550</v>
      </c>
      <c r="AB4814" t="s">
        <v>24706</v>
      </c>
      <c r="AC4814" t="s">
        <v>26097</v>
      </c>
      <c r="AG4814" t="s">
        <v>27856</v>
      </c>
      <c r="AH4814" s="1" t="s">
        <v>28782</v>
      </c>
    </row>
    <row r="4815" spans="1:34" ht="14.65" x14ac:dyDescent="0.45">
      <c r="A4815" t="s">
        <v>1472</v>
      </c>
      <c r="B4815">
        <v>388</v>
      </c>
      <c r="C4815" t="s">
        <v>2198</v>
      </c>
      <c r="D4815">
        <v>1.679557411437169</v>
      </c>
      <c r="E4815" t="s">
        <v>2200</v>
      </c>
      <c r="F4815" t="s">
        <v>3674</v>
      </c>
      <c r="G4815" t="s">
        <v>5871</v>
      </c>
      <c r="H4815">
        <v>1</v>
      </c>
      <c r="I4815">
        <v>2.0235300000000001E-21</v>
      </c>
      <c r="J4815">
        <v>136.38999999999999</v>
      </c>
      <c r="K4815">
        <v>3</v>
      </c>
      <c r="L4815" t="s">
        <v>11399</v>
      </c>
      <c r="M4815">
        <v>-0.86157000000000006</v>
      </c>
      <c r="N4815">
        <v>95856</v>
      </c>
      <c r="O4815">
        <v>159470</v>
      </c>
      <c r="P4815">
        <v>0.74729417521560715</v>
      </c>
      <c r="Q4815">
        <v>1.2551234705072001</v>
      </c>
      <c r="R4815" t="s">
        <v>13381</v>
      </c>
      <c r="S4815" t="s">
        <v>14643</v>
      </c>
      <c r="V4815" t="s">
        <v>17999</v>
      </c>
      <c r="W4815" t="s">
        <v>19762</v>
      </c>
      <c r="X4815" t="s">
        <v>21356</v>
      </c>
      <c r="Y4815" t="s">
        <v>22445</v>
      </c>
      <c r="Z4815" t="s">
        <v>23331</v>
      </c>
      <c r="AA4815" t="s">
        <v>23550</v>
      </c>
      <c r="AB4815" t="s">
        <v>24706</v>
      </c>
      <c r="AC4815" t="s">
        <v>26097</v>
      </c>
      <c r="AG4815" t="s">
        <v>27856</v>
      </c>
      <c r="AH4815" s="1" t="s">
        <v>28782</v>
      </c>
    </row>
    <row r="4816" spans="1:34" ht="14.65" x14ac:dyDescent="0.45">
      <c r="A4816" t="s">
        <v>1472</v>
      </c>
      <c r="B4816">
        <v>362</v>
      </c>
      <c r="C4816" t="s">
        <v>2198</v>
      </c>
      <c r="D4816">
        <v>1.0835656325863721</v>
      </c>
      <c r="E4816" t="s">
        <v>2199</v>
      </c>
      <c r="F4816" t="s">
        <v>3674</v>
      </c>
      <c r="G4816" t="s">
        <v>5871</v>
      </c>
      <c r="H4816">
        <v>1</v>
      </c>
      <c r="I4816">
        <v>7.3945800000000003E-10</v>
      </c>
      <c r="J4816">
        <v>102.57</v>
      </c>
      <c r="K4816">
        <v>2</v>
      </c>
      <c r="L4816" t="s">
        <v>11400</v>
      </c>
      <c r="M4816">
        <v>-0.56425999999999998</v>
      </c>
      <c r="N4816">
        <v>39101</v>
      </c>
      <c r="O4816">
        <v>41967</v>
      </c>
      <c r="P4816">
        <v>0.96007628477612983</v>
      </c>
      <c r="Q4816">
        <v>1.0403056668446209</v>
      </c>
      <c r="R4816" t="s">
        <v>13381</v>
      </c>
      <c r="S4816" t="s">
        <v>14643</v>
      </c>
      <c r="V4816" t="s">
        <v>17999</v>
      </c>
      <c r="W4816" t="s">
        <v>19762</v>
      </c>
      <c r="X4816" t="s">
        <v>21356</v>
      </c>
      <c r="Y4816" t="s">
        <v>22445</v>
      </c>
      <c r="Z4816" t="s">
        <v>23331</v>
      </c>
      <c r="AA4816" t="s">
        <v>23550</v>
      </c>
      <c r="AB4816" t="s">
        <v>24706</v>
      </c>
      <c r="AC4816" t="s">
        <v>26097</v>
      </c>
      <c r="AG4816" t="s">
        <v>27856</v>
      </c>
      <c r="AH4816" s="1" t="s">
        <v>28782</v>
      </c>
    </row>
    <row r="4817" spans="1:34" ht="14.65" x14ac:dyDescent="0.45">
      <c r="A4817" t="s">
        <v>1472</v>
      </c>
      <c r="B4817">
        <v>375</v>
      </c>
      <c r="C4817" t="s">
        <v>2198</v>
      </c>
      <c r="E4817" t="s">
        <v>2199</v>
      </c>
      <c r="F4817" t="s">
        <v>3674</v>
      </c>
      <c r="G4817" t="s">
        <v>5871</v>
      </c>
      <c r="H4817">
        <v>1</v>
      </c>
      <c r="I4817">
        <v>5.1068499999999999E-22</v>
      </c>
      <c r="J4817">
        <v>99.908999999999992</v>
      </c>
      <c r="K4817">
        <v>3</v>
      </c>
      <c r="L4817" t="s">
        <v>11401</v>
      </c>
      <c r="M4817">
        <v>-5.0854999999999997E-2</v>
      </c>
      <c r="N4817">
        <v>0</v>
      </c>
      <c r="O4817">
        <v>39083</v>
      </c>
      <c r="Q4817">
        <v>1.0047835179993769</v>
      </c>
      <c r="R4817" t="s">
        <v>13381</v>
      </c>
      <c r="S4817" t="s">
        <v>14643</v>
      </c>
      <c r="V4817" t="s">
        <v>17999</v>
      </c>
      <c r="W4817" t="s">
        <v>19762</v>
      </c>
      <c r="X4817" t="s">
        <v>21356</v>
      </c>
      <c r="Y4817" t="s">
        <v>22445</v>
      </c>
      <c r="Z4817" t="s">
        <v>23331</v>
      </c>
      <c r="AA4817" t="s">
        <v>23550</v>
      </c>
      <c r="AB4817" t="s">
        <v>24706</v>
      </c>
      <c r="AC4817" t="s">
        <v>26097</v>
      </c>
      <c r="AG4817" t="s">
        <v>27856</v>
      </c>
      <c r="AH4817" s="1" t="s">
        <v>28782</v>
      </c>
    </row>
    <row r="4818" spans="1:34" ht="14.65" x14ac:dyDescent="0.45">
      <c r="A4818" t="s">
        <v>1472</v>
      </c>
      <c r="B4818">
        <v>460</v>
      </c>
      <c r="C4818" t="s">
        <v>2198</v>
      </c>
      <c r="D4818">
        <v>1.6208807871140469</v>
      </c>
      <c r="E4818" t="s">
        <v>2200</v>
      </c>
      <c r="F4818" t="s">
        <v>3674</v>
      </c>
      <c r="G4818" t="s">
        <v>5871</v>
      </c>
      <c r="H4818">
        <v>1</v>
      </c>
      <c r="I4818">
        <v>2.0498100000000001E-12</v>
      </c>
      <c r="J4818">
        <v>141.29</v>
      </c>
      <c r="K4818">
        <v>2</v>
      </c>
      <c r="L4818" t="s">
        <v>11402</v>
      </c>
      <c r="M4818">
        <v>0.37881999999999999</v>
      </c>
      <c r="N4818">
        <v>250330</v>
      </c>
      <c r="O4818">
        <v>401910</v>
      </c>
      <c r="P4818">
        <v>0.76396384613350243</v>
      </c>
      <c r="Q4818">
        <v>1.238294320247546</v>
      </c>
      <c r="R4818" t="s">
        <v>13381</v>
      </c>
      <c r="S4818" t="s">
        <v>14643</v>
      </c>
      <c r="V4818" t="s">
        <v>17999</v>
      </c>
      <c r="W4818" t="s">
        <v>19762</v>
      </c>
      <c r="X4818" t="s">
        <v>21356</v>
      </c>
      <c r="Y4818" t="s">
        <v>22445</v>
      </c>
      <c r="Z4818" t="s">
        <v>23331</v>
      </c>
      <c r="AA4818" t="s">
        <v>23550</v>
      </c>
      <c r="AB4818" t="s">
        <v>24706</v>
      </c>
      <c r="AC4818" t="s">
        <v>26097</v>
      </c>
      <c r="AG4818" t="s">
        <v>27856</v>
      </c>
      <c r="AH4818" s="1" t="s">
        <v>28782</v>
      </c>
    </row>
    <row r="4819" spans="1:34" ht="14.65" x14ac:dyDescent="0.45">
      <c r="A4819" t="s">
        <v>1472</v>
      </c>
      <c r="B4819">
        <v>333</v>
      </c>
      <c r="C4819" t="s">
        <v>2198</v>
      </c>
      <c r="D4819">
        <v>2.0259980889640561</v>
      </c>
      <c r="E4819" t="s">
        <v>2200</v>
      </c>
      <c r="F4819" t="s">
        <v>3674</v>
      </c>
      <c r="G4819" t="s">
        <v>5871</v>
      </c>
      <c r="H4819">
        <v>1</v>
      </c>
      <c r="I4819">
        <v>1.4967700000000001E-5</v>
      </c>
      <c r="J4819">
        <v>112.7</v>
      </c>
      <c r="K4819">
        <v>2</v>
      </c>
      <c r="L4819" t="s">
        <v>11403</v>
      </c>
      <c r="M4819">
        <v>-4.4172999999999997E-2</v>
      </c>
      <c r="N4819">
        <v>10884</v>
      </c>
      <c r="O4819">
        <v>21842</v>
      </c>
      <c r="P4819">
        <v>0.66200755156698343</v>
      </c>
      <c r="Q4819">
        <v>1.341226034354482</v>
      </c>
      <c r="R4819" t="s">
        <v>13381</v>
      </c>
      <c r="S4819" t="s">
        <v>14643</v>
      </c>
      <c r="V4819" t="s">
        <v>17999</v>
      </c>
      <c r="W4819" t="s">
        <v>19762</v>
      </c>
      <c r="X4819" t="s">
        <v>21356</v>
      </c>
      <c r="Y4819" t="s">
        <v>22445</v>
      </c>
      <c r="Z4819" t="s">
        <v>23331</v>
      </c>
      <c r="AA4819" t="s">
        <v>23550</v>
      </c>
      <c r="AB4819" t="s">
        <v>24706</v>
      </c>
      <c r="AC4819" t="s">
        <v>26097</v>
      </c>
      <c r="AG4819" t="s">
        <v>27856</v>
      </c>
      <c r="AH4819" s="1" t="s">
        <v>28782</v>
      </c>
    </row>
    <row r="4820" spans="1:34" ht="14.65" x14ac:dyDescent="0.45">
      <c r="A4820" t="s">
        <v>1473</v>
      </c>
      <c r="B4820">
        <v>155</v>
      </c>
      <c r="C4820" t="s">
        <v>2198</v>
      </c>
      <c r="D4820">
        <v>1.0825770433864721</v>
      </c>
      <c r="E4820" t="s">
        <v>2199</v>
      </c>
      <c r="F4820" t="s">
        <v>3675</v>
      </c>
      <c r="G4820" t="s">
        <v>5872</v>
      </c>
      <c r="H4820">
        <v>1</v>
      </c>
      <c r="I4820">
        <v>6.4928500000000007E-5</v>
      </c>
      <c r="J4820">
        <v>123.42</v>
      </c>
      <c r="K4820">
        <v>2</v>
      </c>
      <c r="L4820" t="s">
        <v>11404</v>
      </c>
      <c r="M4820">
        <v>-3.1019000000000001</v>
      </c>
      <c r="N4820">
        <v>120650</v>
      </c>
      <c r="O4820">
        <v>152920</v>
      </c>
      <c r="P4820">
        <v>0.95736204816019044</v>
      </c>
      <c r="Q4820">
        <v>1.0364181755476769</v>
      </c>
      <c r="R4820" t="s">
        <v>13379</v>
      </c>
      <c r="S4820" t="s">
        <v>14644</v>
      </c>
      <c r="V4820" t="s">
        <v>18000</v>
      </c>
      <c r="W4820" t="s">
        <v>19763</v>
      </c>
      <c r="AF4820" t="s">
        <v>25989</v>
      </c>
      <c r="AG4820" t="s">
        <v>28356</v>
      </c>
      <c r="AH4820" s="1" t="s">
        <v>29207</v>
      </c>
    </row>
    <row r="4821" spans="1:34" ht="14.65" x14ac:dyDescent="0.45">
      <c r="A4821" t="s">
        <v>1473</v>
      </c>
      <c r="B4821">
        <v>148</v>
      </c>
      <c r="C4821" t="s">
        <v>2198</v>
      </c>
      <c r="E4821" t="s">
        <v>2199</v>
      </c>
      <c r="F4821" t="s">
        <v>3675</v>
      </c>
      <c r="G4821" t="s">
        <v>5872</v>
      </c>
      <c r="H4821">
        <v>1</v>
      </c>
      <c r="I4821">
        <v>2.2700799999999998E-3</v>
      </c>
      <c r="J4821">
        <v>72.042000000000002</v>
      </c>
      <c r="K4821">
        <v>2</v>
      </c>
      <c r="L4821" t="s">
        <v>11405</v>
      </c>
      <c r="M4821">
        <v>0.56410000000000005</v>
      </c>
      <c r="N4821">
        <v>8113.5</v>
      </c>
      <c r="O4821">
        <v>0</v>
      </c>
      <c r="P4821">
        <v>1.085393847970092</v>
      </c>
      <c r="R4821" t="s">
        <v>13379</v>
      </c>
      <c r="S4821" t="s">
        <v>14644</v>
      </c>
      <c r="V4821" t="s">
        <v>18000</v>
      </c>
      <c r="W4821" t="s">
        <v>19763</v>
      </c>
      <c r="AF4821" t="s">
        <v>25989</v>
      </c>
      <c r="AG4821" t="s">
        <v>28356</v>
      </c>
      <c r="AH4821" s="1" t="s">
        <v>29207</v>
      </c>
    </row>
    <row r="4822" spans="1:34" x14ac:dyDescent="0.3">
      <c r="A4822" t="s">
        <v>1474</v>
      </c>
      <c r="B4822">
        <v>17</v>
      </c>
      <c r="C4822" t="s">
        <v>2198</v>
      </c>
      <c r="E4822" t="s">
        <v>2199</v>
      </c>
      <c r="F4822" t="s">
        <v>3676</v>
      </c>
      <c r="G4822" t="s">
        <v>5873</v>
      </c>
      <c r="H4822">
        <v>1</v>
      </c>
      <c r="I4822">
        <v>3.8190399999999999E-5</v>
      </c>
      <c r="J4822">
        <v>44.781000000000013</v>
      </c>
      <c r="K4822">
        <v>4</v>
      </c>
      <c r="L4822" t="s">
        <v>11406</v>
      </c>
      <c r="M4822">
        <v>-2</v>
      </c>
      <c r="N4822">
        <v>0</v>
      </c>
      <c r="O4822">
        <v>40093</v>
      </c>
      <c r="Q4822">
        <v>0.93333202496369239</v>
      </c>
      <c r="R4822" t="s">
        <v>13379</v>
      </c>
      <c r="S4822" t="s">
        <v>14645</v>
      </c>
      <c r="V4822" t="s">
        <v>18001</v>
      </c>
      <c r="W4822" t="s">
        <v>19764</v>
      </c>
      <c r="X4822" t="s">
        <v>21357</v>
      </c>
      <c r="AA4822" t="s">
        <v>23558</v>
      </c>
      <c r="AB4822" t="s">
        <v>24707</v>
      </c>
      <c r="AC4822" t="s">
        <v>26098</v>
      </c>
      <c r="AF4822" t="s">
        <v>25989</v>
      </c>
    </row>
    <row r="4823" spans="1:34" x14ac:dyDescent="0.3">
      <c r="A4823" t="s">
        <v>1475</v>
      </c>
      <c r="B4823">
        <v>206</v>
      </c>
      <c r="C4823" t="s">
        <v>2198</v>
      </c>
      <c r="D4823">
        <v>1.3187221574778041</v>
      </c>
      <c r="E4823" t="s">
        <v>2199</v>
      </c>
      <c r="F4823" t="s">
        <v>3677</v>
      </c>
      <c r="G4823" t="s">
        <v>5874</v>
      </c>
      <c r="H4823">
        <v>1</v>
      </c>
      <c r="I4823">
        <v>3.8465699999999989E-4</v>
      </c>
      <c r="J4823">
        <v>101.48</v>
      </c>
      <c r="K4823">
        <v>2</v>
      </c>
      <c r="L4823" t="s">
        <v>11407</v>
      </c>
      <c r="M4823">
        <v>-1.1756</v>
      </c>
      <c r="N4823">
        <v>34559</v>
      </c>
      <c r="O4823">
        <v>45087</v>
      </c>
      <c r="P4823">
        <v>0.8631810280253106</v>
      </c>
      <c r="Q4823">
        <v>1.1382959475714469</v>
      </c>
      <c r="R4823" t="s">
        <v>13379</v>
      </c>
      <c r="S4823" t="s">
        <v>14646</v>
      </c>
      <c r="T4823" t="s">
        <v>15947</v>
      </c>
      <c r="U4823" t="s">
        <v>16587</v>
      </c>
      <c r="V4823" t="s">
        <v>18002</v>
      </c>
      <c r="W4823" t="s">
        <v>19765</v>
      </c>
      <c r="X4823" t="s">
        <v>20409</v>
      </c>
      <c r="Y4823" t="s">
        <v>22405</v>
      </c>
      <c r="Z4823" t="s">
        <v>23291</v>
      </c>
      <c r="AA4823" t="s">
        <v>23553</v>
      </c>
      <c r="AB4823" t="s">
        <v>24708</v>
      </c>
      <c r="AC4823" t="s">
        <v>26071</v>
      </c>
      <c r="AF4823" t="s">
        <v>25989</v>
      </c>
    </row>
    <row r="4824" spans="1:34" x14ac:dyDescent="0.3">
      <c r="A4824" t="s">
        <v>1475</v>
      </c>
      <c r="B4824">
        <v>365</v>
      </c>
      <c r="C4824" t="s">
        <v>2198</v>
      </c>
      <c r="D4824">
        <v>1.2061820421319049</v>
      </c>
      <c r="E4824" t="s">
        <v>2199</v>
      </c>
      <c r="F4824" t="s">
        <v>3677</v>
      </c>
      <c r="G4824" t="s">
        <v>5874</v>
      </c>
      <c r="H4824">
        <v>1</v>
      </c>
      <c r="I4824">
        <v>4.9422599999999995E-4</v>
      </c>
      <c r="J4824">
        <v>85.820999999999998</v>
      </c>
      <c r="K4824">
        <v>2</v>
      </c>
      <c r="L4824" t="s">
        <v>11408</v>
      </c>
      <c r="M4824">
        <v>-0.14948</v>
      </c>
      <c r="N4824">
        <v>22359</v>
      </c>
      <c r="O4824">
        <v>26681</v>
      </c>
      <c r="P4824">
        <v>0.90699857140723805</v>
      </c>
      <c r="Q4824">
        <v>1.0940053890707031</v>
      </c>
      <c r="R4824" t="s">
        <v>13379</v>
      </c>
      <c r="S4824" t="s">
        <v>14646</v>
      </c>
      <c r="T4824" t="s">
        <v>15947</v>
      </c>
      <c r="U4824" t="s">
        <v>16587</v>
      </c>
      <c r="V4824" t="s">
        <v>18002</v>
      </c>
      <c r="W4824" t="s">
        <v>19765</v>
      </c>
      <c r="X4824" t="s">
        <v>20409</v>
      </c>
      <c r="Y4824" t="s">
        <v>22405</v>
      </c>
      <c r="Z4824" t="s">
        <v>23291</v>
      </c>
      <c r="AA4824" t="s">
        <v>23553</v>
      </c>
      <c r="AB4824" t="s">
        <v>24708</v>
      </c>
      <c r="AC4824" t="s">
        <v>26071</v>
      </c>
      <c r="AF4824" t="s">
        <v>25989</v>
      </c>
    </row>
    <row r="4825" spans="1:34" x14ac:dyDescent="0.3">
      <c r="A4825" t="s">
        <v>1475</v>
      </c>
      <c r="B4825">
        <v>195</v>
      </c>
      <c r="C4825" t="s">
        <v>2198</v>
      </c>
      <c r="E4825" t="s">
        <v>2199</v>
      </c>
      <c r="F4825" t="s">
        <v>3677</v>
      </c>
      <c r="G4825" t="s">
        <v>5874</v>
      </c>
      <c r="H4825">
        <v>1</v>
      </c>
      <c r="I4825">
        <v>6.4466999999999997E-3</v>
      </c>
      <c r="J4825">
        <v>51.531000000000013</v>
      </c>
      <c r="K4825">
        <v>2</v>
      </c>
      <c r="L4825" t="s">
        <v>11409</v>
      </c>
      <c r="M4825">
        <v>-1.4762999999999999</v>
      </c>
      <c r="N4825">
        <v>0</v>
      </c>
      <c r="O4825">
        <v>37184</v>
      </c>
      <c r="Q4825">
        <v>1.0053975540652009</v>
      </c>
      <c r="R4825" t="s">
        <v>13379</v>
      </c>
      <c r="S4825" t="s">
        <v>14646</v>
      </c>
      <c r="T4825" t="s">
        <v>15947</v>
      </c>
      <c r="U4825" t="s">
        <v>16587</v>
      </c>
      <c r="V4825" t="s">
        <v>18002</v>
      </c>
      <c r="W4825" t="s">
        <v>19765</v>
      </c>
      <c r="X4825" t="s">
        <v>20409</v>
      </c>
      <c r="Y4825" t="s">
        <v>22405</v>
      </c>
      <c r="Z4825" t="s">
        <v>23291</v>
      </c>
      <c r="AA4825" t="s">
        <v>23553</v>
      </c>
      <c r="AB4825" t="s">
        <v>24708</v>
      </c>
      <c r="AC4825" t="s">
        <v>26071</v>
      </c>
      <c r="AF4825" t="s">
        <v>25989</v>
      </c>
    </row>
    <row r="4826" spans="1:34" x14ac:dyDescent="0.3">
      <c r="A4826" t="s">
        <v>1476</v>
      </c>
      <c r="B4826">
        <v>70</v>
      </c>
      <c r="C4826" t="s">
        <v>2198</v>
      </c>
      <c r="E4826" t="s">
        <v>2199</v>
      </c>
      <c r="F4826" t="s">
        <v>3678</v>
      </c>
      <c r="G4826" t="s">
        <v>5875</v>
      </c>
      <c r="H4826">
        <v>1</v>
      </c>
      <c r="I4826">
        <v>3.4887500000000001E-3</v>
      </c>
      <c r="J4826">
        <v>44.82</v>
      </c>
      <c r="K4826">
        <v>2</v>
      </c>
      <c r="L4826" t="s">
        <v>11410</v>
      </c>
      <c r="M4826">
        <v>4.5714999999999999E-2</v>
      </c>
      <c r="N4826">
        <v>0</v>
      </c>
      <c r="O4826">
        <v>50573</v>
      </c>
      <c r="Q4826">
        <v>1.002344253648245</v>
      </c>
      <c r="R4826" t="s">
        <v>13379</v>
      </c>
      <c r="S4826" t="s">
        <v>14647</v>
      </c>
      <c r="T4826" t="s">
        <v>15948</v>
      </c>
      <c r="U4826" t="s">
        <v>16174</v>
      </c>
      <c r="AA4826" t="s">
        <v>23566</v>
      </c>
      <c r="AB4826" t="s">
        <v>24709</v>
      </c>
      <c r="AC4826" t="s">
        <v>25238</v>
      </c>
    </row>
    <row r="4827" spans="1:34" ht="14.65" x14ac:dyDescent="0.45">
      <c r="A4827" t="s">
        <v>1477</v>
      </c>
      <c r="B4827">
        <v>87</v>
      </c>
      <c r="C4827" t="s">
        <v>2198</v>
      </c>
      <c r="D4827">
        <v>1.1816152103361559</v>
      </c>
      <c r="E4827" t="s">
        <v>2199</v>
      </c>
      <c r="F4827" t="s">
        <v>3679</v>
      </c>
      <c r="G4827" t="s">
        <v>5876</v>
      </c>
      <c r="H4827">
        <v>1</v>
      </c>
      <c r="I4827">
        <v>1.9028599999999999E-4</v>
      </c>
      <c r="J4827">
        <v>87.572999999999993</v>
      </c>
      <c r="K4827">
        <v>2</v>
      </c>
      <c r="L4827" t="s">
        <v>11411</v>
      </c>
      <c r="M4827">
        <v>3.9232999999999998</v>
      </c>
      <c r="N4827">
        <v>83650</v>
      </c>
      <c r="O4827">
        <v>100540</v>
      </c>
      <c r="P4827">
        <v>0.91610250803013504</v>
      </c>
      <c r="Q4827">
        <v>1.0824806577155079</v>
      </c>
      <c r="R4827" t="s">
        <v>13379</v>
      </c>
      <c r="V4827" t="s">
        <v>18003</v>
      </c>
      <c r="W4827" t="s">
        <v>19766</v>
      </c>
      <c r="X4827" t="s">
        <v>20987</v>
      </c>
      <c r="Y4827" t="s">
        <v>21896</v>
      </c>
      <c r="Z4827" t="s">
        <v>22782</v>
      </c>
      <c r="AA4827" t="s">
        <v>23565</v>
      </c>
      <c r="AB4827" t="s">
        <v>24710</v>
      </c>
      <c r="AC4827" t="s">
        <v>26099</v>
      </c>
      <c r="AD4827" t="s">
        <v>26420</v>
      </c>
      <c r="AE4827" s="1" t="s">
        <v>27123</v>
      </c>
      <c r="AG4827" t="s">
        <v>28538</v>
      </c>
      <c r="AH4827" s="1" t="s">
        <v>29376</v>
      </c>
    </row>
    <row r="4828" spans="1:34" ht="14.65" x14ac:dyDescent="0.45">
      <c r="A4828" t="s">
        <v>1477</v>
      </c>
      <c r="B4828">
        <v>541</v>
      </c>
      <c r="C4828" t="s">
        <v>2198</v>
      </c>
      <c r="E4828" t="s">
        <v>2199</v>
      </c>
      <c r="F4828" t="s">
        <v>3679</v>
      </c>
      <c r="G4828" t="s">
        <v>5876</v>
      </c>
      <c r="H4828">
        <v>1</v>
      </c>
      <c r="I4828">
        <v>1.09504E-3</v>
      </c>
      <c r="J4828">
        <v>57.031999999999996</v>
      </c>
      <c r="K4828">
        <v>2</v>
      </c>
      <c r="L4828" t="s">
        <v>11412</v>
      </c>
      <c r="M4828">
        <v>-0.74783999999999995</v>
      </c>
      <c r="N4828">
        <v>0</v>
      </c>
      <c r="O4828">
        <v>5258</v>
      </c>
      <c r="Q4828">
        <v>0.99155615846737344</v>
      </c>
      <c r="R4828" t="s">
        <v>13379</v>
      </c>
      <c r="V4828" t="s">
        <v>18003</v>
      </c>
      <c r="W4828" t="s">
        <v>19766</v>
      </c>
      <c r="X4828" t="s">
        <v>20987</v>
      </c>
      <c r="Y4828" t="s">
        <v>21896</v>
      </c>
      <c r="Z4828" t="s">
        <v>22782</v>
      </c>
      <c r="AA4828" t="s">
        <v>23565</v>
      </c>
      <c r="AB4828" t="s">
        <v>24710</v>
      </c>
      <c r="AC4828" t="s">
        <v>26099</v>
      </c>
      <c r="AD4828" t="s">
        <v>26420</v>
      </c>
      <c r="AE4828" s="1" t="s">
        <v>27123</v>
      </c>
      <c r="AG4828" t="s">
        <v>28538</v>
      </c>
      <c r="AH4828" s="1" t="s">
        <v>29376</v>
      </c>
    </row>
    <row r="4829" spans="1:34" ht="14.65" x14ac:dyDescent="0.45">
      <c r="A4829" t="s">
        <v>1477</v>
      </c>
      <c r="B4829">
        <v>314</v>
      </c>
      <c r="C4829" t="s">
        <v>2198</v>
      </c>
      <c r="D4829">
        <v>1.9159781401996621</v>
      </c>
      <c r="E4829" t="s">
        <v>2200</v>
      </c>
      <c r="F4829" t="s">
        <v>3679</v>
      </c>
      <c r="G4829" t="s">
        <v>5876</v>
      </c>
      <c r="H4829">
        <v>1</v>
      </c>
      <c r="I4829">
        <v>6.9008899999999996E-4</v>
      </c>
      <c r="J4829">
        <v>76.849999999999994</v>
      </c>
      <c r="K4829">
        <v>2</v>
      </c>
      <c r="L4829" t="s">
        <v>11413</v>
      </c>
      <c r="M4829">
        <v>0.42501000000000011</v>
      </c>
      <c r="N4829">
        <v>74350</v>
      </c>
      <c r="O4829">
        <v>144900</v>
      </c>
      <c r="P4829">
        <v>0.68404637463259577</v>
      </c>
      <c r="Q4829">
        <v>1.3106179006788821</v>
      </c>
      <c r="R4829" t="s">
        <v>13379</v>
      </c>
      <c r="V4829" t="s">
        <v>18003</v>
      </c>
      <c r="W4829" t="s">
        <v>19766</v>
      </c>
      <c r="X4829" t="s">
        <v>20987</v>
      </c>
      <c r="Y4829" t="s">
        <v>21896</v>
      </c>
      <c r="Z4829" t="s">
        <v>22782</v>
      </c>
      <c r="AA4829" t="s">
        <v>23565</v>
      </c>
      <c r="AB4829" t="s">
        <v>24710</v>
      </c>
      <c r="AC4829" t="s">
        <v>26099</v>
      </c>
      <c r="AD4829" t="s">
        <v>26420</v>
      </c>
      <c r="AE4829" s="1" t="s">
        <v>27123</v>
      </c>
      <c r="AG4829" t="s">
        <v>28538</v>
      </c>
      <c r="AH4829" s="1" t="s">
        <v>29376</v>
      </c>
    </row>
    <row r="4830" spans="1:34" ht="14.65" x14ac:dyDescent="0.45">
      <c r="A4830" t="s">
        <v>1477</v>
      </c>
      <c r="B4830">
        <v>248</v>
      </c>
      <c r="C4830" t="s">
        <v>2198</v>
      </c>
      <c r="D4830">
        <v>1.7945253702392769</v>
      </c>
      <c r="E4830" t="s">
        <v>2200</v>
      </c>
      <c r="F4830" t="s">
        <v>3679</v>
      </c>
      <c r="G4830" t="s">
        <v>5876</v>
      </c>
      <c r="H4830">
        <v>1</v>
      </c>
      <c r="I4830">
        <v>2.6303600000000001E-14</v>
      </c>
      <c r="J4830">
        <v>111.98</v>
      </c>
      <c r="K4830">
        <v>3</v>
      </c>
      <c r="L4830" t="s">
        <v>11414</v>
      </c>
      <c r="M4830">
        <v>0.37701000000000001</v>
      </c>
      <c r="N4830">
        <v>28606</v>
      </c>
      <c r="O4830">
        <v>52216</v>
      </c>
      <c r="P4830">
        <v>0.71395644078849274</v>
      </c>
      <c r="Q4830">
        <v>1.281212946240686</v>
      </c>
      <c r="R4830" t="s">
        <v>13379</v>
      </c>
      <c r="V4830" t="s">
        <v>18003</v>
      </c>
      <c r="W4830" t="s">
        <v>19766</v>
      </c>
      <c r="X4830" t="s">
        <v>20987</v>
      </c>
      <c r="Y4830" t="s">
        <v>21896</v>
      </c>
      <c r="Z4830" t="s">
        <v>22782</v>
      </c>
      <c r="AA4830" t="s">
        <v>23565</v>
      </c>
      <c r="AB4830" t="s">
        <v>24710</v>
      </c>
      <c r="AC4830" t="s">
        <v>26099</v>
      </c>
      <c r="AD4830" t="s">
        <v>26420</v>
      </c>
      <c r="AE4830" s="1" t="s">
        <v>27123</v>
      </c>
      <c r="AG4830" t="s">
        <v>28538</v>
      </c>
      <c r="AH4830" s="1" t="s">
        <v>29376</v>
      </c>
    </row>
    <row r="4831" spans="1:34" ht="14.65" x14ac:dyDescent="0.45">
      <c r="A4831" t="s">
        <v>1478</v>
      </c>
      <c r="B4831">
        <v>135</v>
      </c>
      <c r="C4831" t="s">
        <v>2198</v>
      </c>
      <c r="D4831">
        <v>1.459753997726511</v>
      </c>
      <c r="E4831" t="s">
        <v>2199</v>
      </c>
      <c r="F4831" t="s">
        <v>3680</v>
      </c>
      <c r="G4831" t="s">
        <v>5877</v>
      </c>
      <c r="H4831">
        <v>1</v>
      </c>
      <c r="I4831">
        <v>9.5233899999999994E-14</v>
      </c>
      <c r="J4831">
        <v>188.6</v>
      </c>
      <c r="K4831">
        <v>2</v>
      </c>
      <c r="L4831" t="s">
        <v>11415</v>
      </c>
      <c r="M4831">
        <v>0.40156999999999998</v>
      </c>
      <c r="N4831">
        <v>1205300</v>
      </c>
      <c r="O4831">
        <v>2025600</v>
      </c>
      <c r="P4831">
        <v>0.80254141841763416</v>
      </c>
      <c r="Q4831">
        <v>1.171513043876246</v>
      </c>
      <c r="R4831" t="s">
        <v>13380</v>
      </c>
      <c r="S4831" t="s">
        <v>14648</v>
      </c>
      <c r="T4831" t="s">
        <v>15949</v>
      </c>
      <c r="U4831" t="s">
        <v>16404</v>
      </c>
      <c r="V4831" t="s">
        <v>18004</v>
      </c>
      <c r="W4831" t="s">
        <v>19767</v>
      </c>
      <c r="X4831" t="s">
        <v>20875</v>
      </c>
      <c r="AA4831" t="s">
        <v>23572</v>
      </c>
      <c r="AB4831" t="s">
        <v>24711</v>
      </c>
      <c r="AC4831" t="s">
        <v>26100</v>
      </c>
      <c r="AD4831" t="s">
        <v>26419</v>
      </c>
      <c r="AE4831" s="1" t="s">
        <v>27122</v>
      </c>
      <c r="AG4831" t="s">
        <v>28272</v>
      </c>
    </row>
    <row r="4832" spans="1:34" ht="14.65" x14ac:dyDescent="0.45">
      <c r="A4832" t="s">
        <v>1478</v>
      </c>
      <c r="B4832">
        <v>35</v>
      </c>
      <c r="C4832" t="s">
        <v>2198</v>
      </c>
      <c r="D4832">
        <v>1.1884581352795021</v>
      </c>
      <c r="E4832" t="s">
        <v>2199</v>
      </c>
      <c r="F4832" t="s">
        <v>3680</v>
      </c>
      <c r="G4832" t="s">
        <v>5877</v>
      </c>
      <c r="H4832">
        <v>1</v>
      </c>
      <c r="I4832">
        <v>5.3729199999999967E-64</v>
      </c>
      <c r="J4832">
        <v>202.52</v>
      </c>
      <c r="K4832">
        <v>2</v>
      </c>
      <c r="L4832" t="s">
        <v>11416</v>
      </c>
      <c r="M4832">
        <v>3.9535</v>
      </c>
      <c r="N4832">
        <v>284270</v>
      </c>
      <c r="O4832">
        <v>388950</v>
      </c>
      <c r="P4832">
        <v>0.90838475061938018</v>
      </c>
      <c r="Q4832">
        <v>1.079577246837444</v>
      </c>
      <c r="R4832" t="s">
        <v>13380</v>
      </c>
      <c r="S4832" t="s">
        <v>14648</v>
      </c>
      <c r="T4832" t="s">
        <v>15949</v>
      </c>
      <c r="U4832" t="s">
        <v>16404</v>
      </c>
      <c r="V4832" t="s">
        <v>18004</v>
      </c>
      <c r="W4832" t="s">
        <v>19767</v>
      </c>
      <c r="X4832" t="s">
        <v>20875</v>
      </c>
      <c r="AA4832" t="s">
        <v>23572</v>
      </c>
      <c r="AB4832" t="s">
        <v>24711</v>
      </c>
      <c r="AC4832" t="s">
        <v>26100</v>
      </c>
      <c r="AD4832" t="s">
        <v>26419</v>
      </c>
      <c r="AE4832" s="1" t="s">
        <v>27122</v>
      </c>
      <c r="AG4832" t="s">
        <v>28272</v>
      </c>
    </row>
    <row r="4833" spans="1:36" x14ac:dyDescent="0.3">
      <c r="A4833" t="s">
        <v>1479</v>
      </c>
      <c r="B4833">
        <v>101</v>
      </c>
      <c r="C4833" t="s">
        <v>2198</v>
      </c>
      <c r="E4833" t="s">
        <v>2199</v>
      </c>
      <c r="F4833" t="s">
        <v>3681</v>
      </c>
      <c r="G4833" t="s">
        <v>5878</v>
      </c>
      <c r="H4833">
        <v>1</v>
      </c>
      <c r="I4833">
        <v>1.2468399999999999E-3</v>
      </c>
      <c r="J4833">
        <v>72.364999999999995</v>
      </c>
      <c r="K4833">
        <v>2</v>
      </c>
      <c r="L4833" t="s">
        <v>11417</v>
      </c>
      <c r="M4833">
        <v>0.20979999999999999</v>
      </c>
      <c r="N4833">
        <v>24211</v>
      </c>
      <c r="O4833">
        <v>41154</v>
      </c>
      <c r="R4833" t="s">
        <v>13381</v>
      </c>
      <c r="S4833" t="s">
        <v>14649</v>
      </c>
      <c r="V4833" t="s">
        <v>18005</v>
      </c>
      <c r="W4833" t="s">
        <v>18664</v>
      </c>
      <c r="X4833" t="s">
        <v>20317</v>
      </c>
      <c r="AF4833" t="s">
        <v>25989</v>
      </c>
    </row>
    <row r="4834" spans="1:36" ht="14.65" x14ac:dyDescent="0.45">
      <c r="A4834" t="s">
        <v>1480</v>
      </c>
      <c r="B4834">
        <v>343</v>
      </c>
      <c r="C4834" t="s">
        <v>2198</v>
      </c>
      <c r="E4834" t="s">
        <v>2199</v>
      </c>
      <c r="F4834" t="s">
        <v>3682</v>
      </c>
      <c r="G4834" t="s">
        <v>5879</v>
      </c>
      <c r="H4834">
        <v>1</v>
      </c>
      <c r="I4834">
        <v>2.1755400000000001E-2</v>
      </c>
      <c r="J4834">
        <v>41.024999999999999</v>
      </c>
      <c r="K4834">
        <v>2</v>
      </c>
      <c r="L4834" t="s">
        <v>11418</v>
      </c>
      <c r="M4834">
        <v>1.0448</v>
      </c>
      <c r="N4834">
        <v>0</v>
      </c>
      <c r="O4834">
        <v>59694</v>
      </c>
      <c r="Q4834">
        <v>1.0241327300150831</v>
      </c>
      <c r="R4834" t="s">
        <v>13381</v>
      </c>
      <c r="S4834" t="s">
        <v>14650</v>
      </c>
      <c r="V4834" t="s">
        <v>18006</v>
      </c>
      <c r="W4834" t="s">
        <v>19768</v>
      </c>
      <c r="Y4834" t="s">
        <v>21779</v>
      </c>
      <c r="Z4834" t="s">
        <v>22665</v>
      </c>
      <c r="AA4834" t="s">
        <v>23582</v>
      </c>
      <c r="AB4834" t="s">
        <v>24712</v>
      </c>
      <c r="AC4834" t="s">
        <v>26101</v>
      </c>
      <c r="AD4834" t="s">
        <v>27004</v>
      </c>
      <c r="AE4834" s="1" t="s">
        <v>27702</v>
      </c>
      <c r="AG4834" t="s">
        <v>28022</v>
      </c>
      <c r="AH4834" s="1" t="s">
        <v>28934</v>
      </c>
    </row>
    <row r="4835" spans="1:36" ht="14.65" x14ac:dyDescent="0.45">
      <c r="A4835" t="s">
        <v>1480</v>
      </c>
      <c r="B4835">
        <v>336</v>
      </c>
      <c r="C4835" t="s">
        <v>2198</v>
      </c>
      <c r="E4835" t="s">
        <v>2199</v>
      </c>
      <c r="F4835" t="s">
        <v>3682</v>
      </c>
      <c r="G4835" t="s">
        <v>5879</v>
      </c>
      <c r="H4835">
        <v>1</v>
      </c>
      <c r="I4835">
        <v>7.8197700000000005E-5</v>
      </c>
      <c r="J4835">
        <v>102.55</v>
      </c>
      <c r="K4835">
        <v>2</v>
      </c>
      <c r="L4835" t="s">
        <v>11419</v>
      </c>
      <c r="M4835">
        <v>2.4542000000000002</v>
      </c>
      <c r="N4835">
        <v>19809</v>
      </c>
      <c r="O4835">
        <v>0</v>
      </c>
      <c r="P4835">
        <v>0.97697841726618739</v>
      </c>
      <c r="R4835" t="s">
        <v>13381</v>
      </c>
      <c r="S4835" t="s">
        <v>14650</v>
      </c>
      <c r="V4835" t="s">
        <v>18006</v>
      </c>
      <c r="W4835" t="s">
        <v>19768</v>
      </c>
      <c r="Y4835" t="s">
        <v>21779</v>
      </c>
      <c r="Z4835" t="s">
        <v>22665</v>
      </c>
      <c r="AA4835" t="s">
        <v>23582</v>
      </c>
      <c r="AB4835" t="s">
        <v>24712</v>
      </c>
      <c r="AC4835" t="s">
        <v>26101</v>
      </c>
      <c r="AD4835" t="s">
        <v>27004</v>
      </c>
      <c r="AE4835" s="1" t="s">
        <v>27702</v>
      </c>
      <c r="AG4835" t="s">
        <v>28022</v>
      </c>
      <c r="AH4835" s="1" t="s">
        <v>28934</v>
      </c>
    </row>
    <row r="4836" spans="1:36" ht="14.65" x14ac:dyDescent="0.45">
      <c r="A4836" t="s">
        <v>1481</v>
      </c>
      <c r="B4836">
        <v>591</v>
      </c>
      <c r="C4836" t="s">
        <v>2198</v>
      </c>
      <c r="E4836" t="s">
        <v>2199</v>
      </c>
      <c r="F4836" t="s">
        <v>3683</v>
      </c>
      <c r="G4836" t="s">
        <v>5880</v>
      </c>
      <c r="H4836">
        <v>1</v>
      </c>
      <c r="I4836">
        <v>2.46254E-23</v>
      </c>
      <c r="J4836">
        <v>102.95</v>
      </c>
      <c r="K4836">
        <v>3</v>
      </c>
      <c r="L4836" t="s">
        <v>11420</v>
      </c>
      <c r="M4836">
        <v>0.81972999999999996</v>
      </c>
      <c r="N4836">
        <v>110900</v>
      </c>
      <c r="O4836">
        <v>0</v>
      </c>
      <c r="P4836">
        <v>1.025035036310358</v>
      </c>
      <c r="R4836" t="s">
        <v>13379</v>
      </c>
      <c r="S4836" t="s">
        <v>14651</v>
      </c>
      <c r="V4836" t="s">
        <v>18007</v>
      </c>
      <c r="W4836" t="s">
        <v>19769</v>
      </c>
      <c r="X4836" t="s">
        <v>21358</v>
      </c>
      <c r="AA4836" t="s">
        <v>23566</v>
      </c>
      <c r="AB4836" t="s">
        <v>24713</v>
      </c>
      <c r="AC4836" t="s">
        <v>25238</v>
      </c>
      <c r="AD4836" t="s">
        <v>26448</v>
      </c>
      <c r="AE4836" s="1" t="s">
        <v>27151</v>
      </c>
      <c r="AF4836" t="s">
        <v>25989</v>
      </c>
      <c r="AG4836" t="s">
        <v>28555</v>
      </c>
      <c r="AH4836" s="1" t="s">
        <v>29393</v>
      </c>
    </row>
    <row r="4837" spans="1:36" ht="14.65" x14ac:dyDescent="0.45">
      <c r="A4837" t="s">
        <v>1481</v>
      </c>
      <c r="B4837">
        <v>503</v>
      </c>
      <c r="C4837" t="s">
        <v>2198</v>
      </c>
      <c r="D4837">
        <v>1.554738995362684</v>
      </c>
      <c r="E4837" t="s">
        <v>2200</v>
      </c>
      <c r="F4837" t="s">
        <v>3683</v>
      </c>
      <c r="G4837" t="s">
        <v>5880</v>
      </c>
      <c r="H4837">
        <v>1</v>
      </c>
      <c r="I4837">
        <v>9.4917800000000007E-4</v>
      </c>
      <c r="J4837">
        <v>100.84</v>
      </c>
      <c r="K4837">
        <v>2</v>
      </c>
      <c r="L4837" t="s">
        <v>11421</v>
      </c>
      <c r="M4837">
        <v>0.75602000000000003</v>
      </c>
      <c r="N4837">
        <v>34427</v>
      </c>
      <c r="O4837">
        <v>56205</v>
      </c>
      <c r="P4837">
        <v>0.77872895213736193</v>
      </c>
      <c r="Q4837">
        <v>1.210720268705878</v>
      </c>
      <c r="R4837" t="s">
        <v>13379</v>
      </c>
      <c r="S4837" t="s">
        <v>14651</v>
      </c>
      <c r="V4837" t="s">
        <v>18007</v>
      </c>
      <c r="W4837" t="s">
        <v>19769</v>
      </c>
      <c r="X4837" t="s">
        <v>21358</v>
      </c>
      <c r="AA4837" t="s">
        <v>23566</v>
      </c>
      <c r="AB4837" t="s">
        <v>24713</v>
      </c>
      <c r="AC4837" t="s">
        <v>25238</v>
      </c>
      <c r="AD4837" t="s">
        <v>26448</v>
      </c>
      <c r="AE4837" s="1" t="s">
        <v>27151</v>
      </c>
      <c r="AF4837" t="s">
        <v>25989</v>
      </c>
      <c r="AG4837" t="s">
        <v>28555</v>
      </c>
      <c r="AH4837" s="1" t="s">
        <v>29393</v>
      </c>
    </row>
    <row r="4838" spans="1:36" ht="14.65" x14ac:dyDescent="0.45">
      <c r="A4838" t="s">
        <v>1482</v>
      </c>
      <c r="B4838">
        <v>1071</v>
      </c>
      <c r="C4838" t="s">
        <v>2198</v>
      </c>
      <c r="D4838">
        <v>2.052408801626981</v>
      </c>
      <c r="E4838" t="s">
        <v>2200</v>
      </c>
      <c r="F4838" t="s">
        <v>3684</v>
      </c>
      <c r="G4838" t="s">
        <v>5881</v>
      </c>
      <c r="H4838">
        <v>1</v>
      </c>
      <c r="I4838">
        <v>1.6030799999999999E-20</v>
      </c>
      <c r="J4838">
        <v>146.58000000000001</v>
      </c>
      <c r="K4838">
        <v>2</v>
      </c>
      <c r="L4838" t="s">
        <v>11422</v>
      </c>
      <c r="M4838">
        <v>2.0049999999999999</v>
      </c>
      <c r="N4838">
        <v>15230</v>
      </c>
      <c r="O4838">
        <v>28376</v>
      </c>
      <c r="P4838">
        <v>0.66632357169123935</v>
      </c>
      <c r="Q4838">
        <v>1.3675683632706259</v>
      </c>
      <c r="R4838" t="s">
        <v>13379</v>
      </c>
      <c r="S4838" t="s">
        <v>14652</v>
      </c>
      <c r="T4838" t="s">
        <v>15950</v>
      </c>
      <c r="U4838" t="s">
        <v>16395</v>
      </c>
      <c r="V4838" t="s">
        <v>18008</v>
      </c>
      <c r="W4838" t="s">
        <v>19770</v>
      </c>
      <c r="X4838" t="s">
        <v>21359</v>
      </c>
      <c r="AA4838" t="s">
        <v>23565</v>
      </c>
      <c r="AB4838" t="s">
        <v>24714</v>
      </c>
      <c r="AC4838" t="s">
        <v>26102</v>
      </c>
      <c r="AD4838" t="s">
        <v>26884</v>
      </c>
      <c r="AE4838" s="1" t="s">
        <v>27582</v>
      </c>
      <c r="AF4838" t="s">
        <v>25989</v>
      </c>
      <c r="AG4838" t="s">
        <v>28410</v>
      </c>
      <c r="AH4838" s="1" t="s">
        <v>29253</v>
      </c>
      <c r="AI4838" t="s">
        <v>29603</v>
      </c>
      <c r="AJ4838" s="1" t="s">
        <v>29865</v>
      </c>
    </row>
    <row r="4839" spans="1:36" ht="14.65" x14ac:dyDescent="0.45">
      <c r="A4839" t="s">
        <v>1482</v>
      </c>
      <c r="B4839">
        <v>1177</v>
      </c>
      <c r="C4839" t="s">
        <v>2198</v>
      </c>
      <c r="E4839" t="s">
        <v>2199</v>
      </c>
      <c r="F4839" t="s">
        <v>3684</v>
      </c>
      <c r="G4839" t="s">
        <v>5881</v>
      </c>
      <c r="H4839">
        <v>1</v>
      </c>
      <c r="I4839">
        <v>3.0004799999999998E-3</v>
      </c>
      <c r="J4839">
        <v>49.96</v>
      </c>
      <c r="K4839">
        <v>2</v>
      </c>
      <c r="L4839" t="s">
        <v>11423</v>
      </c>
      <c r="M4839">
        <v>2.2446999999999999</v>
      </c>
      <c r="N4839">
        <v>14640</v>
      </c>
      <c r="O4839">
        <v>0</v>
      </c>
      <c r="P4839">
        <v>0.95389710003835138</v>
      </c>
      <c r="R4839" t="s">
        <v>13379</v>
      </c>
      <c r="S4839" t="s">
        <v>14652</v>
      </c>
      <c r="T4839" t="s">
        <v>15950</v>
      </c>
      <c r="U4839" t="s">
        <v>16395</v>
      </c>
      <c r="V4839" t="s">
        <v>18008</v>
      </c>
      <c r="W4839" t="s">
        <v>19770</v>
      </c>
      <c r="X4839" t="s">
        <v>21359</v>
      </c>
      <c r="AA4839" t="s">
        <v>23565</v>
      </c>
      <c r="AB4839" t="s">
        <v>24714</v>
      </c>
      <c r="AC4839" t="s">
        <v>26102</v>
      </c>
      <c r="AD4839" t="s">
        <v>26884</v>
      </c>
      <c r="AE4839" s="1" t="s">
        <v>27582</v>
      </c>
      <c r="AF4839" t="s">
        <v>25989</v>
      </c>
      <c r="AG4839" t="s">
        <v>28410</v>
      </c>
      <c r="AH4839" s="1" t="s">
        <v>29253</v>
      </c>
      <c r="AI4839" t="s">
        <v>29603</v>
      </c>
      <c r="AJ4839" s="1" t="s">
        <v>29865</v>
      </c>
    </row>
    <row r="4840" spans="1:36" x14ac:dyDescent="0.3">
      <c r="A4840" t="s">
        <v>1483</v>
      </c>
      <c r="B4840">
        <v>71</v>
      </c>
      <c r="C4840" t="s">
        <v>2198</v>
      </c>
      <c r="D4840">
        <v>1.2084432854701961</v>
      </c>
      <c r="E4840" t="s">
        <v>2199</v>
      </c>
      <c r="F4840" t="s">
        <v>3685</v>
      </c>
      <c r="G4840" t="s">
        <v>5882</v>
      </c>
      <c r="H4840">
        <v>1</v>
      </c>
      <c r="I4840">
        <v>5.8289400000000002E-8</v>
      </c>
      <c r="J4840">
        <v>69.613</v>
      </c>
      <c r="K4840">
        <v>3</v>
      </c>
      <c r="L4840" t="s">
        <v>11424</v>
      </c>
      <c r="M4840">
        <v>-0.23416999999999999</v>
      </c>
      <c r="N4840">
        <v>39031</v>
      </c>
      <c r="O4840">
        <v>45348</v>
      </c>
      <c r="P4840">
        <v>0.90729879045734119</v>
      </c>
      <c r="Q4840">
        <v>1.096419131243404</v>
      </c>
      <c r="R4840" t="s">
        <v>13379</v>
      </c>
      <c r="S4840" t="s">
        <v>13729</v>
      </c>
      <c r="V4840" t="s">
        <v>18009</v>
      </c>
      <c r="X4840" t="s">
        <v>20290</v>
      </c>
      <c r="Y4840" t="s">
        <v>21995</v>
      </c>
      <c r="Z4840" t="s">
        <v>22881</v>
      </c>
      <c r="AA4840" t="s">
        <v>23554</v>
      </c>
      <c r="AB4840" t="s">
        <v>23950</v>
      </c>
      <c r="AC4840" t="s">
        <v>25424</v>
      </c>
      <c r="AF4840" t="s">
        <v>25989</v>
      </c>
    </row>
    <row r="4841" spans="1:36" x14ac:dyDescent="0.3">
      <c r="A4841" t="s">
        <v>1484</v>
      </c>
      <c r="B4841">
        <v>32</v>
      </c>
      <c r="C4841" t="s">
        <v>2198</v>
      </c>
      <c r="D4841">
        <v>0.95152016842970399</v>
      </c>
      <c r="E4841" t="s">
        <v>2199</v>
      </c>
      <c r="F4841" t="s">
        <v>3686</v>
      </c>
      <c r="G4841" t="s">
        <v>5883</v>
      </c>
      <c r="H4841">
        <v>0.99849900000000003</v>
      </c>
      <c r="I4841">
        <v>2.05206E-13</v>
      </c>
      <c r="J4841">
        <v>110.14</v>
      </c>
      <c r="K4841">
        <v>2</v>
      </c>
      <c r="L4841" t="s">
        <v>11425</v>
      </c>
      <c r="M4841">
        <v>-3.6274000000000001E-2</v>
      </c>
      <c r="N4841">
        <v>56906</v>
      </c>
      <c r="O4841">
        <v>45361</v>
      </c>
      <c r="P4841">
        <v>1.022599051317997</v>
      </c>
      <c r="Q4841">
        <v>0.97302362154615596</v>
      </c>
      <c r="R4841" t="s">
        <v>13381</v>
      </c>
      <c r="V4841" t="s">
        <v>18010</v>
      </c>
      <c r="W4841" t="s">
        <v>19687</v>
      </c>
    </row>
    <row r="4842" spans="1:36" x14ac:dyDescent="0.3">
      <c r="A4842" t="s">
        <v>1484</v>
      </c>
      <c r="B4842">
        <v>89</v>
      </c>
      <c r="C4842" t="s">
        <v>2198</v>
      </c>
      <c r="D4842">
        <v>1.4871379814647201</v>
      </c>
      <c r="E4842" t="s">
        <v>2199</v>
      </c>
      <c r="F4842" t="s">
        <v>3686</v>
      </c>
      <c r="G4842" t="s">
        <v>5883</v>
      </c>
      <c r="H4842">
        <v>1</v>
      </c>
      <c r="I4842">
        <v>4.5092000000000003E-36</v>
      </c>
      <c r="J4842">
        <v>205.09</v>
      </c>
      <c r="K4842">
        <v>2</v>
      </c>
      <c r="L4842" t="s">
        <v>11426</v>
      </c>
      <c r="M4842">
        <v>5.8288999999999997E-3</v>
      </c>
      <c r="N4842">
        <v>617100</v>
      </c>
      <c r="O4842">
        <v>768800</v>
      </c>
      <c r="P4842">
        <v>0.81828858658927695</v>
      </c>
      <c r="Q4842">
        <v>1.2169080369159959</v>
      </c>
      <c r="R4842" t="s">
        <v>13381</v>
      </c>
      <c r="V4842" t="s">
        <v>18010</v>
      </c>
      <c r="W4842" t="s">
        <v>19687</v>
      </c>
    </row>
    <row r="4843" spans="1:36" x14ac:dyDescent="0.3">
      <c r="A4843" t="s">
        <v>1484</v>
      </c>
      <c r="B4843">
        <v>96</v>
      </c>
      <c r="C4843" t="s">
        <v>2198</v>
      </c>
      <c r="D4843">
        <v>2.4677648191842878</v>
      </c>
      <c r="E4843" t="s">
        <v>2200</v>
      </c>
      <c r="F4843" t="s">
        <v>3686</v>
      </c>
      <c r="G4843" t="s">
        <v>5883</v>
      </c>
      <c r="H4843">
        <v>1</v>
      </c>
      <c r="I4843">
        <v>4.1779100000000001E-5</v>
      </c>
      <c r="J4843">
        <v>94.66</v>
      </c>
      <c r="K4843">
        <v>2</v>
      </c>
      <c r="L4843" t="s">
        <v>11427</v>
      </c>
      <c r="M4843">
        <v>-1.0659000000000001</v>
      </c>
      <c r="N4843">
        <v>45357</v>
      </c>
      <c r="O4843">
        <v>93768</v>
      </c>
      <c r="P4843">
        <v>0.59913126931569827</v>
      </c>
      <c r="Q4843">
        <v>1.4785150684905071</v>
      </c>
      <c r="R4843" t="s">
        <v>13381</v>
      </c>
      <c r="V4843" t="s">
        <v>18010</v>
      </c>
      <c r="W4843" t="s">
        <v>19687</v>
      </c>
    </row>
    <row r="4844" spans="1:36" x14ac:dyDescent="0.3">
      <c r="A4844" t="s">
        <v>1484</v>
      </c>
      <c r="B4844">
        <v>150</v>
      </c>
      <c r="C4844" t="s">
        <v>2198</v>
      </c>
      <c r="D4844">
        <v>1.2844557737319311</v>
      </c>
      <c r="E4844" t="s">
        <v>2199</v>
      </c>
      <c r="F4844" t="s">
        <v>3686</v>
      </c>
      <c r="G4844" t="s">
        <v>5883</v>
      </c>
      <c r="H4844">
        <v>1</v>
      </c>
      <c r="I4844">
        <v>3.9045599999999976E-37</v>
      </c>
      <c r="J4844">
        <v>225.1</v>
      </c>
      <c r="K4844">
        <v>2</v>
      </c>
      <c r="L4844" t="s">
        <v>11428</v>
      </c>
      <c r="M4844">
        <v>-0.38773999999999997</v>
      </c>
      <c r="N4844">
        <v>577510</v>
      </c>
      <c r="O4844">
        <v>621420</v>
      </c>
      <c r="P4844">
        <v>0.88521450874383156</v>
      </c>
      <c r="Q4844">
        <v>1.137018886747289</v>
      </c>
      <c r="R4844" t="s">
        <v>13381</v>
      </c>
      <c r="V4844" t="s">
        <v>18010</v>
      </c>
      <c r="W4844" t="s">
        <v>19687</v>
      </c>
    </row>
    <row r="4845" spans="1:36" x14ac:dyDescent="0.3">
      <c r="A4845" t="s">
        <v>1484</v>
      </c>
      <c r="B4845">
        <v>81</v>
      </c>
      <c r="C4845" t="s">
        <v>2198</v>
      </c>
      <c r="D4845">
        <v>0.18446705798475649</v>
      </c>
      <c r="E4845" t="s">
        <v>2201</v>
      </c>
      <c r="F4845" t="s">
        <v>3686</v>
      </c>
      <c r="G4845" t="s">
        <v>5883</v>
      </c>
      <c r="H4845">
        <v>1</v>
      </c>
      <c r="I4845">
        <v>1.1345000000000001E-4</v>
      </c>
      <c r="J4845">
        <v>99.34</v>
      </c>
      <c r="K4845">
        <v>2</v>
      </c>
      <c r="L4845" t="s">
        <v>11429</v>
      </c>
      <c r="M4845">
        <v>1.0012000000000001</v>
      </c>
      <c r="N4845">
        <v>256700</v>
      </c>
      <c r="O4845">
        <v>39669</v>
      </c>
      <c r="P4845">
        <v>1.591753948971252</v>
      </c>
      <c r="Q4845">
        <v>0.29362616800234498</v>
      </c>
      <c r="R4845" t="s">
        <v>13381</v>
      </c>
      <c r="V4845" t="s">
        <v>18010</v>
      </c>
      <c r="W4845" t="s">
        <v>19687</v>
      </c>
    </row>
    <row r="4846" spans="1:36" x14ac:dyDescent="0.3">
      <c r="A4846" t="s">
        <v>1484</v>
      </c>
      <c r="B4846">
        <v>82</v>
      </c>
      <c r="C4846" t="s">
        <v>2198</v>
      </c>
      <c r="D4846">
        <v>1.424997135779825</v>
      </c>
      <c r="E4846" t="s">
        <v>2199</v>
      </c>
      <c r="F4846" t="s">
        <v>3686</v>
      </c>
      <c r="G4846" t="s">
        <v>5883</v>
      </c>
      <c r="H4846">
        <v>1</v>
      </c>
      <c r="I4846">
        <v>1.20342E-3</v>
      </c>
      <c r="J4846">
        <v>103.8</v>
      </c>
      <c r="K4846">
        <v>2</v>
      </c>
      <c r="L4846" t="s">
        <v>11430</v>
      </c>
      <c r="M4846">
        <v>-1.1583000000000001</v>
      </c>
      <c r="N4846">
        <v>34252</v>
      </c>
      <c r="O4846">
        <v>40889</v>
      </c>
      <c r="P4846">
        <v>0.83770634889401507</v>
      </c>
      <c r="Q4846">
        <v>1.1937291477985461</v>
      </c>
      <c r="R4846" t="s">
        <v>13381</v>
      </c>
      <c r="V4846" t="s">
        <v>18010</v>
      </c>
      <c r="W4846" t="s">
        <v>19687</v>
      </c>
    </row>
    <row r="4847" spans="1:36" x14ac:dyDescent="0.3">
      <c r="A4847" t="s">
        <v>1484</v>
      </c>
      <c r="B4847">
        <v>160</v>
      </c>
      <c r="C4847" t="s">
        <v>2198</v>
      </c>
      <c r="D4847">
        <v>1.546811011709633</v>
      </c>
      <c r="E4847" t="s">
        <v>2200</v>
      </c>
      <c r="F4847" t="s">
        <v>3686</v>
      </c>
      <c r="G4847" t="s">
        <v>5883</v>
      </c>
      <c r="H4847">
        <v>1</v>
      </c>
      <c r="I4847">
        <v>1.2250699999999999E-5</v>
      </c>
      <c r="J4847">
        <v>80.623000000000005</v>
      </c>
      <c r="K4847">
        <v>2</v>
      </c>
      <c r="L4847" t="s">
        <v>11431</v>
      </c>
      <c r="M4847">
        <v>0.35211999999999999</v>
      </c>
      <c r="N4847">
        <v>64195</v>
      </c>
      <c r="O4847">
        <v>83185</v>
      </c>
      <c r="P4847">
        <v>0.80047079808586308</v>
      </c>
      <c r="Q4847">
        <v>1.2381770450312111</v>
      </c>
      <c r="R4847" t="s">
        <v>13381</v>
      </c>
      <c r="V4847" t="s">
        <v>18010</v>
      </c>
      <c r="W4847" t="s">
        <v>19687</v>
      </c>
    </row>
    <row r="4848" spans="1:36" x14ac:dyDescent="0.3">
      <c r="A4848" t="s">
        <v>1484</v>
      </c>
      <c r="B4848">
        <v>70</v>
      </c>
      <c r="C4848" t="s">
        <v>2198</v>
      </c>
      <c r="D4848">
        <v>1.4212069179074021</v>
      </c>
      <c r="E4848" t="s">
        <v>2199</v>
      </c>
      <c r="F4848" t="s">
        <v>3686</v>
      </c>
      <c r="G4848" t="s">
        <v>5883</v>
      </c>
      <c r="H4848">
        <v>1</v>
      </c>
      <c r="I4848">
        <v>1.1946000000000001E-27</v>
      </c>
      <c r="J4848">
        <v>190.37</v>
      </c>
      <c r="K4848">
        <v>2</v>
      </c>
      <c r="L4848" t="s">
        <v>11432</v>
      </c>
      <c r="M4848">
        <v>0.50866999999999996</v>
      </c>
      <c r="N4848">
        <v>1650100</v>
      </c>
      <c r="O4848">
        <v>1964600</v>
      </c>
      <c r="P4848">
        <v>0.83892057775079421</v>
      </c>
      <c r="Q4848">
        <v>1.192279728674303</v>
      </c>
      <c r="R4848" t="s">
        <v>13381</v>
      </c>
      <c r="V4848" t="s">
        <v>18010</v>
      </c>
      <c r="W4848" t="s">
        <v>19687</v>
      </c>
    </row>
    <row r="4849" spans="1:34" x14ac:dyDescent="0.3">
      <c r="A4849" t="s">
        <v>1484</v>
      </c>
      <c r="B4849">
        <v>167</v>
      </c>
      <c r="C4849" t="s">
        <v>2198</v>
      </c>
      <c r="D4849">
        <v>1.843603594649698</v>
      </c>
      <c r="E4849" t="s">
        <v>2200</v>
      </c>
      <c r="F4849" t="s">
        <v>3686</v>
      </c>
      <c r="G4849" t="s">
        <v>5883</v>
      </c>
      <c r="H4849">
        <v>1</v>
      </c>
      <c r="I4849">
        <v>3.1303900000000001E-8</v>
      </c>
      <c r="J4849">
        <v>105.08</v>
      </c>
      <c r="K4849">
        <v>2</v>
      </c>
      <c r="L4849" t="s">
        <v>11433</v>
      </c>
      <c r="M4849">
        <v>-0.38149</v>
      </c>
      <c r="N4849">
        <v>63587</v>
      </c>
      <c r="O4849">
        <v>98207</v>
      </c>
      <c r="P4849">
        <v>0.72225202081983719</v>
      </c>
      <c r="Q4849">
        <v>1.331546421826461</v>
      </c>
      <c r="R4849" t="s">
        <v>13381</v>
      </c>
      <c r="V4849" t="s">
        <v>18010</v>
      </c>
      <c r="W4849" t="s">
        <v>19687</v>
      </c>
    </row>
    <row r="4850" spans="1:34" x14ac:dyDescent="0.3">
      <c r="A4850" t="s">
        <v>1484</v>
      </c>
      <c r="B4850">
        <v>64</v>
      </c>
      <c r="C4850" t="s">
        <v>2198</v>
      </c>
      <c r="D4850">
        <v>1.0935596719969909</v>
      </c>
      <c r="E4850" t="s">
        <v>2199</v>
      </c>
      <c r="F4850" t="s">
        <v>3686</v>
      </c>
      <c r="G4850" t="s">
        <v>5883</v>
      </c>
      <c r="H4850">
        <v>1</v>
      </c>
      <c r="I4850">
        <v>2.0426300000000001E-20</v>
      </c>
      <c r="J4850">
        <v>165.09</v>
      </c>
      <c r="K4850">
        <v>2</v>
      </c>
      <c r="L4850" t="s">
        <v>11434</v>
      </c>
      <c r="M4850">
        <v>-0.80852999999999997</v>
      </c>
      <c r="N4850">
        <v>68032</v>
      </c>
      <c r="O4850">
        <v>62325</v>
      </c>
      <c r="P4850">
        <v>0.95909521309542001</v>
      </c>
      <c r="Q4850">
        <v>1.0488278466465111</v>
      </c>
      <c r="R4850" t="s">
        <v>13381</v>
      </c>
      <c r="V4850" t="s">
        <v>18010</v>
      </c>
      <c r="W4850" t="s">
        <v>19687</v>
      </c>
    </row>
    <row r="4851" spans="1:34" x14ac:dyDescent="0.3">
      <c r="A4851" t="s">
        <v>1484</v>
      </c>
      <c r="B4851">
        <v>67</v>
      </c>
      <c r="C4851" t="s">
        <v>2198</v>
      </c>
      <c r="D4851">
        <v>1.4029966196290311</v>
      </c>
      <c r="E4851" t="s">
        <v>2199</v>
      </c>
      <c r="F4851" t="s">
        <v>3686</v>
      </c>
      <c r="G4851" t="s">
        <v>5883</v>
      </c>
      <c r="H4851">
        <v>0.99947900000000012</v>
      </c>
      <c r="I4851">
        <v>5.2147299999999958E-105</v>
      </c>
      <c r="J4851">
        <v>248.76</v>
      </c>
      <c r="K4851">
        <v>2</v>
      </c>
      <c r="L4851" t="s">
        <v>11435</v>
      </c>
      <c r="M4851">
        <v>-0.83509999999999995</v>
      </c>
      <c r="N4851">
        <v>350920</v>
      </c>
      <c r="O4851">
        <v>412450</v>
      </c>
      <c r="P4851">
        <v>0.84480383043444818</v>
      </c>
      <c r="Q4851">
        <v>1.1852569183491879</v>
      </c>
      <c r="R4851" t="s">
        <v>13381</v>
      </c>
      <c r="V4851" t="s">
        <v>18010</v>
      </c>
      <c r="W4851" t="s">
        <v>19687</v>
      </c>
    </row>
    <row r="4852" spans="1:34" x14ac:dyDescent="0.3">
      <c r="A4852" t="s">
        <v>1485</v>
      </c>
      <c r="B4852">
        <v>152</v>
      </c>
      <c r="C4852" t="s">
        <v>2198</v>
      </c>
      <c r="D4852">
        <v>1.819503917445819</v>
      </c>
      <c r="E4852" t="s">
        <v>2200</v>
      </c>
      <c r="F4852" t="s">
        <v>3687</v>
      </c>
      <c r="G4852" t="s">
        <v>5884</v>
      </c>
      <c r="H4852">
        <v>1</v>
      </c>
      <c r="I4852">
        <v>4.0901100000000002E-8</v>
      </c>
      <c r="J4852">
        <v>94.66</v>
      </c>
      <c r="K4852">
        <v>2</v>
      </c>
      <c r="L4852" t="s">
        <v>11436</v>
      </c>
      <c r="M4852">
        <v>-4.6546000000000003</v>
      </c>
      <c r="N4852">
        <v>50848</v>
      </c>
      <c r="O4852">
        <v>104560</v>
      </c>
      <c r="P4852">
        <v>0.69696677892398151</v>
      </c>
      <c r="Q4852">
        <v>1.2681337845817791</v>
      </c>
      <c r="R4852" t="s">
        <v>13378</v>
      </c>
      <c r="V4852" t="s">
        <v>18011</v>
      </c>
      <c r="W4852" t="s">
        <v>18618</v>
      </c>
      <c r="Y4852" t="s">
        <v>22446</v>
      </c>
      <c r="Z4852" t="s">
        <v>23332</v>
      </c>
      <c r="AA4852" t="s">
        <v>23566</v>
      </c>
      <c r="AB4852" t="s">
        <v>24715</v>
      </c>
      <c r="AC4852" t="s">
        <v>25238</v>
      </c>
    </row>
    <row r="4853" spans="1:34" x14ac:dyDescent="0.3">
      <c r="A4853" t="s">
        <v>1486</v>
      </c>
      <c r="B4853">
        <v>106</v>
      </c>
      <c r="C4853" t="s">
        <v>2198</v>
      </c>
      <c r="D4853">
        <v>1.2488059308708961</v>
      </c>
      <c r="E4853" t="s">
        <v>2199</v>
      </c>
      <c r="F4853" t="s">
        <v>3688</v>
      </c>
      <c r="G4853" t="s">
        <v>5885</v>
      </c>
      <c r="H4853">
        <v>1</v>
      </c>
      <c r="I4853">
        <v>1.5817000000000001E-4</v>
      </c>
      <c r="J4853">
        <v>66.953000000000003</v>
      </c>
      <c r="K4853">
        <v>2</v>
      </c>
      <c r="L4853" t="s">
        <v>11437</v>
      </c>
      <c r="M4853">
        <v>-0.81053999999999993</v>
      </c>
      <c r="N4853">
        <v>36798</v>
      </c>
      <c r="O4853">
        <v>42750</v>
      </c>
      <c r="P4853">
        <v>0.89292880989021073</v>
      </c>
      <c r="Q4853">
        <v>1.115094793636386</v>
      </c>
      <c r="R4853" t="s">
        <v>13379</v>
      </c>
      <c r="S4853" t="s">
        <v>14653</v>
      </c>
      <c r="V4853" t="s">
        <v>18012</v>
      </c>
      <c r="W4853" t="s">
        <v>19771</v>
      </c>
      <c r="X4853" t="s">
        <v>21307</v>
      </c>
      <c r="AA4853" t="s">
        <v>23555</v>
      </c>
      <c r="AB4853" t="s">
        <v>23771</v>
      </c>
      <c r="AC4853" t="s">
        <v>25254</v>
      </c>
    </row>
    <row r="4854" spans="1:34" ht="14.65" x14ac:dyDescent="0.45">
      <c r="A4854" t="s">
        <v>1487</v>
      </c>
      <c r="B4854">
        <v>207</v>
      </c>
      <c r="C4854" t="s">
        <v>2198</v>
      </c>
      <c r="E4854" t="s">
        <v>2199</v>
      </c>
      <c r="F4854" t="s">
        <v>3689</v>
      </c>
      <c r="G4854" t="s">
        <v>5886</v>
      </c>
      <c r="H4854">
        <v>1</v>
      </c>
      <c r="I4854">
        <v>1.0093400000000001E-3</v>
      </c>
      <c r="J4854">
        <v>58.313000000000002</v>
      </c>
      <c r="K4854">
        <v>2</v>
      </c>
      <c r="L4854" t="s">
        <v>11438</v>
      </c>
      <c r="M4854">
        <v>2.3254000000000001</v>
      </c>
      <c r="N4854">
        <v>13152</v>
      </c>
      <c r="O4854">
        <v>0</v>
      </c>
      <c r="P4854">
        <v>0.95909511432221706</v>
      </c>
      <c r="R4854" t="s">
        <v>13379</v>
      </c>
      <c r="S4854" t="s">
        <v>14654</v>
      </c>
      <c r="T4854" t="s">
        <v>15951</v>
      </c>
      <c r="U4854" t="s">
        <v>16610</v>
      </c>
      <c r="V4854" t="s">
        <v>18013</v>
      </c>
      <c r="W4854" t="s">
        <v>19772</v>
      </c>
      <c r="X4854" t="s">
        <v>21360</v>
      </c>
      <c r="Y4854" t="s">
        <v>22447</v>
      </c>
      <c r="Z4854" t="s">
        <v>23333</v>
      </c>
      <c r="AA4854" t="s">
        <v>23554</v>
      </c>
      <c r="AB4854" t="s">
        <v>24716</v>
      </c>
      <c r="AC4854" t="s">
        <v>26103</v>
      </c>
      <c r="AD4854" t="s">
        <v>26760</v>
      </c>
      <c r="AE4854" s="1" t="s">
        <v>27459</v>
      </c>
    </row>
    <row r="4855" spans="1:34" ht="14.65" x14ac:dyDescent="0.45">
      <c r="A4855" t="s">
        <v>1487</v>
      </c>
      <c r="B4855">
        <v>677</v>
      </c>
      <c r="C4855" t="s">
        <v>2198</v>
      </c>
      <c r="E4855" t="s">
        <v>2199</v>
      </c>
      <c r="F4855" t="s">
        <v>3689</v>
      </c>
      <c r="G4855" t="s">
        <v>5886</v>
      </c>
      <c r="H4855">
        <v>0.99998600000000004</v>
      </c>
      <c r="I4855">
        <v>9.3511799999999992E-7</v>
      </c>
      <c r="J4855">
        <v>75.006</v>
      </c>
      <c r="K4855">
        <v>3</v>
      </c>
      <c r="L4855" t="s">
        <v>11439</v>
      </c>
      <c r="M4855">
        <v>-1.6408</v>
      </c>
      <c r="N4855">
        <v>0</v>
      </c>
      <c r="O4855">
        <v>11174</v>
      </c>
      <c r="Q4855">
        <v>1.044549467421553</v>
      </c>
      <c r="R4855" t="s">
        <v>13379</v>
      </c>
      <c r="S4855" t="s">
        <v>14654</v>
      </c>
      <c r="T4855" t="s">
        <v>15951</v>
      </c>
      <c r="U4855" t="s">
        <v>16610</v>
      </c>
      <c r="V4855" t="s">
        <v>18013</v>
      </c>
      <c r="W4855" t="s">
        <v>19772</v>
      </c>
      <c r="X4855" t="s">
        <v>21360</v>
      </c>
      <c r="Y4855" t="s">
        <v>22447</v>
      </c>
      <c r="Z4855" t="s">
        <v>23333</v>
      </c>
      <c r="AA4855" t="s">
        <v>23554</v>
      </c>
      <c r="AB4855" t="s">
        <v>24716</v>
      </c>
      <c r="AC4855" t="s">
        <v>26103</v>
      </c>
      <c r="AD4855" t="s">
        <v>26760</v>
      </c>
      <c r="AE4855" s="1" t="s">
        <v>27459</v>
      </c>
    </row>
    <row r="4856" spans="1:34" ht="14.65" x14ac:dyDescent="0.45">
      <c r="A4856" t="s">
        <v>1487</v>
      </c>
      <c r="B4856">
        <v>348</v>
      </c>
      <c r="C4856" t="s">
        <v>2198</v>
      </c>
      <c r="D4856">
        <v>1.829205621778667</v>
      </c>
      <c r="E4856" t="s">
        <v>2200</v>
      </c>
      <c r="F4856" t="s">
        <v>3689</v>
      </c>
      <c r="G4856" t="s">
        <v>5886</v>
      </c>
      <c r="H4856">
        <v>1</v>
      </c>
      <c r="I4856">
        <v>3.8567200000000001E-3</v>
      </c>
      <c r="J4856">
        <v>67.507000000000005</v>
      </c>
      <c r="K4856">
        <v>2</v>
      </c>
      <c r="L4856" t="s">
        <v>11440</v>
      </c>
      <c r="M4856">
        <v>0.82815000000000005</v>
      </c>
      <c r="N4856">
        <v>30820</v>
      </c>
      <c r="O4856">
        <v>51764</v>
      </c>
      <c r="P4856">
        <v>0.71586049170325294</v>
      </c>
      <c r="Q4856">
        <v>1.3094560358328311</v>
      </c>
      <c r="R4856" t="s">
        <v>13379</v>
      </c>
      <c r="S4856" t="s">
        <v>14654</v>
      </c>
      <c r="T4856" t="s">
        <v>15951</v>
      </c>
      <c r="U4856" t="s">
        <v>16610</v>
      </c>
      <c r="V4856" t="s">
        <v>18013</v>
      </c>
      <c r="W4856" t="s">
        <v>19772</v>
      </c>
      <c r="X4856" t="s">
        <v>21360</v>
      </c>
      <c r="Y4856" t="s">
        <v>22447</v>
      </c>
      <c r="Z4856" t="s">
        <v>23333</v>
      </c>
      <c r="AA4856" t="s">
        <v>23554</v>
      </c>
      <c r="AB4856" t="s">
        <v>24716</v>
      </c>
      <c r="AC4856" t="s">
        <v>26103</v>
      </c>
      <c r="AD4856" t="s">
        <v>26760</v>
      </c>
      <c r="AE4856" s="1" t="s">
        <v>27459</v>
      </c>
    </row>
    <row r="4857" spans="1:34" ht="14.65" x14ac:dyDescent="0.45">
      <c r="A4857" t="s">
        <v>1487</v>
      </c>
      <c r="B4857">
        <v>547</v>
      </c>
      <c r="C4857" t="s">
        <v>2198</v>
      </c>
      <c r="D4857">
        <v>1.319655051997263</v>
      </c>
      <c r="E4857" t="s">
        <v>2199</v>
      </c>
      <c r="F4857" t="s">
        <v>3689</v>
      </c>
      <c r="G4857" t="s">
        <v>5886</v>
      </c>
      <c r="H4857">
        <v>1</v>
      </c>
      <c r="I4857">
        <v>5.5951500000000001E-3</v>
      </c>
      <c r="J4857">
        <v>88.35</v>
      </c>
      <c r="K4857">
        <v>2</v>
      </c>
      <c r="L4857" t="s">
        <v>11441</v>
      </c>
      <c r="M4857">
        <v>-5.9199000000000002E-2</v>
      </c>
      <c r="N4857">
        <v>24422</v>
      </c>
      <c r="O4857">
        <v>29592</v>
      </c>
      <c r="P4857">
        <v>0.86729443781157423</v>
      </c>
      <c r="Q4857">
        <v>1.14452948642717</v>
      </c>
      <c r="R4857" t="s">
        <v>13379</v>
      </c>
      <c r="S4857" t="s">
        <v>14654</v>
      </c>
      <c r="T4857" t="s">
        <v>15951</v>
      </c>
      <c r="U4857" t="s">
        <v>16610</v>
      </c>
      <c r="V4857" t="s">
        <v>18013</v>
      </c>
      <c r="W4857" t="s">
        <v>19772</v>
      </c>
      <c r="X4857" t="s">
        <v>21360</v>
      </c>
      <c r="Y4857" t="s">
        <v>22447</v>
      </c>
      <c r="Z4857" t="s">
        <v>23333</v>
      </c>
      <c r="AA4857" t="s">
        <v>23554</v>
      </c>
      <c r="AB4857" t="s">
        <v>24716</v>
      </c>
      <c r="AC4857" t="s">
        <v>26103</v>
      </c>
      <c r="AD4857" t="s">
        <v>26760</v>
      </c>
      <c r="AE4857" s="1" t="s">
        <v>27459</v>
      </c>
    </row>
    <row r="4858" spans="1:34" ht="14.65" x14ac:dyDescent="0.45">
      <c r="A4858" t="s">
        <v>1488</v>
      </c>
      <c r="B4858">
        <v>1602</v>
      </c>
      <c r="C4858" t="s">
        <v>2198</v>
      </c>
      <c r="D4858">
        <v>1.4081624323480839</v>
      </c>
      <c r="E4858" t="s">
        <v>2199</v>
      </c>
      <c r="F4858" t="s">
        <v>3690</v>
      </c>
      <c r="G4858" t="s">
        <v>5887</v>
      </c>
      <c r="H4858">
        <v>1</v>
      </c>
      <c r="I4858">
        <v>3.8923799999999998E-22</v>
      </c>
      <c r="J4858">
        <v>153.05000000000001</v>
      </c>
      <c r="K4858">
        <v>2</v>
      </c>
      <c r="L4858" t="s">
        <v>11442</v>
      </c>
      <c r="M4858">
        <v>-0.17755000000000001</v>
      </c>
      <c r="N4858">
        <v>40929</v>
      </c>
      <c r="O4858">
        <v>66610</v>
      </c>
      <c r="P4858">
        <v>0.82046310272341738</v>
      </c>
      <c r="Q4858">
        <v>1.155345318382863</v>
      </c>
      <c r="R4858" t="s">
        <v>13379</v>
      </c>
      <c r="S4858" t="s">
        <v>14655</v>
      </c>
      <c r="V4858" t="s">
        <v>18014</v>
      </c>
      <c r="W4858" t="s">
        <v>19046</v>
      </c>
      <c r="X4858" t="s">
        <v>21361</v>
      </c>
      <c r="Y4858" t="s">
        <v>22448</v>
      </c>
      <c r="Z4858" t="s">
        <v>23334</v>
      </c>
      <c r="AA4858" t="s">
        <v>23553</v>
      </c>
      <c r="AB4858" t="s">
        <v>24717</v>
      </c>
      <c r="AC4858" t="s">
        <v>26104</v>
      </c>
      <c r="AG4858" t="s">
        <v>28556</v>
      </c>
      <c r="AH4858" s="1" t="s">
        <v>29394</v>
      </c>
    </row>
    <row r="4859" spans="1:34" ht="14.65" x14ac:dyDescent="0.45">
      <c r="A4859" t="s">
        <v>1488</v>
      </c>
      <c r="B4859">
        <v>1553</v>
      </c>
      <c r="C4859" t="s">
        <v>2198</v>
      </c>
      <c r="D4859">
        <v>1.1221921984286409</v>
      </c>
      <c r="E4859" t="s">
        <v>2199</v>
      </c>
      <c r="F4859" t="s">
        <v>3690</v>
      </c>
      <c r="G4859" t="s">
        <v>5887</v>
      </c>
      <c r="H4859">
        <v>1</v>
      </c>
      <c r="I4859">
        <v>1.22626E-5</v>
      </c>
      <c r="J4859">
        <v>55.353999999999999</v>
      </c>
      <c r="K4859">
        <v>3</v>
      </c>
      <c r="L4859" t="s">
        <v>11443</v>
      </c>
      <c r="M4859">
        <v>0.55381000000000002</v>
      </c>
      <c r="N4859">
        <v>40081</v>
      </c>
      <c r="O4859">
        <v>51983</v>
      </c>
      <c r="P4859">
        <v>0.93851803594148042</v>
      </c>
      <c r="Q4859">
        <v>1.0531976180181</v>
      </c>
      <c r="R4859" t="s">
        <v>13379</v>
      </c>
      <c r="S4859" t="s">
        <v>14655</v>
      </c>
      <c r="V4859" t="s">
        <v>18014</v>
      </c>
      <c r="W4859" t="s">
        <v>19046</v>
      </c>
      <c r="X4859" t="s">
        <v>21361</v>
      </c>
      <c r="Y4859" t="s">
        <v>22448</v>
      </c>
      <c r="Z4859" t="s">
        <v>23334</v>
      </c>
      <c r="AA4859" t="s">
        <v>23553</v>
      </c>
      <c r="AB4859" t="s">
        <v>24717</v>
      </c>
      <c r="AC4859" t="s">
        <v>26104</v>
      </c>
      <c r="AG4859" t="s">
        <v>28556</v>
      </c>
      <c r="AH4859" s="1" t="s">
        <v>29394</v>
      </c>
    </row>
    <row r="4860" spans="1:34" ht="14.65" x14ac:dyDescent="0.45">
      <c r="A4860" t="s">
        <v>1488</v>
      </c>
      <c r="B4860">
        <v>1470</v>
      </c>
      <c r="C4860" t="s">
        <v>2198</v>
      </c>
      <c r="E4860" t="s">
        <v>2199</v>
      </c>
      <c r="F4860" t="s">
        <v>3690</v>
      </c>
      <c r="G4860" t="s">
        <v>5887</v>
      </c>
      <c r="H4860">
        <v>0.76378999999999997</v>
      </c>
      <c r="I4860">
        <v>1.59791E-4</v>
      </c>
      <c r="J4860">
        <v>65.421000000000006</v>
      </c>
      <c r="K4860">
        <v>3</v>
      </c>
      <c r="L4860" t="s">
        <v>11444</v>
      </c>
      <c r="M4860">
        <v>0.38033</v>
      </c>
      <c r="N4860">
        <v>0</v>
      </c>
      <c r="O4860">
        <v>20012</v>
      </c>
      <c r="Q4860">
        <v>0.93262783511165537</v>
      </c>
      <c r="R4860" t="s">
        <v>13379</v>
      </c>
      <c r="S4860" t="s">
        <v>14655</v>
      </c>
      <c r="V4860" t="s">
        <v>18014</v>
      </c>
      <c r="W4860" t="s">
        <v>19046</v>
      </c>
      <c r="X4860" t="s">
        <v>21361</v>
      </c>
      <c r="Y4860" t="s">
        <v>22448</v>
      </c>
      <c r="Z4860" t="s">
        <v>23334</v>
      </c>
      <c r="AA4860" t="s">
        <v>23553</v>
      </c>
      <c r="AB4860" t="s">
        <v>24717</v>
      </c>
      <c r="AC4860" t="s">
        <v>26104</v>
      </c>
      <c r="AG4860" t="s">
        <v>28556</v>
      </c>
      <c r="AH4860" s="1" t="s">
        <v>29394</v>
      </c>
    </row>
    <row r="4861" spans="1:34" ht="14.65" x14ac:dyDescent="0.45">
      <c r="A4861" t="s">
        <v>1488</v>
      </c>
      <c r="B4861">
        <v>1745</v>
      </c>
      <c r="C4861" t="s">
        <v>2198</v>
      </c>
      <c r="D4861">
        <v>0.82205473620553293</v>
      </c>
      <c r="E4861" t="s">
        <v>2199</v>
      </c>
      <c r="F4861" t="s">
        <v>3690</v>
      </c>
      <c r="G4861" t="s">
        <v>5887</v>
      </c>
      <c r="H4861">
        <v>1</v>
      </c>
      <c r="I4861">
        <v>1.0430299999999999E-4</v>
      </c>
      <c r="J4861">
        <v>59.997</v>
      </c>
      <c r="K4861">
        <v>2</v>
      </c>
      <c r="L4861" t="s">
        <v>11445</v>
      </c>
      <c r="M4861">
        <v>-2.1871999999999998</v>
      </c>
      <c r="N4861">
        <v>46166</v>
      </c>
      <c r="O4861">
        <v>43861</v>
      </c>
      <c r="P4861">
        <v>1.10546089392709</v>
      </c>
      <c r="Q4861">
        <v>0.90874936354276636</v>
      </c>
      <c r="R4861" t="s">
        <v>13379</v>
      </c>
      <c r="S4861" t="s">
        <v>14655</v>
      </c>
      <c r="V4861" t="s">
        <v>18014</v>
      </c>
      <c r="W4861" t="s">
        <v>19046</v>
      </c>
      <c r="X4861" t="s">
        <v>21361</v>
      </c>
      <c r="Y4861" t="s">
        <v>22448</v>
      </c>
      <c r="Z4861" t="s">
        <v>23334</v>
      </c>
      <c r="AA4861" t="s">
        <v>23553</v>
      </c>
      <c r="AB4861" t="s">
        <v>24717</v>
      </c>
      <c r="AC4861" t="s">
        <v>26104</v>
      </c>
      <c r="AG4861" t="s">
        <v>28556</v>
      </c>
      <c r="AH4861" s="1" t="s">
        <v>29394</v>
      </c>
    </row>
    <row r="4862" spans="1:34" ht="14.65" x14ac:dyDescent="0.45">
      <c r="A4862" t="s">
        <v>1488</v>
      </c>
      <c r="B4862">
        <v>1736</v>
      </c>
      <c r="C4862" t="s">
        <v>2198</v>
      </c>
      <c r="E4862" t="s">
        <v>2199</v>
      </c>
      <c r="F4862" t="s">
        <v>3690</v>
      </c>
      <c r="G4862" t="s">
        <v>5887</v>
      </c>
      <c r="H4862">
        <v>1</v>
      </c>
      <c r="I4862">
        <v>4.4911400000000002E-3</v>
      </c>
      <c r="J4862">
        <v>54.27</v>
      </c>
      <c r="K4862">
        <v>2</v>
      </c>
      <c r="L4862" t="s">
        <v>11446</v>
      </c>
      <c r="M4862">
        <v>-2.2345999999999999</v>
      </c>
      <c r="N4862">
        <v>0</v>
      </c>
      <c r="O4862">
        <v>22192</v>
      </c>
      <c r="Q4862">
        <v>0.93262783511165537</v>
      </c>
      <c r="R4862" t="s">
        <v>13379</v>
      </c>
      <c r="S4862" t="s">
        <v>14655</v>
      </c>
      <c r="V4862" t="s">
        <v>18014</v>
      </c>
      <c r="W4862" t="s">
        <v>19046</v>
      </c>
      <c r="X4862" t="s">
        <v>21361</v>
      </c>
      <c r="Y4862" t="s">
        <v>22448</v>
      </c>
      <c r="Z4862" t="s">
        <v>23334</v>
      </c>
      <c r="AA4862" t="s">
        <v>23553</v>
      </c>
      <c r="AB4862" t="s">
        <v>24717</v>
      </c>
      <c r="AC4862" t="s">
        <v>26104</v>
      </c>
      <c r="AG4862" t="s">
        <v>28556</v>
      </c>
      <c r="AH4862" s="1" t="s">
        <v>29394</v>
      </c>
    </row>
    <row r="4863" spans="1:34" ht="14.65" x14ac:dyDescent="0.45">
      <c r="A4863" t="s">
        <v>1488</v>
      </c>
      <c r="B4863">
        <v>1596</v>
      </c>
      <c r="C4863" t="s">
        <v>2198</v>
      </c>
      <c r="D4863">
        <v>1.1748465040511009</v>
      </c>
      <c r="E4863" t="s">
        <v>2199</v>
      </c>
      <c r="F4863" t="s">
        <v>3690</v>
      </c>
      <c r="G4863" t="s">
        <v>5887</v>
      </c>
      <c r="H4863">
        <v>1</v>
      </c>
      <c r="I4863">
        <v>4.7857799999999999E-3</v>
      </c>
      <c r="J4863">
        <v>55.753999999999998</v>
      </c>
      <c r="K4863">
        <v>2</v>
      </c>
      <c r="L4863" t="s">
        <v>11447</v>
      </c>
      <c r="M4863">
        <v>-0.92196</v>
      </c>
      <c r="N4863">
        <v>100670</v>
      </c>
      <c r="O4863">
        <v>136690</v>
      </c>
      <c r="P4863">
        <v>0.91429522194726009</v>
      </c>
      <c r="Q4863">
        <v>1.0741565451753641</v>
      </c>
      <c r="R4863" t="s">
        <v>13379</v>
      </c>
      <c r="S4863" t="s">
        <v>14655</v>
      </c>
      <c r="V4863" t="s">
        <v>18014</v>
      </c>
      <c r="W4863" t="s">
        <v>19046</v>
      </c>
      <c r="X4863" t="s">
        <v>21361</v>
      </c>
      <c r="Y4863" t="s">
        <v>22448</v>
      </c>
      <c r="Z4863" t="s">
        <v>23334</v>
      </c>
      <c r="AA4863" t="s">
        <v>23553</v>
      </c>
      <c r="AB4863" t="s">
        <v>24717</v>
      </c>
      <c r="AC4863" t="s">
        <v>26104</v>
      </c>
      <c r="AG4863" t="s">
        <v>28556</v>
      </c>
      <c r="AH4863" s="1" t="s">
        <v>29394</v>
      </c>
    </row>
    <row r="4864" spans="1:34" ht="14.65" x14ac:dyDescent="0.45">
      <c r="A4864" t="s">
        <v>1488</v>
      </c>
      <c r="B4864">
        <v>1533</v>
      </c>
      <c r="C4864" t="s">
        <v>2198</v>
      </c>
      <c r="D4864">
        <v>1.1617519476803519</v>
      </c>
      <c r="E4864" t="s">
        <v>2199</v>
      </c>
      <c r="F4864" t="s">
        <v>3690</v>
      </c>
      <c r="G4864" t="s">
        <v>5887</v>
      </c>
      <c r="H4864">
        <v>1</v>
      </c>
      <c r="I4864">
        <v>2.1916E-20</v>
      </c>
      <c r="J4864">
        <v>157.74</v>
      </c>
      <c r="K4864">
        <v>2</v>
      </c>
      <c r="L4864" t="s">
        <v>11448</v>
      </c>
      <c r="M4864">
        <v>-1.6134999999999999</v>
      </c>
      <c r="N4864">
        <v>70911</v>
      </c>
      <c r="O4864">
        <v>95210</v>
      </c>
      <c r="P4864">
        <v>0.9202016083947252</v>
      </c>
      <c r="Q4864">
        <v>1.0690460108111639</v>
      </c>
      <c r="R4864" t="s">
        <v>13379</v>
      </c>
      <c r="S4864" t="s">
        <v>14655</v>
      </c>
      <c r="V4864" t="s">
        <v>18014</v>
      </c>
      <c r="W4864" t="s">
        <v>19046</v>
      </c>
      <c r="X4864" t="s">
        <v>21361</v>
      </c>
      <c r="Y4864" t="s">
        <v>22448</v>
      </c>
      <c r="Z4864" t="s">
        <v>23334</v>
      </c>
      <c r="AA4864" t="s">
        <v>23553</v>
      </c>
      <c r="AB4864" t="s">
        <v>24717</v>
      </c>
      <c r="AC4864" t="s">
        <v>26104</v>
      </c>
      <c r="AG4864" t="s">
        <v>28556</v>
      </c>
      <c r="AH4864" s="1" t="s">
        <v>29394</v>
      </c>
    </row>
    <row r="4865" spans="1:36" ht="14.65" x14ac:dyDescent="0.45">
      <c r="A4865" t="s">
        <v>1488</v>
      </c>
      <c r="B4865">
        <v>1724</v>
      </c>
      <c r="C4865" t="s">
        <v>2198</v>
      </c>
      <c r="D4865">
        <v>1.144212388093627</v>
      </c>
      <c r="E4865" t="s">
        <v>2199</v>
      </c>
      <c r="F4865" t="s">
        <v>3690</v>
      </c>
      <c r="G4865" t="s">
        <v>5887</v>
      </c>
      <c r="H4865">
        <v>1</v>
      </c>
      <c r="I4865">
        <v>6.4515400000000002E-10</v>
      </c>
      <c r="J4865">
        <v>113.34</v>
      </c>
      <c r="K4865">
        <v>2</v>
      </c>
      <c r="L4865" t="s">
        <v>11449</v>
      </c>
      <c r="M4865">
        <v>-0.77001999999999993</v>
      </c>
      <c r="N4865">
        <v>61117</v>
      </c>
      <c r="O4865">
        <v>80821</v>
      </c>
      <c r="P4865">
        <v>0.92823355041810718</v>
      </c>
      <c r="Q4865">
        <v>1.0620963274325279</v>
      </c>
      <c r="R4865" t="s">
        <v>13379</v>
      </c>
      <c r="S4865" t="s">
        <v>14655</v>
      </c>
      <c r="V4865" t="s">
        <v>18014</v>
      </c>
      <c r="W4865" t="s">
        <v>19046</v>
      </c>
      <c r="X4865" t="s">
        <v>21361</v>
      </c>
      <c r="Y4865" t="s">
        <v>22448</v>
      </c>
      <c r="Z4865" t="s">
        <v>23334</v>
      </c>
      <c r="AA4865" t="s">
        <v>23553</v>
      </c>
      <c r="AB4865" t="s">
        <v>24717</v>
      </c>
      <c r="AC4865" t="s">
        <v>26104</v>
      </c>
      <c r="AG4865" t="s">
        <v>28556</v>
      </c>
      <c r="AH4865" s="1" t="s">
        <v>29394</v>
      </c>
    </row>
    <row r="4866" spans="1:36" ht="14.65" x14ac:dyDescent="0.45">
      <c r="A4866" t="s">
        <v>1488</v>
      </c>
      <c r="B4866">
        <v>1657</v>
      </c>
      <c r="C4866" t="s">
        <v>2198</v>
      </c>
      <c r="E4866" t="s">
        <v>2199</v>
      </c>
      <c r="F4866" t="s">
        <v>3690</v>
      </c>
      <c r="G4866" t="s">
        <v>5887</v>
      </c>
      <c r="H4866">
        <v>1</v>
      </c>
      <c r="I4866">
        <v>7.4838499999999995E-15</v>
      </c>
      <c r="J4866">
        <v>128.41</v>
      </c>
      <c r="K4866">
        <v>2</v>
      </c>
      <c r="L4866" t="s">
        <v>11450</v>
      </c>
      <c r="M4866">
        <v>0.13905999999999999</v>
      </c>
      <c r="N4866">
        <v>0</v>
      </c>
      <c r="O4866">
        <v>18614</v>
      </c>
      <c r="Q4866">
        <v>0.93262783511165537</v>
      </c>
      <c r="R4866" t="s">
        <v>13379</v>
      </c>
      <c r="S4866" t="s">
        <v>14655</v>
      </c>
      <c r="V4866" t="s">
        <v>18014</v>
      </c>
      <c r="W4866" t="s">
        <v>19046</v>
      </c>
      <c r="X4866" t="s">
        <v>21361</v>
      </c>
      <c r="Y4866" t="s">
        <v>22448</v>
      </c>
      <c r="Z4866" t="s">
        <v>23334</v>
      </c>
      <c r="AA4866" t="s">
        <v>23553</v>
      </c>
      <c r="AB4866" t="s">
        <v>24717</v>
      </c>
      <c r="AC4866" t="s">
        <v>26104</v>
      </c>
      <c r="AG4866" t="s">
        <v>28556</v>
      </c>
      <c r="AH4866" s="1" t="s">
        <v>29394</v>
      </c>
    </row>
    <row r="4867" spans="1:36" ht="14.65" x14ac:dyDescent="0.45">
      <c r="A4867" t="s">
        <v>1489</v>
      </c>
      <c r="B4867">
        <v>422</v>
      </c>
      <c r="C4867" t="s">
        <v>2198</v>
      </c>
      <c r="D4867">
        <v>1.210410492816171</v>
      </c>
      <c r="E4867" t="s">
        <v>2199</v>
      </c>
      <c r="F4867" t="s">
        <v>3691</v>
      </c>
      <c r="G4867" t="s">
        <v>5888</v>
      </c>
      <c r="H4867">
        <v>1</v>
      </c>
      <c r="I4867">
        <v>1.80879E-3</v>
      </c>
      <c r="J4867">
        <v>113.1</v>
      </c>
      <c r="K4867">
        <v>2</v>
      </c>
      <c r="L4867" t="s">
        <v>11451</v>
      </c>
      <c r="M4867">
        <v>-0.86946000000000001</v>
      </c>
      <c r="N4867">
        <v>209780</v>
      </c>
      <c r="O4867">
        <v>252680</v>
      </c>
      <c r="P4867">
        <v>0.90502016580972255</v>
      </c>
      <c r="Q4867">
        <v>1.095445904906319</v>
      </c>
      <c r="R4867" t="s">
        <v>13379</v>
      </c>
      <c r="S4867" t="s">
        <v>14656</v>
      </c>
      <c r="T4867" t="s">
        <v>15952</v>
      </c>
      <c r="U4867" t="s">
        <v>16174</v>
      </c>
      <c r="V4867" t="s">
        <v>18015</v>
      </c>
      <c r="W4867" t="s">
        <v>19773</v>
      </c>
      <c r="X4867" t="s">
        <v>21362</v>
      </c>
      <c r="AA4867" t="s">
        <v>23554</v>
      </c>
      <c r="AB4867" t="s">
        <v>24718</v>
      </c>
      <c r="AC4867" t="s">
        <v>26105</v>
      </c>
      <c r="AG4867" t="s">
        <v>27856</v>
      </c>
      <c r="AH4867" s="1" t="s">
        <v>28782</v>
      </c>
      <c r="AI4867" t="s">
        <v>29579</v>
      </c>
      <c r="AJ4867" s="1" t="s">
        <v>29841</v>
      </c>
    </row>
    <row r="4868" spans="1:36" ht="14.65" x14ac:dyDescent="0.45">
      <c r="A4868" t="s">
        <v>1489</v>
      </c>
      <c r="B4868">
        <v>438</v>
      </c>
      <c r="C4868" t="s">
        <v>2198</v>
      </c>
      <c r="E4868" t="s">
        <v>2199</v>
      </c>
      <c r="F4868" t="s">
        <v>3691</v>
      </c>
      <c r="G4868" t="s">
        <v>5888</v>
      </c>
      <c r="H4868">
        <v>1</v>
      </c>
      <c r="I4868">
        <v>4.1649900000000004E-3</v>
      </c>
      <c r="J4868">
        <v>51.453999999999994</v>
      </c>
      <c r="K4868">
        <v>2</v>
      </c>
      <c r="L4868" t="s">
        <v>11452</v>
      </c>
      <c r="M4868">
        <v>0.15451999999999999</v>
      </c>
      <c r="N4868">
        <v>0</v>
      </c>
      <c r="O4868">
        <v>35229</v>
      </c>
      <c r="Q4868">
        <v>1.0024535245824291</v>
      </c>
      <c r="R4868" t="s">
        <v>13379</v>
      </c>
      <c r="S4868" t="s">
        <v>14656</v>
      </c>
      <c r="T4868" t="s">
        <v>15952</v>
      </c>
      <c r="U4868" t="s">
        <v>16174</v>
      </c>
      <c r="V4868" t="s">
        <v>18015</v>
      </c>
      <c r="W4868" t="s">
        <v>19773</v>
      </c>
      <c r="X4868" t="s">
        <v>21362</v>
      </c>
      <c r="AA4868" t="s">
        <v>23554</v>
      </c>
      <c r="AB4868" t="s">
        <v>24718</v>
      </c>
      <c r="AC4868" t="s">
        <v>26105</v>
      </c>
      <c r="AG4868" t="s">
        <v>27856</v>
      </c>
      <c r="AH4868" s="1" t="s">
        <v>28782</v>
      </c>
      <c r="AI4868" t="s">
        <v>29579</v>
      </c>
      <c r="AJ4868" s="1" t="s">
        <v>29841</v>
      </c>
    </row>
    <row r="4869" spans="1:36" ht="14.65" x14ac:dyDescent="0.45">
      <c r="A4869" t="s">
        <v>1489</v>
      </c>
      <c r="B4869">
        <v>417</v>
      </c>
      <c r="C4869" t="s">
        <v>2198</v>
      </c>
      <c r="D4869">
        <v>1.5516817446508671</v>
      </c>
      <c r="E4869" t="s">
        <v>2200</v>
      </c>
      <c r="F4869" t="s">
        <v>3691</v>
      </c>
      <c r="G4869" t="s">
        <v>5888</v>
      </c>
      <c r="H4869">
        <v>1</v>
      </c>
      <c r="I4869">
        <v>8.1935200000000013E-9</v>
      </c>
      <c r="J4869">
        <v>130.79</v>
      </c>
      <c r="K4869">
        <v>2</v>
      </c>
      <c r="L4869" t="s">
        <v>11453</v>
      </c>
      <c r="M4869">
        <v>-1.5813999999999999</v>
      </c>
      <c r="N4869">
        <v>30779</v>
      </c>
      <c r="O4869">
        <v>47526</v>
      </c>
      <c r="P4869">
        <v>0.78421178017154691</v>
      </c>
      <c r="Q4869">
        <v>1.216847103232348</v>
      </c>
      <c r="R4869" t="s">
        <v>13379</v>
      </c>
      <c r="S4869" t="s">
        <v>14656</v>
      </c>
      <c r="T4869" t="s">
        <v>15952</v>
      </c>
      <c r="U4869" t="s">
        <v>16174</v>
      </c>
      <c r="V4869" t="s">
        <v>18015</v>
      </c>
      <c r="W4869" t="s">
        <v>19773</v>
      </c>
      <c r="X4869" t="s">
        <v>21362</v>
      </c>
      <c r="AA4869" t="s">
        <v>23554</v>
      </c>
      <c r="AB4869" t="s">
        <v>24718</v>
      </c>
      <c r="AC4869" t="s">
        <v>26105</v>
      </c>
      <c r="AG4869" t="s">
        <v>27856</v>
      </c>
      <c r="AH4869" s="1" t="s">
        <v>28782</v>
      </c>
      <c r="AI4869" t="s">
        <v>29579</v>
      </c>
      <c r="AJ4869" s="1" t="s">
        <v>29841</v>
      </c>
    </row>
    <row r="4870" spans="1:36" ht="14.65" x14ac:dyDescent="0.45">
      <c r="A4870" t="s">
        <v>1489</v>
      </c>
      <c r="B4870">
        <v>430</v>
      </c>
      <c r="C4870" t="s">
        <v>2198</v>
      </c>
      <c r="D4870">
        <v>1.3289454295675061</v>
      </c>
      <c r="E4870" t="s">
        <v>2199</v>
      </c>
      <c r="F4870" t="s">
        <v>3691</v>
      </c>
      <c r="G4870" t="s">
        <v>5888</v>
      </c>
      <c r="H4870">
        <v>1</v>
      </c>
      <c r="I4870">
        <v>2.15813E-5</v>
      </c>
      <c r="J4870">
        <v>74.848999999999975</v>
      </c>
      <c r="K4870">
        <v>2</v>
      </c>
      <c r="L4870" t="s">
        <v>11454</v>
      </c>
      <c r="M4870">
        <v>-2.2631999999999999</v>
      </c>
      <c r="N4870">
        <v>20716</v>
      </c>
      <c r="O4870">
        <v>27396</v>
      </c>
      <c r="P4870">
        <v>0.85905474636247225</v>
      </c>
      <c r="Q4870">
        <v>1.14163687892668</v>
      </c>
      <c r="R4870" t="s">
        <v>13379</v>
      </c>
      <c r="S4870" t="s">
        <v>14656</v>
      </c>
      <c r="T4870" t="s">
        <v>15952</v>
      </c>
      <c r="U4870" t="s">
        <v>16174</v>
      </c>
      <c r="V4870" t="s">
        <v>18015</v>
      </c>
      <c r="W4870" t="s">
        <v>19773</v>
      </c>
      <c r="X4870" t="s">
        <v>21362</v>
      </c>
      <c r="AA4870" t="s">
        <v>23554</v>
      </c>
      <c r="AB4870" t="s">
        <v>24718</v>
      </c>
      <c r="AC4870" t="s">
        <v>26105</v>
      </c>
      <c r="AG4870" t="s">
        <v>27856</v>
      </c>
      <c r="AH4870" s="1" t="s">
        <v>28782</v>
      </c>
      <c r="AI4870" t="s">
        <v>29579</v>
      </c>
      <c r="AJ4870" s="1" t="s">
        <v>29841</v>
      </c>
    </row>
    <row r="4871" spans="1:36" ht="14.65" x14ac:dyDescent="0.45">
      <c r="A4871" t="s">
        <v>1489</v>
      </c>
      <c r="B4871">
        <v>478</v>
      </c>
      <c r="C4871" t="s">
        <v>2198</v>
      </c>
      <c r="D4871">
        <v>0.76090546927982339</v>
      </c>
      <c r="E4871" t="s">
        <v>2199</v>
      </c>
      <c r="F4871" t="s">
        <v>3691</v>
      </c>
      <c r="G4871" t="s">
        <v>5888</v>
      </c>
      <c r="H4871">
        <v>1</v>
      </c>
      <c r="I4871">
        <v>7.5502800000000004E-4</v>
      </c>
      <c r="J4871">
        <v>51.07</v>
      </c>
      <c r="K4871">
        <v>2</v>
      </c>
      <c r="L4871" t="s">
        <v>11455</v>
      </c>
      <c r="M4871">
        <v>4.2244999999999999</v>
      </c>
      <c r="N4871">
        <v>13665</v>
      </c>
      <c r="O4871">
        <v>10347</v>
      </c>
      <c r="P4871">
        <v>1.1354019909943609</v>
      </c>
      <c r="Q4871">
        <v>0.86393358477880977</v>
      </c>
      <c r="R4871" t="s">
        <v>13379</v>
      </c>
      <c r="S4871" t="s">
        <v>14656</v>
      </c>
      <c r="T4871" t="s">
        <v>15952</v>
      </c>
      <c r="U4871" t="s">
        <v>16174</v>
      </c>
      <c r="V4871" t="s">
        <v>18015</v>
      </c>
      <c r="W4871" t="s">
        <v>19773</v>
      </c>
      <c r="X4871" t="s">
        <v>21362</v>
      </c>
      <c r="AA4871" t="s">
        <v>23554</v>
      </c>
      <c r="AB4871" t="s">
        <v>24718</v>
      </c>
      <c r="AC4871" t="s">
        <v>26105</v>
      </c>
      <c r="AG4871" t="s">
        <v>27856</v>
      </c>
      <c r="AH4871" s="1" t="s">
        <v>28782</v>
      </c>
      <c r="AI4871" t="s">
        <v>29579</v>
      </c>
      <c r="AJ4871" s="1" t="s">
        <v>29841</v>
      </c>
    </row>
    <row r="4872" spans="1:36" ht="14.65" x14ac:dyDescent="0.45">
      <c r="A4872" t="s">
        <v>1489</v>
      </c>
      <c r="B4872">
        <v>488</v>
      </c>
      <c r="C4872" t="s">
        <v>2198</v>
      </c>
      <c r="E4872" t="s">
        <v>2199</v>
      </c>
      <c r="F4872" t="s">
        <v>3691</v>
      </c>
      <c r="G4872" t="s">
        <v>5888</v>
      </c>
      <c r="H4872">
        <v>1</v>
      </c>
      <c r="I4872">
        <v>4.60264E-4</v>
      </c>
      <c r="J4872">
        <v>54.584000000000003</v>
      </c>
      <c r="K4872">
        <v>2</v>
      </c>
      <c r="L4872" t="s">
        <v>11456</v>
      </c>
      <c r="M4872">
        <v>-0.12823999999999999</v>
      </c>
      <c r="N4872">
        <v>0</v>
      </c>
      <c r="O4872">
        <v>16029</v>
      </c>
      <c r="Q4872">
        <v>1.0024535245824291</v>
      </c>
      <c r="R4872" t="s">
        <v>13379</v>
      </c>
      <c r="S4872" t="s">
        <v>14656</v>
      </c>
      <c r="T4872" t="s">
        <v>15952</v>
      </c>
      <c r="U4872" t="s">
        <v>16174</v>
      </c>
      <c r="V4872" t="s">
        <v>18015</v>
      </c>
      <c r="W4872" t="s">
        <v>19773</v>
      </c>
      <c r="X4872" t="s">
        <v>21362</v>
      </c>
      <c r="AA4872" t="s">
        <v>23554</v>
      </c>
      <c r="AB4872" t="s">
        <v>24718</v>
      </c>
      <c r="AC4872" t="s">
        <v>26105</v>
      </c>
      <c r="AG4872" t="s">
        <v>27856</v>
      </c>
      <c r="AH4872" s="1" t="s">
        <v>28782</v>
      </c>
      <c r="AI4872" t="s">
        <v>29579</v>
      </c>
      <c r="AJ4872" s="1" t="s">
        <v>29841</v>
      </c>
    </row>
    <row r="4873" spans="1:36" ht="14.65" x14ac:dyDescent="0.45">
      <c r="A4873" t="s">
        <v>1490</v>
      </c>
      <c r="B4873">
        <v>1339</v>
      </c>
      <c r="C4873" t="s">
        <v>2198</v>
      </c>
      <c r="D4873">
        <v>1.16787353923022</v>
      </c>
      <c r="E4873" t="s">
        <v>2199</v>
      </c>
      <c r="F4873" t="s">
        <v>3692</v>
      </c>
      <c r="G4873" t="s">
        <v>5889</v>
      </c>
      <c r="H4873">
        <v>0.91003600000000007</v>
      </c>
      <c r="I4873">
        <v>1.58163E-6</v>
      </c>
      <c r="J4873">
        <v>94.63</v>
      </c>
      <c r="K4873">
        <v>3</v>
      </c>
      <c r="L4873" t="s">
        <v>11457</v>
      </c>
      <c r="M4873">
        <v>-0.35871999999999998</v>
      </c>
      <c r="N4873">
        <v>29077</v>
      </c>
      <c r="O4873">
        <v>48521</v>
      </c>
      <c r="P4873">
        <v>0.91011946621200857</v>
      </c>
      <c r="Q4873">
        <v>1.062904442127337</v>
      </c>
      <c r="R4873" t="s">
        <v>13379</v>
      </c>
      <c r="S4873" t="s">
        <v>14657</v>
      </c>
      <c r="V4873" t="s">
        <v>18016</v>
      </c>
      <c r="W4873" t="s">
        <v>19774</v>
      </c>
      <c r="X4873" t="s">
        <v>21363</v>
      </c>
      <c r="Y4873" t="s">
        <v>22449</v>
      </c>
      <c r="Z4873" t="s">
        <v>23335</v>
      </c>
      <c r="AI4873" t="s">
        <v>29608</v>
      </c>
      <c r="AJ4873" s="1" t="s">
        <v>29870</v>
      </c>
    </row>
    <row r="4874" spans="1:36" ht="14.65" x14ac:dyDescent="0.45">
      <c r="A4874" t="s">
        <v>1491</v>
      </c>
      <c r="B4874">
        <v>96</v>
      </c>
      <c r="C4874" t="s">
        <v>2198</v>
      </c>
      <c r="D4874">
        <v>1.153751177801015</v>
      </c>
      <c r="E4874" t="s">
        <v>2199</v>
      </c>
      <c r="F4874" t="s">
        <v>3693</v>
      </c>
      <c r="G4874" t="s">
        <v>5890</v>
      </c>
      <c r="H4874">
        <v>1</v>
      </c>
      <c r="I4874">
        <v>1.50758E-4</v>
      </c>
      <c r="J4874">
        <v>75.473999999999975</v>
      </c>
      <c r="K4874">
        <v>2</v>
      </c>
      <c r="L4874" t="s">
        <v>11458</v>
      </c>
      <c r="M4874">
        <v>0.95888999999999991</v>
      </c>
      <c r="N4874">
        <v>29042</v>
      </c>
      <c r="O4874">
        <v>32398</v>
      </c>
      <c r="P4874">
        <v>0.92972946047008564</v>
      </c>
      <c r="Q4874">
        <v>1.0726764600536629</v>
      </c>
      <c r="R4874" t="s">
        <v>13379</v>
      </c>
      <c r="S4874" t="s">
        <v>14658</v>
      </c>
      <c r="T4874" t="s">
        <v>15953</v>
      </c>
      <c r="U4874" t="s">
        <v>16248</v>
      </c>
      <c r="V4874" t="s">
        <v>18017</v>
      </c>
      <c r="W4874" t="s">
        <v>19775</v>
      </c>
      <c r="X4874" t="s">
        <v>21364</v>
      </c>
      <c r="AD4874" t="s">
        <v>27005</v>
      </c>
      <c r="AE4874" s="1" t="s">
        <v>27703</v>
      </c>
      <c r="AG4874" t="s">
        <v>28557</v>
      </c>
      <c r="AH4874" s="1" t="s">
        <v>29395</v>
      </c>
    </row>
    <row r="4875" spans="1:36" ht="14.65" x14ac:dyDescent="0.45">
      <c r="A4875" t="s">
        <v>1491</v>
      </c>
      <c r="B4875">
        <v>32</v>
      </c>
      <c r="C4875" t="s">
        <v>2198</v>
      </c>
      <c r="D4875">
        <v>1.3031702282228359</v>
      </c>
      <c r="E4875" t="s">
        <v>2199</v>
      </c>
      <c r="F4875" t="s">
        <v>3693</v>
      </c>
      <c r="G4875" t="s">
        <v>5890</v>
      </c>
      <c r="H4875">
        <v>1</v>
      </c>
      <c r="I4875">
        <v>1.6240300000000001E-4</v>
      </c>
      <c r="J4875">
        <v>94.790999999999997</v>
      </c>
      <c r="K4875">
        <v>3</v>
      </c>
      <c r="L4875" t="s">
        <v>11459</v>
      </c>
      <c r="M4875">
        <v>-0.11332</v>
      </c>
      <c r="N4875">
        <v>97339</v>
      </c>
      <c r="O4875">
        <v>122650</v>
      </c>
      <c r="P4875">
        <v>0.87029641265100721</v>
      </c>
      <c r="Q4875">
        <v>1.134144374695929</v>
      </c>
      <c r="R4875" t="s">
        <v>13379</v>
      </c>
      <c r="S4875" t="s">
        <v>14658</v>
      </c>
      <c r="T4875" t="s">
        <v>15953</v>
      </c>
      <c r="U4875" t="s">
        <v>16248</v>
      </c>
      <c r="V4875" t="s">
        <v>18017</v>
      </c>
      <c r="W4875" t="s">
        <v>19775</v>
      </c>
      <c r="X4875" t="s">
        <v>21364</v>
      </c>
      <c r="AD4875" t="s">
        <v>27005</v>
      </c>
      <c r="AE4875" s="1" t="s">
        <v>27703</v>
      </c>
      <c r="AG4875" t="s">
        <v>28557</v>
      </c>
      <c r="AH4875" s="1" t="s">
        <v>29395</v>
      </c>
    </row>
    <row r="4876" spans="1:36" ht="14.65" x14ac:dyDescent="0.45">
      <c r="A4876" t="s">
        <v>1492</v>
      </c>
      <c r="B4876">
        <v>8</v>
      </c>
      <c r="C4876" t="s">
        <v>2198</v>
      </c>
      <c r="D4876">
        <v>1.3942927361780979</v>
      </c>
      <c r="E4876" t="s">
        <v>2199</v>
      </c>
      <c r="F4876" t="s">
        <v>3694</v>
      </c>
      <c r="G4876" t="s">
        <v>5891</v>
      </c>
      <c r="H4876">
        <v>1</v>
      </c>
      <c r="I4876">
        <v>1.09385E-2</v>
      </c>
      <c r="J4876">
        <v>67.888999999999996</v>
      </c>
      <c r="K4876">
        <v>2</v>
      </c>
      <c r="L4876" t="s">
        <v>11460</v>
      </c>
      <c r="M4876">
        <v>3.7483000000000002E-2</v>
      </c>
      <c r="N4876">
        <v>420980</v>
      </c>
      <c r="O4876">
        <v>545800</v>
      </c>
      <c r="P4876">
        <v>0.84034935207604289</v>
      </c>
      <c r="Q4876">
        <v>1.1716929974515979</v>
      </c>
      <c r="R4876" t="s">
        <v>13379</v>
      </c>
      <c r="S4876" t="s">
        <v>14659</v>
      </c>
      <c r="V4876" t="s">
        <v>18018</v>
      </c>
      <c r="W4876" t="s">
        <v>19776</v>
      </c>
      <c r="X4876" t="s">
        <v>21365</v>
      </c>
      <c r="Y4876" t="s">
        <v>22027</v>
      </c>
      <c r="Z4876" t="s">
        <v>22913</v>
      </c>
      <c r="AA4876" t="s">
        <v>23554</v>
      </c>
      <c r="AB4876" t="s">
        <v>23995</v>
      </c>
      <c r="AC4876" t="s">
        <v>25468</v>
      </c>
      <c r="AD4876" t="s">
        <v>26951</v>
      </c>
      <c r="AE4876" s="1" t="s">
        <v>27649</v>
      </c>
    </row>
    <row r="4877" spans="1:36" ht="14.65" x14ac:dyDescent="0.45">
      <c r="A4877" t="s">
        <v>1492</v>
      </c>
      <c r="B4877">
        <v>519</v>
      </c>
      <c r="C4877" t="s">
        <v>2198</v>
      </c>
      <c r="D4877">
        <v>1.2877912436155909</v>
      </c>
      <c r="E4877" t="s">
        <v>2199</v>
      </c>
      <c r="F4877" t="s">
        <v>3694</v>
      </c>
      <c r="G4877" t="s">
        <v>5891</v>
      </c>
      <c r="H4877">
        <v>1</v>
      </c>
      <c r="I4877">
        <v>1.16386E-32</v>
      </c>
      <c r="J4877">
        <v>236.23</v>
      </c>
      <c r="K4877">
        <v>2</v>
      </c>
      <c r="L4877" t="s">
        <v>11461</v>
      </c>
      <c r="M4877">
        <v>-1.1774</v>
      </c>
      <c r="N4877">
        <v>348210</v>
      </c>
      <c r="O4877">
        <v>416970</v>
      </c>
      <c r="P4877">
        <v>0.87822074645323756</v>
      </c>
      <c r="Q4877">
        <v>1.1309649872440271</v>
      </c>
      <c r="R4877" t="s">
        <v>13379</v>
      </c>
      <c r="S4877" t="s">
        <v>14659</v>
      </c>
      <c r="V4877" t="s">
        <v>18018</v>
      </c>
      <c r="W4877" t="s">
        <v>19776</v>
      </c>
      <c r="X4877" t="s">
        <v>21365</v>
      </c>
      <c r="Y4877" t="s">
        <v>22027</v>
      </c>
      <c r="Z4877" t="s">
        <v>22913</v>
      </c>
      <c r="AA4877" t="s">
        <v>23554</v>
      </c>
      <c r="AB4877" t="s">
        <v>23995</v>
      </c>
      <c r="AC4877" t="s">
        <v>25468</v>
      </c>
      <c r="AD4877" t="s">
        <v>26951</v>
      </c>
      <c r="AE4877" s="1" t="s">
        <v>27649</v>
      </c>
    </row>
    <row r="4878" spans="1:36" ht="14.65" x14ac:dyDescent="0.45">
      <c r="A4878" t="s">
        <v>1492</v>
      </c>
      <c r="B4878">
        <v>14</v>
      </c>
      <c r="C4878" t="s">
        <v>2198</v>
      </c>
      <c r="D4878">
        <v>1.362473880946431</v>
      </c>
      <c r="E4878" t="s">
        <v>2199</v>
      </c>
      <c r="F4878" t="s">
        <v>3694</v>
      </c>
      <c r="G4878" t="s">
        <v>5891</v>
      </c>
      <c r="H4878">
        <v>1</v>
      </c>
      <c r="I4878">
        <v>3.3987499999999999E-3</v>
      </c>
      <c r="J4878">
        <v>100.75</v>
      </c>
      <c r="K4878">
        <v>2</v>
      </c>
      <c r="L4878" t="s">
        <v>11462</v>
      </c>
      <c r="M4878">
        <v>0.55926000000000009</v>
      </c>
      <c r="N4878">
        <v>280430</v>
      </c>
      <c r="O4878">
        <v>355280</v>
      </c>
      <c r="P4878">
        <v>0.85131736495685861</v>
      </c>
      <c r="Q4878">
        <v>1.1598976741498599</v>
      </c>
      <c r="R4878" t="s">
        <v>13379</v>
      </c>
      <c r="S4878" t="s">
        <v>14659</v>
      </c>
      <c r="V4878" t="s">
        <v>18018</v>
      </c>
      <c r="W4878" t="s">
        <v>19776</v>
      </c>
      <c r="X4878" t="s">
        <v>21365</v>
      </c>
      <c r="Y4878" t="s">
        <v>22027</v>
      </c>
      <c r="Z4878" t="s">
        <v>22913</v>
      </c>
      <c r="AA4878" t="s">
        <v>23554</v>
      </c>
      <c r="AB4878" t="s">
        <v>23995</v>
      </c>
      <c r="AC4878" t="s">
        <v>25468</v>
      </c>
      <c r="AD4878" t="s">
        <v>26951</v>
      </c>
      <c r="AE4878" s="1" t="s">
        <v>27649</v>
      </c>
    </row>
    <row r="4879" spans="1:36" ht="14.65" x14ac:dyDescent="0.45">
      <c r="A4879" t="s">
        <v>1493</v>
      </c>
      <c r="B4879">
        <v>281</v>
      </c>
      <c r="C4879" t="s">
        <v>2198</v>
      </c>
      <c r="E4879" t="s">
        <v>2199</v>
      </c>
      <c r="F4879" t="s">
        <v>3695</v>
      </c>
      <c r="G4879" t="s">
        <v>5892</v>
      </c>
      <c r="H4879">
        <v>1</v>
      </c>
      <c r="I4879">
        <v>2.2051899999999999E-2</v>
      </c>
      <c r="J4879">
        <v>42.835000000000001</v>
      </c>
      <c r="K4879">
        <v>2</v>
      </c>
      <c r="L4879" t="s">
        <v>11463</v>
      </c>
      <c r="M4879">
        <v>1.2464</v>
      </c>
      <c r="N4879">
        <v>33139</v>
      </c>
      <c r="O4879">
        <v>0</v>
      </c>
      <c r="P4879">
        <v>0.91503890084423123</v>
      </c>
      <c r="R4879" t="s">
        <v>13381</v>
      </c>
      <c r="S4879" t="s">
        <v>14548</v>
      </c>
      <c r="V4879" t="s">
        <v>16765</v>
      </c>
      <c r="W4879" t="s">
        <v>18664</v>
      </c>
      <c r="X4879" t="s">
        <v>20317</v>
      </c>
      <c r="Y4879" t="s">
        <v>22393</v>
      </c>
      <c r="Z4879" t="s">
        <v>23279</v>
      </c>
      <c r="AA4879" t="s">
        <v>23566</v>
      </c>
      <c r="AB4879" t="s">
        <v>24627</v>
      </c>
      <c r="AC4879" t="s">
        <v>25238</v>
      </c>
      <c r="AF4879" t="s">
        <v>25989</v>
      </c>
      <c r="AG4879" t="s">
        <v>27935</v>
      </c>
      <c r="AH4879" s="1" t="s">
        <v>28857</v>
      </c>
    </row>
    <row r="4880" spans="1:36" ht="14.65" x14ac:dyDescent="0.45">
      <c r="A4880" t="s">
        <v>1493</v>
      </c>
      <c r="B4880">
        <v>52</v>
      </c>
      <c r="C4880" t="s">
        <v>2198</v>
      </c>
      <c r="D4880">
        <v>1.277925701637769</v>
      </c>
      <c r="E4880" t="s">
        <v>2199</v>
      </c>
      <c r="F4880" t="s">
        <v>3695</v>
      </c>
      <c r="G4880" t="s">
        <v>5892</v>
      </c>
      <c r="H4880">
        <v>1</v>
      </c>
      <c r="I4880">
        <v>5.2505699999999999E-20</v>
      </c>
      <c r="J4880">
        <v>129.53</v>
      </c>
      <c r="K4880">
        <v>2</v>
      </c>
      <c r="L4880" t="s">
        <v>11464</v>
      </c>
      <c r="M4880">
        <v>-0.20213</v>
      </c>
      <c r="N4880">
        <v>64596</v>
      </c>
      <c r="O4880">
        <v>68522</v>
      </c>
      <c r="P4880">
        <v>0.88805199655845124</v>
      </c>
      <c r="Q4880">
        <v>1.13486447079278</v>
      </c>
      <c r="R4880" t="s">
        <v>13381</v>
      </c>
      <c r="S4880" t="s">
        <v>14548</v>
      </c>
      <c r="V4880" t="s">
        <v>16765</v>
      </c>
      <c r="W4880" t="s">
        <v>18664</v>
      </c>
      <c r="X4880" t="s">
        <v>20317</v>
      </c>
      <c r="Y4880" t="s">
        <v>22393</v>
      </c>
      <c r="Z4880" t="s">
        <v>23279</v>
      </c>
      <c r="AA4880" t="s">
        <v>23566</v>
      </c>
      <c r="AB4880" t="s">
        <v>24627</v>
      </c>
      <c r="AC4880" t="s">
        <v>25238</v>
      </c>
      <c r="AF4880" t="s">
        <v>25989</v>
      </c>
      <c r="AG4880" t="s">
        <v>27935</v>
      </c>
      <c r="AH4880" s="1" t="s">
        <v>28857</v>
      </c>
    </row>
    <row r="4881" spans="1:34" ht="14.65" x14ac:dyDescent="0.45">
      <c r="A4881" t="s">
        <v>1493</v>
      </c>
      <c r="B4881">
        <v>33</v>
      </c>
      <c r="C4881" t="s">
        <v>2198</v>
      </c>
      <c r="D4881">
        <v>1.398033360354952</v>
      </c>
      <c r="E4881" t="s">
        <v>2199</v>
      </c>
      <c r="F4881" t="s">
        <v>3695</v>
      </c>
      <c r="G4881" t="s">
        <v>5892</v>
      </c>
      <c r="H4881">
        <v>1</v>
      </c>
      <c r="I4881">
        <v>2.72514E-11</v>
      </c>
      <c r="J4881">
        <v>105.94</v>
      </c>
      <c r="K4881">
        <v>2</v>
      </c>
      <c r="L4881" t="s">
        <v>11465</v>
      </c>
      <c r="M4881">
        <v>-1.508E-2</v>
      </c>
      <c r="N4881">
        <v>106620</v>
      </c>
      <c r="O4881">
        <v>123730</v>
      </c>
      <c r="P4881">
        <v>0.84707139229877937</v>
      </c>
      <c r="Q4881">
        <v>1.1842340650360099</v>
      </c>
      <c r="R4881" t="s">
        <v>13381</v>
      </c>
      <c r="S4881" t="s">
        <v>14548</v>
      </c>
      <c r="V4881" t="s">
        <v>16765</v>
      </c>
      <c r="W4881" t="s">
        <v>18664</v>
      </c>
      <c r="X4881" t="s">
        <v>20317</v>
      </c>
      <c r="Y4881" t="s">
        <v>22393</v>
      </c>
      <c r="Z4881" t="s">
        <v>23279</v>
      </c>
      <c r="AA4881" t="s">
        <v>23566</v>
      </c>
      <c r="AB4881" t="s">
        <v>24627</v>
      </c>
      <c r="AC4881" t="s">
        <v>25238</v>
      </c>
      <c r="AF4881" t="s">
        <v>25989</v>
      </c>
      <c r="AG4881" t="s">
        <v>27935</v>
      </c>
      <c r="AH4881" s="1" t="s">
        <v>28857</v>
      </c>
    </row>
    <row r="4882" spans="1:34" ht="14.65" x14ac:dyDescent="0.45">
      <c r="A4882" t="s">
        <v>1493</v>
      </c>
      <c r="B4882">
        <v>44</v>
      </c>
      <c r="C4882" t="s">
        <v>2198</v>
      </c>
      <c r="D4882">
        <v>1.548861746652846</v>
      </c>
      <c r="E4882" t="s">
        <v>2200</v>
      </c>
      <c r="F4882" t="s">
        <v>3695</v>
      </c>
      <c r="G4882" t="s">
        <v>5892</v>
      </c>
      <c r="H4882">
        <v>1</v>
      </c>
      <c r="I4882">
        <v>2.22112E-3</v>
      </c>
      <c r="J4882">
        <v>89.122999999999976</v>
      </c>
      <c r="K4882">
        <v>2</v>
      </c>
      <c r="L4882" t="s">
        <v>11466</v>
      </c>
      <c r="M4882">
        <v>-5.0194999999999999</v>
      </c>
      <c r="N4882">
        <v>51905</v>
      </c>
      <c r="O4882">
        <v>66733</v>
      </c>
      <c r="P4882">
        <v>0.80067253575279118</v>
      </c>
      <c r="Q4882">
        <v>1.240131062223031</v>
      </c>
      <c r="R4882" t="s">
        <v>13381</v>
      </c>
      <c r="S4882" t="s">
        <v>14548</v>
      </c>
      <c r="V4882" t="s">
        <v>16765</v>
      </c>
      <c r="W4882" t="s">
        <v>18664</v>
      </c>
      <c r="X4882" t="s">
        <v>20317</v>
      </c>
      <c r="Y4882" t="s">
        <v>22393</v>
      </c>
      <c r="Z4882" t="s">
        <v>23279</v>
      </c>
      <c r="AA4882" t="s">
        <v>23566</v>
      </c>
      <c r="AB4882" t="s">
        <v>24627</v>
      </c>
      <c r="AC4882" t="s">
        <v>25238</v>
      </c>
      <c r="AF4882" t="s">
        <v>25989</v>
      </c>
      <c r="AG4882" t="s">
        <v>27935</v>
      </c>
      <c r="AH4882" s="1" t="s">
        <v>28857</v>
      </c>
    </row>
    <row r="4883" spans="1:34" ht="14.65" x14ac:dyDescent="0.45">
      <c r="A4883" t="s">
        <v>1493</v>
      </c>
      <c r="B4883">
        <v>50</v>
      </c>
      <c r="C4883" t="s">
        <v>2198</v>
      </c>
      <c r="D4883">
        <v>1.2537610258647589</v>
      </c>
      <c r="E4883" t="s">
        <v>2199</v>
      </c>
      <c r="F4883" t="s">
        <v>3695</v>
      </c>
      <c r="G4883" t="s">
        <v>5892</v>
      </c>
      <c r="H4883">
        <v>1</v>
      </c>
      <c r="I4883">
        <v>3.3460600000000001E-3</v>
      </c>
      <c r="J4883">
        <v>97.926000000000002</v>
      </c>
      <c r="K4883">
        <v>2</v>
      </c>
      <c r="L4883" t="s">
        <v>11467</v>
      </c>
      <c r="M4883">
        <v>-0.99629000000000001</v>
      </c>
      <c r="N4883">
        <v>32147</v>
      </c>
      <c r="O4883">
        <v>33456</v>
      </c>
      <c r="P4883">
        <v>0.8967808040924804</v>
      </c>
      <c r="Q4883">
        <v>1.124348820914812</v>
      </c>
      <c r="R4883" t="s">
        <v>13381</v>
      </c>
      <c r="S4883" t="s">
        <v>14548</v>
      </c>
      <c r="V4883" t="s">
        <v>16765</v>
      </c>
      <c r="W4883" t="s">
        <v>18664</v>
      </c>
      <c r="X4883" t="s">
        <v>20317</v>
      </c>
      <c r="Y4883" t="s">
        <v>22393</v>
      </c>
      <c r="Z4883" t="s">
        <v>23279</v>
      </c>
      <c r="AA4883" t="s">
        <v>23566</v>
      </c>
      <c r="AB4883" t="s">
        <v>24627</v>
      </c>
      <c r="AC4883" t="s">
        <v>25238</v>
      </c>
      <c r="AF4883" t="s">
        <v>25989</v>
      </c>
      <c r="AG4883" t="s">
        <v>27935</v>
      </c>
      <c r="AH4883" s="1" t="s">
        <v>28857</v>
      </c>
    </row>
    <row r="4884" spans="1:34" ht="14.65" x14ac:dyDescent="0.45">
      <c r="A4884" t="s">
        <v>1493</v>
      </c>
      <c r="B4884">
        <v>462</v>
      </c>
      <c r="C4884" t="s">
        <v>2198</v>
      </c>
      <c r="D4884">
        <v>1.0848325132142409</v>
      </c>
      <c r="E4884" t="s">
        <v>2199</v>
      </c>
      <c r="F4884" t="s">
        <v>3695</v>
      </c>
      <c r="G4884" t="s">
        <v>5892</v>
      </c>
      <c r="H4884">
        <v>1</v>
      </c>
      <c r="I4884">
        <v>7.5961199999999996E-3</v>
      </c>
      <c r="J4884">
        <v>66.087000000000003</v>
      </c>
      <c r="K4884">
        <v>2</v>
      </c>
      <c r="L4884" t="s">
        <v>11468</v>
      </c>
      <c r="M4884">
        <v>-8.2158000000000009E-2</v>
      </c>
      <c r="N4884">
        <v>35124</v>
      </c>
      <c r="O4884">
        <v>31629</v>
      </c>
      <c r="P4884">
        <v>0.9629477732312488</v>
      </c>
      <c r="Q4884">
        <v>1.0446370529285121</v>
      </c>
      <c r="R4884" t="s">
        <v>13381</v>
      </c>
      <c r="S4884" t="s">
        <v>14548</v>
      </c>
      <c r="V4884" t="s">
        <v>16765</v>
      </c>
      <c r="W4884" t="s">
        <v>18664</v>
      </c>
      <c r="X4884" t="s">
        <v>20317</v>
      </c>
      <c r="Y4884" t="s">
        <v>22393</v>
      </c>
      <c r="Z4884" t="s">
        <v>23279</v>
      </c>
      <c r="AA4884" t="s">
        <v>23566</v>
      </c>
      <c r="AB4884" t="s">
        <v>24627</v>
      </c>
      <c r="AC4884" t="s">
        <v>25238</v>
      </c>
      <c r="AF4884" t="s">
        <v>25989</v>
      </c>
      <c r="AG4884" t="s">
        <v>27935</v>
      </c>
      <c r="AH4884" s="1" t="s">
        <v>28857</v>
      </c>
    </row>
    <row r="4885" spans="1:34" ht="14.65" x14ac:dyDescent="0.45">
      <c r="A4885" t="s">
        <v>1493</v>
      </c>
      <c r="B4885">
        <v>498</v>
      </c>
      <c r="C4885" t="s">
        <v>2198</v>
      </c>
      <c r="D4885">
        <v>1.561031743073453</v>
      </c>
      <c r="E4885" t="s">
        <v>2200</v>
      </c>
      <c r="F4885" t="s">
        <v>3695</v>
      </c>
      <c r="G4885" t="s">
        <v>5892</v>
      </c>
      <c r="H4885">
        <v>1</v>
      </c>
      <c r="I4885">
        <v>7.1309400000000002E-8</v>
      </c>
      <c r="J4885">
        <v>107.43</v>
      </c>
      <c r="K4885">
        <v>3</v>
      </c>
      <c r="L4885" t="s">
        <v>11469</v>
      </c>
      <c r="M4885">
        <v>-2.2766000000000002</v>
      </c>
      <c r="N4885">
        <v>22358</v>
      </c>
      <c r="O4885">
        <v>28971</v>
      </c>
      <c r="P4885">
        <v>0.79714935981902324</v>
      </c>
      <c r="Q4885">
        <v>1.2443754546481769</v>
      </c>
      <c r="R4885" t="s">
        <v>13381</v>
      </c>
      <c r="S4885" t="s">
        <v>14548</v>
      </c>
      <c r="V4885" t="s">
        <v>16765</v>
      </c>
      <c r="W4885" t="s">
        <v>18664</v>
      </c>
      <c r="X4885" t="s">
        <v>20317</v>
      </c>
      <c r="Y4885" t="s">
        <v>22393</v>
      </c>
      <c r="Z4885" t="s">
        <v>23279</v>
      </c>
      <c r="AA4885" t="s">
        <v>23566</v>
      </c>
      <c r="AB4885" t="s">
        <v>24627</v>
      </c>
      <c r="AC4885" t="s">
        <v>25238</v>
      </c>
      <c r="AF4885" t="s">
        <v>25989</v>
      </c>
      <c r="AG4885" t="s">
        <v>27935</v>
      </c>
      <c r="AH4885" s="1" t="s">
        <v>28857</v>
      </c>
    </row>
    <row r="4886" spans="1:34" ht="14.65" x14ac:dyDescent="0.45">
      <c r="A4886" t="s">
        <v>1493</v>
      </c>
      <c r="B4886">
        <v>73</v>
      </c>
      <c r="C4886" t="s">
        <v>2198</v>
      </c>
      <c r="E4886" t="s">
        <v>2199</v>
      </c>
      <c r="F4886" t="s">
        <v>3695</v>
      </c>
      <c r="G4886" t="s">
        <v>5892</v>
      </c>
      <c r="H4886">
        <v>1</v>
      </c>
      <c r="I4886">
        <v>3.2067599999999999E-3</v>
      </c>
      <c r="J4886">
        <v>51.531000000000013</v>
      </c>
      <c r="K4886">
        <v>2</v>
      </c>
      <c r="L4886" t="s">
        <v>11470</v>
      </c>
      <c r="M4886">
        <v>0.91432999999999998</v>
      </c>
      <c r="N4886">
        <v>0</v>
      </c>
      <c r="O4886">
        <v>12707</v>
      </c>
      <c r="Q4886">
        <v>1.1023531757902081</v>
      </c>
      <c r="R4886" t="s">
        <v>13381</v>
      </c>
      <c r="S4886" t="s">
        <v>14548</v>
      </c>
      <c r="V4886" t="s">
        <v>16765</v>
      </c>
      <c r="W4886" t="s">
        <v>18664</v>
      </c>
      <c r="X4886" t="s">
        <v>20317</v>
      </c>
      <c r="Y4886" t="s">
        <v>22393</v>
      </c>
      <c r="Z4886" t="s">
        <v>23279</v>
      </c>
      <c r="AA4886" t="s">
        <v>23566</v>
      </c>
      <c r="AB4886" t="s">
        <v>24627</v>
      </c>
      <c r="AC4886" t="s">
        <v>25238</v>
      </c>
      <c r="AF4886" t="s">
        <v>25989</v>
      </c>
      <c r="AG4886" t="s">
        <v>27935</v>
      </c>
      <c r="AH4886" s="1" t="s">
        <v>28857</v>
      </c>
    </row>
    <row r="4887" spans="1:34" ht="14.65" x14ac:dyDescent="0.45">
      <c r="A4887" t="s">
        <v>1493</v>
      </c>
      <c r="B4887">
        <v>97</v>
      </c>
      <c r="C4887" t="s">
        <v>2198</v>
      </c>
      <c r="E4887" t="s">
        <v>2199</v>
      </c>
      <c r="F4887" t="s">
        <v>3695</v>
      </c>
      <c r="G4887" t="s">
        <v>5892</v>
      </c>
      <c r="H4887">
        <v>1</v>
      </c>
      <c r="I4887">
        <v>2.8465400000000002E-4</v>
      </c>
      <c r="J4887">
        <v>51.128</v>
      </c>
      <c r="K4887">
        <v>3</v>
      </c>
      <c r="L4887" t="s">
        <v>11471</v>
      </c>
      <c r="M4887">
        <v>0.59887000000000001</v>
      </c>
      <c r="N4887">
        <v>12048</v>
      </c>
      <c r="O4887">
        <v>0</v>
      </c>
      <c r="P4887">
        <v>0.91503890084423123</v>
      </c>
      <c r="R4887" t="s">
        <v>13381</v>
      </c>
      <c r="S4887" t="s">
        <v>14548</v>
      </c>
      <c r="V4887" t="s">
        <v>16765</v>
      </c>
      <c r="W4887" t="s">
        <v>18664</v>
      </c>
      <c r="X4887" t="s">
        <v>20317</v>
      </c>
      <c r="Y4887" t="s">
        <v>22393</v>
      </c>
      <c r="Z4887" t="s">
        <v>23279</v>
      </c>
      <c r="AA4887" t="s">
        <v>23566</v>
      </c>
      <c r="AB4887" t="s">
        <v>24627</v>
      </c>
      <c r="AC4887" t="s">
        <v>25238</v>
      </c>
      <c r="AF4887" t="s">
        <v>25989</v>
      </c>
      <c r="AG4887" t="s">
        <v>27935</v>
      </c>
      <c r="AH4887" s="1" t="s">
        <v>28857</v>
      </c>
    </row>
    <row r="4888" spans="1:34" ht="14.65" x14ac:dyDescent="0.45">
      <c r="A4888" t="s">
        <v>1493</v>
      </c>
      <c r="B4888">
        <v>353</v>
      </c>
      <c r="C4888" t="s">
        <v>2198</v>
      </c>
      <c r="E4888" t="s">
        <v>2199</v>
      </c>
      <c r="F4888" t="s">
        <v>3695</v>
      </c>
      <c r="G4888" t="s">
        <v>5892</v>
      </c>
      <c r="H4888">
        <v>1</v>
      </c>
      <c r="I4888">
        <v>6.3441100000000004E-11</v>
      </c>
      <c r="J4888">
        <v>147.13999999999999</v>
      </c>
      <c r="K4888">
        <v>3</v>
      </c>
      <c r="L4888" t="s">
        <v>11472</v>
      </c>
      <c r="M4888">
        <v>5.3148</v>
      </c>
      <c r="N4888">
        <v>41911</v>
      </c>
      <c r="O4888">
        <v>0</v>
      </c>
      <c r="P4888">
        <v>0.91503890084423123</v>
      </c>
      <c r="R4888" t="s">
        <v>13381</v>
      </c>
      <c r="S4888" t="s">
        <v>14548</v>
      </c>
      <c r="V4888" t="s">
        <v>16765</v>
      </c>
      <c r="W4888" t="s">
        <v>18664</v>
      </c>
      <c r="X4888" t="s">
        <v>20317</v>
      </c>
      <c r="Y4888" t="s">
        <v>22393</v>
      </c>
      <c r="Z4888" t="s">
        <v>23279</v>
      </c>
      <c r="AA4888" t="s">
        <v>23566</v>
      </c>
      <c r="AB4888" t="s">
        <v>24627</v>
      </c>
      <c r="AC4888" t="s">
        <v>25238</v>
      </c>
      <c r="AF4888" t="s">
        <v>25989</v>
      </c>
      <c r="AG4888" t="s">
        <v>27935</v>
      </c>
      <c r="AH4888" s="1" t="s">
        <v>28857</v>
      </c>
    </row>
    <row r="4889" spans="1:34" x14ac:dyDescent="0.3">
      <c r="A4889" t="s">
        <v>1494</v>
      </c>
      <c r="B4889">
        <v>217</v>
      </c>
      <c r="C4889" t="s">
        <v>2198</v>
      </c>
      <c r="E4889" t="s">
        <v>2199</v>
      </c>
      <c r="F4889" t="s">
        <v>3696</v>
      </c>
      <c r="G4889" t="s">
        <v>5893</v>
      </c>
      <c r="H4889">
        <v>1</v>
      </c>
      <c r="I4889">
        <v>1.0163800000000001E-2</v>
      </c>
      <c r="J4889">
        <v>52.201000000000001</v>
      </c>
      <c r="K4889">
        <v>2</v>
      </c>
      <c r="L4889" t="s">
        <v>11473</v>
      </c>
      <c r="M4889">
        <v>3.2591000000000001</v>
      </c>
      <c r="N4889">
        <v>11704</v>
      </c>
      <c r="O4889">
        <v>0</v>
      </c>
      <c r="P4889">
        <v>0.95681350198558623</v>
      </c>
      <c r="R4889" t="s">
        <v>13381</v>
      </c>
      <c r="S4889" t="s">
        <v>14660</v>
      </c>
      <c r="V4889" t="s">
        <v>18019</v>
      </c>
      <c r="W4889" t="s">
        <v>19777</v>
      </c>
      <c r="X4889" t="s">
        <v>21366</v>
      </c>
      <c r="Y4889" t="s">
        <v>21892</v>
      </c>
      <c r="Z4889" t="s">
        <v>22778</v>
      </c>
      <c r="AA4889" t="s">
        <v>23550</v>
      </c>
      <c r="AB4889" t="s">
        <v>24719</v>
      </c>
      <c r="AC4889" t="s">
        <v>25258</v>
      </c>
    </row>
    <row r="4890" spans="1:34" x14ac:dyDescent="0.3">
      <c r="A4890" t="s">
        <v>1494</v>
      </c>
      <c r="B4890">
        <v>241</v>
      </c>
      <c r="C4890" t="s">
        <v>2198</v>
      </c>
      <c r="D4890">
        <v>0.59855713367115349</v>
      </c>
      <c r="E4890" t="s">
        <v>2201</v>
      </c>
      <c r="F4890" t="s">
        <v>3696</v>
      </c>
      <c r="G4890" t="s">
        <v>5893</v>
      </c>
      <c r="H4890">
        <v>1</v>
      </c>
      <c r="I4890">
        <v>4.5360600000000001E-20</v>
      </c>
      <c r="J4890">
        <v>152.22999999999999</v>
      </c>
      <c r="K4890">
        <v>2</v>
      </c>
      <c r="L4890" t="s">
        <v>11474</v>
      </c>
      <c r="M4890">
        <v>2.2399</v>
      </c>
      <c r="N4890">
        <v>29344</v>
      </c>
      <c r="O4890">
        <v>16047</v>
      </c>
      <c r="P4890">
        <v>1.237105831652312</v>
      </c>
      <c r="Q4890">
        <v>0.7404785206416763</v>
      </c>
      <c r="R4890" t="s">
        <v>13381</v>
      </c>
      <c r="S4890" t="s">
        <v>14660</v>
      </c>
      <c r="V4890" t="s">
        <v>18019</v>
      </c>
      <c r="W4890" t="s">
        <v>19777</v>
      </c>
      <c r="X4890" t="s">
        <v>21366</v>
      </c>
      <c r="Y4890" t="s">
        <v>21892</v>
      </c>
      <c r="Z4890" t="s">
        <v>22778</v>
      </c>
      <c r="AA4890" t="s">
        <v>23550</v>
      </c>
      <c r="AB4890" t="s">
        <v>24719</v>
      </c>
      <c r="AC4890" t="s">
        <v>25258</v>
      </c>
    </row>
    <row r="4891" spans="1:34" x14ac:dyDescent="0.3">
      <c r="A4891" t="s">
        <v>1494</v>
      </c>
      <c r="B4891">
        <v>107</v>
      </c>
      <c r="C4891" t="s">
        <v>2198</v>
      </c>
      <c r="D4891">
        <v>1.449161312817026</v>
      </c>
      <c r="E4891" t="s">
        <v>2199</v>
      </c>
      <c r="F4891" t="s">
        <v>3696</v>
      </c>
      <c r="G4891" t="s">
        <v>5893</v>
      </c>
      <c r="H4891">
        <v>1</v>
      </c>
      <c r="I4891">
        <v>5.5681000000000001E-12</v>
      </c>
      <c r="J4891">
        <v>128.57</v>
      </c>
      <c r="K4891">
        <v>2</v>
      </c>
      <c r="L4891" t="s">
        <v>11475</v>
      </c>
      <c r="M4891">
        <v>-0.71026999999999996</v>
      </c>
      <c r="N4891">
        <v>40612</v>
      </c>
      <c r="O4891">
        <v>53770</v>
      </c>
      <c r="P4891">
        <v>0.82342204959925891</v>
      </c>
      <c r="Q4891">
        <v>1.1932713783997491</v>
      </c>
      <c r="R4891" t="s">
        <v>13381</v>
      </c>
      <c r="S4891" t="s">
        <v>14660</v>
      </c>
      <c r="V4891" t="s">
        <v>18019</v>
      </c>
      <c r="W4891" t="s">
        <v>19777</v>
      </c>
      <c r="X4891" t="s">
        <v>21366</v>
      </c>
      <c r="Y4891" t="s">
        <v>21892</v>
      </c>
      <c r="Z4891" t="s">
        <v>22778</v>
      </c>
      <c r="AA4891" t="s">
        <v>23550</v>
      </c>
      <c r="AB4891" t="s">
        <v>24719</v>
      </c>
      <c r="AC4891" t="s">
        <v>25258</v>
      </c>
    </row>
    <row r="4892" spans="1:34" x14ac:dyDescent="0.3">
      <c r="A4892" t="s">
        <v>1495</v>
      </c>
      <c r="B4892">
        <v>142</v>
      </c>
      <c r="C4892" t="s">
        <v>2198</v>
      </c>
      <c r="E4892" t="s">
        <v>2199</v>
      </c>
      <c r="F4892" t="s">
        <v>3697</v>
      </c>
      <c r="G4892" t="s">
        <v>5894</v>
      </c>
      <c r="H4892">
        <v>1</v>
      </c>
      <c r="I4892">
        <v>4.5381500000000003E-3</v>
      </c>
      <c r="J4892">
        <v>57.888000000000012</v>
      </c>
      <c r="K4892">
        <v>2</v>
      </c>
      <c r="L4892" t="s">
        <v>11476</v>
      </c>
      <c r="M4892">
        <v>5.7325999999999997</v>
      </c>
      <c r="N4892">
        <v>5657.4</v>
      </c>
      <c r="O4892">
        <v>0</v>
      </c>
      <c r="R4892" t="s">
        <v>13379</v>
      </c>
      <c r="S4892" t="s">
        <v>14661</v>
      </c>
      <c r="V4892" t="s">
        <v>18020</v>
      </c>
      <c r="W4892" t="s">
        <v>18730</v>
      </c>
      <c r="X4892" t="s">
        <v>20317</v>
      </c>
      <c r="Y4892" t="s">
        <v>21900</v>
      </c>
      <c r="Z4892" t="s">
        <v>22786</v>
      </c>
      <c r="AA4892" t="s">
        <v>2198</v>
      </c>
      <c r="AB4892" t="s">
        <v>24720</v>
      </c>
      <c r="AC4892" t="s">
        <v>26106</v>
      </c>
      <c r="AF4892" t="s">
        <v>25989</v>
      </c>
    </row>
    <row r="4893" spans="1:34" x14ac:dyDescent="0.3">
      <c r="A4893" t="s">
        <v>1495</v>
      </c>
      <c r="B4893">
        <v>169</v>
      </c>
      <c r="C4893" t="s">
        <v>2198</v>
      </c>
      <c r="E4893" t="s">
        <v>2199</v>
      </c>
      <c r="F4893" t="s">
        <v>3697</v>
      </c>
      <c r="G4893" t="s">
        <v>5894</v>
      </c>
      <c r="H4893">
        <v>1</v>
      </c>
      <c r="I4893">
        <v>1.4136299999999999E-3</v>
      </c>
      <c r="J4893">
        <v>70.388999999999996</v>
      </c>
      <c r="K4893">
        <v>2</v>
      </c>
      <c r="L4893" t="s">
        <v>11477</v>
      </c>
      <c r="M4893">
        <v>0.47238999999999998</v>
      </c>
      <c r="N4893">
        <v>0</v>
      </c>
      <c r="O4893">
        <v>84584</v>
      </c>
      <c r="R4893" t="s">
        <v>13379</v>
      </c>
      <c r="S4893" t="s">
        <v>14661</v>
      </c>
      <c r="V4893" t="s">
        <v>18020</v>
      </c>
      <c r="W4893" t="s">
        <v>18730</v>
      </c>
      <c r="X4893" t="s">
        <v>20317</v>
      </c>
      <c r="Y4893" t="s">
        <v>21900</v>
      </c>
      <c r="Z4893" t="s">
        <v>22786</v>
      </c>
      <c r="AA4893" t="s">
        <v>2198</v>
      </c>
      <c r="AB4893" t="s">
        <v>24720</v>
      </c>
      <c r="AC4893" t="s">
        <v>26106</v>
      </c>
      <c r="AF4893" t="s">
        <v>25989</v>
      </c>
    </row>
    <row r="4894" spans="1:34" x14ac:dyDescent="0.3">
      <c r="A4894" t="s">
        <v>1495</v>
      </c>
      <c r="B4894">
        <v>747</v>
      </c>
      <c r="C4894" t="s">
        <v>2198</v>
      </c>
      <c r="E4894" t="s">
        <v>2199</v>
      </c>
      <c r="F4894" t="s">
        <v>3697</v>
      </c>
      <c r="G4894" t="s">
        <v>5894</v>
      </c>
      <c r="H4894">
        <v>1</v>
      </c>
      <c r="I4894">
        <v>2.1682E-2</v>
      </c>
      <c r="J4894">
        <v>44.82</v>
      </c>
      <c r="K4894">
        <v>2</v>
      </c>
      <c r="L4894" t="s">
        <v>11478</v>
      </c>
      <c r="M4894">
        <v>0.79843999999999993</v>
      </c>
      <c r="N4894">
        <v>29593</v>
      </c>
      <c r="O4894">
        <v>0</v>
      </c>
      <c r="R4894" t="s">
        <v>13379</v>
      </c>
      <c r="S4894" t="s">
        <v>14661</v>
      </c>
      <c r="V4894" t="s">
        <v>18020</v>
      </c>
      <c r="W4894" t="s">
        <v>18730</v>
      </c>
      <c r="X4894" t="s">
        <v>20317</v>
      </c>
      <c r="Y4894" t="s">
        <v>21900</v>
      </c>
      <c r="Z4894" t="s">
        <v>22786</v>
      </c>
      <c r="AA4894" t="s">
        <v>2198</v>
      </c>
      <c r="AB4894" t="s">
        <v>24720</v>
      </c>
      <c r="AC4894" t="s">
        <v>26106</v>
      </c>
      <c r="AF4894" t="s">
        <v>25989</v>
      </c>
    </row>
    <row r="4895" spans="1:34" x14ac:dyDescent="0.3">
      <c r="A4895" t="s">
        <v>1495</v>
      </c>
      <c r="B4895">
        <v>799</v>
      </c>
      <c r="C4895" t="s">
        <v>2198</v>
      </c>
      <c r="E4895" t="s">
        <v>2199</v>
      </c>
      <c r="F4895" t="s">
        <v>3697</v>
      </c>
      <c r="G4895" t="s">
        <v>5894</v>
      </c>
      <c r="H4895">
        <v>1</v>
      </c>
      <c r="I4895">
        <v>7.21815E-4</v>
      </c>
      <c r="J4895">
        <v>83.357999999999976</v>
      </c>
      <c r="K4895">
        <v>2</v>
      </c>
      <c r="L4895" t="s">
        <v>11479</v>
      </c>
      <c r="M4895">
        <v>0.52754999999999996</v>
      </c>
      <c r="N4895">
        <v>10861</v>
      </c>
      <c r="O4895">
        <v>13571</v>
      </c>
      <c r="R4895" t="s">
        <v>13379</v>
      </c>
      <c r="S4895" t="s">
        <v>14661</v>
      </c>
      <c r="V4895" t="s">
        <v>18020</v>
      </c>
      <c r="W4895" t="s">
        <v>18730</v>
      </c>
      <c r="X4895" t="s">
        <v>20317</v>
      </c>
      <c r="Y4895" t="s">
        <v>21900</v>
      </c>
      <c r="Z4895" t="s">
        <v>22786</v>
      </c>
      <c r="AA4895" t="s">
        <v>2198</v>
      </c>
      <c r="AB4895" t="s">
        <v>24720</v>
      </c>
      <c r="AC4895" t="s">
        <v>26106</v>
      </c>
      <c r="AF4895" t="s">
        <v>25989</v>
      </c>
    </row>
    <row r="4896" spans="1:34" x14ac:dyDescent="0.3">
      <c r="A4896" t="s">
        <v>1495</v>
      </c>
      <c r="B4896">
        <v>831</v>
      </c>
      <c r="C4896" t="s">
        <v>2198</v>
      </c>
      <c r="E4896" t="s">
        <v>2199</v>
      </c>
      <c r="F4896" t="s">
        <v>3697</v>
      </c>
      <c r="G4896" t="s">
        <v>5894</v>
      </c>
      <c r="H4896">
        <v>1</v>
      </c>
      <c r="I4896">
        <v>6.8820800000000005E-4</v>
      </c>
      <c r="J4896">
        <v>110.22</v>
      </c>
      <c r="K4896">
        <v>2</v>
      </c>
      <c r="L4896" t="s">
        <v>11480</v>
      </c>
      <c r="M4896">
        <v>0.16402</v>
      </c>
      <c r="N4896">
        <v>20666</v>
      </c>
      <c r="O4896">
        <v>0</v>
      </c>
      <c r="R4896" t="s">
        <v>13379</v>
      </c>
      <c r="S4896" t="s">
        <v>14661</v>
      </c>
      <c r="V4896" t="s">
        <v>18020</v>
      </c>
      <c r="W4896" t="s">
        <v>18730</v>
      </c>
      <c r="X4896" t="s">
        <v>20317</v>
      </c>
      <c r="Y4896" t="s">
        <v>21900</v>
      </c>
      <c r="Z4896" t="s">
        <v>22786</v>
      </c>
      <c r="AA4896" t="s">
        <v>2198</v>
      </c>
      <c r="AB4896" t="s">
        <v>24720</v>
      </c>
      <c r="AC4896" t="s">
        <v>26106</v>
      </c>
      <c r="AF4896" t="s">
        <v>25989</v>
      </c>
    </row>
    <row r="4897" spans="1:36" ht="14.65" x14ac:dyDescent="0.45">
      <c r="A4897" t="s">
        <v>1496</v>
      </c>
      <c r="B4897">
        <v>27</v>
      </c>
      <c r="C4897" t="s">
        <v>2198</v>
      </c>
      <c r="E4897" t="s">
        <v>2199</v>
      </c>
      <c r="F4897" t="s">
        <v>3698</v>
      </c>
      <c r="G4897" t="s">
        <v>5895</v>
      </c>
      <c r="H4897">
        <v>1</v>
      </c>
      <c r="I4897">
        <v>5.4089300000000001E-12</v>
      </c>
      <c r="J4897">
        <v>142.56</v>
      </c>
      <c r="K4897">
        <v>2</v>
      </c>
      <c r="L4897" t="s">
        <v>11481</v>
      </c>
      <c r="M4897">
        <v>1.1412</v>
      </c>
      <c r="N4897">
        <v>0</v>
      </c>
      <c r="O4897">
        <v>9754.9</v>
      </c>
      <c r="Q4897">
        <v>1.0075560283167659</v>
      </c>
      <c r="R4897" t="s">
        <v>13382</v>
      </c>
      <c r="S4897" t="s">
        <v>14662</v>
      </c>
      <c r="T4897" t="s">
        <v>15954</v>
      </c>
      <c r="U4897" t="s">
        <v>16174</v>
      </c>
      <c r="V4897" t="s">
        <v>18021</v>
      </c>
      <c r="W4897" t="s">
        <v>19778</v>
      </c>
      <c r="X4897" t="s">
        <v>20693</v>
      </c>
      <c r="Y4897" t="s">
        <v>22450</v>
      </c>
      <c r="Z4897" t="s">
        <v>23336</v>
      </c>
      <c r="AA4897" t="s">
        <v>23566</v>
      </c>
      <c r="AB4897" t="s">
        <v>24721</v>
      </c>
      <c r="AC4897" t="s">
        <v>25238</v>
      </c>
      <c r="AG4897" t="s">
        <v>27856</v>
      </c>
      <c r="AH4897" s="1" t="s">
        <v>28782</v>
      </c>
    </row>
    <row r="4898" spans="1:36" ht="14.65" x14ac:dyDescent="0.45">
      <c r="A4898" t="s">
        <v>1496</v>
      </c>
      <c r="B4898">
        <v>395</v>
      </c>
      <c r="C4898" t="s">
        <v>2198</v>
      </c>
      <c r="D4898">
        <v>0.59272787701635021</v>
      </c>
      <c r="E4898" t="s">
        <v>2201</v>
      </c>
      <c r="F4898" t="s">
        <v>3698</v>
      </c>
      <c r="G4898" t="s">
        <v>5895</v>
      </c>
      <c r="H4898">
        <v>0.99996800000000008</v>
      </c>
      <c r="I4898">
        <v>6.1119399999999994E-11</v>
      </c>
      <c r="J4898">
        <v>182.23</v>
      </c>
      <c r="K4898">
        <v>4</v>
      </c>
      <c r="L4898" t="s">
        <v>11482</v>
      </c>
      <c r="M4898">
        <v>-1.3331</v>
      </c>
      <c r="N4898">
        <v>309640</v>
      </c>
      <c r="O4898">
        <v>180800</v>
      </c>
      <c r="P4898">
        <v>1.2533038982674849</v>
      </c>
      <c r="Q4898">
        <v>0.74286815887640212</v>
      </c>
      <c r="R4898" t="s">
        <v>13382</v>
      </c>
      <c r="S4898" t="s">
        <v>14662</v>
      </c>
      <c r="T4898" t="s">
        <v>15954</v>
      </c>
      <c r="U4898" t="s">
        <v>16174</v>
      </c>
      <c r="V4898" t="s">
        <v>18021</v>
      </c>
      <c r="W4898" t="s">
        <v>19778</v>
      </c>
      <c r="X4898" t="s">
        <v>20693</v>
      </c>
      <c r="Y4898" t="s">
        <v>22450</v>
      </c>
      <c r="Z4898" t="s">
        <v>23336</v>
      </c>
      <c r="AA4898" t="s">
        <v>23566</v>
      </c>
      <c r="AB4898" t="s">
        <v>24721</v>
      </c>
      <c r="AC4898" t="s">
        <v>25238</v>
      </c>
      <c r="AG4898" t="s">
        <v>27856</v>
      </c>
      <c r="AH4898" s="1" t="s">
        <v>28782</v>
      </c>
    </row>
    <row r="4899" spans="1:36" ht="14.65" x14ac:dyDescent="0.45">
      <c r="A4899" t="s">
        <v>1497</v>
      </c>
      <c r="B4899">
        <v>1260</v>
      </c>
      <c r="C4899" t="s">
        <v>2198</v>
      </c>
      <c r="D4899">
        <v>1.2020511139540191</v>
      </c>
      <c r="E4899" t="s">
        <v>2199</v>
      </c>
      <c r="F4899" t="s">
        <v>3699</v>
      </c>
      <c r="G4899" t="s">
        <v>5896</v>
      </c>
      <c r="H4899">
        <v>1</v>
      </c>
      <c r="I4899">
        <v>1.5792100000000001E-5</v>
      </c>
      <c r="J4899">
        <v>81.798999999999978</v>
      </c>
      <c r="K4899">
        <v>2</v>
      </c>
      <c r="L4899" t="s">
        <v>11483</v>
      </c>
      <c r="M4899">
        <v>0.80640000000000001</v>
      </c>
      <c r="N4899">
        <v>29953</v>
      </c>
      <c r="O4899">
        <v>34278</v>
      </c>
      <c r="P4899">
        <v>0.91029655857735958</v>
      </c>
      <c r="Q4899">
        <v>1.0942229922664251</v>
      </c>
      <c r="R4899" t="s">
        <v>13381</v>
      </c>
      <c r="S4899" t="s">
        <v>14663</v>
      </c>
      <c r="T4899" t="s">
        <v>15955</v>
      </c>
      <c r="U4899" t="s">
        <v>16207</v>
      </c>
      <c r="V4899" t="s">
        <v>18022</v>
      </c>
      <c r="W4899" t="s">
        <v>19779</v>
      </c>
      <c r="X4899" t="s">
        <v>20317</v>
      </c>
      <c r="Y4899" t="s">
        <v>22451</v>
      </c>
      <c r="Z4899" t="s">
        <v>23337</v>
      </c>
      <c r="AD4899" t="s">
        <v>26585</v>
      </c>
      <c r="AE4899" s="1" t="s">
        <v>27288</v>
      </c>
      <c r="AG4899" t="s">
        <v>28558</v>
      </c>
      <c r="AH4899" s="1" t="s">
        <v>29396</v>
      </c>
    </row>
    <row r="4900" spans="1:36" ht="14.65" x14ac:dyDescent="0.45">
      <c r="A4900" t="s">
        <v>1497</v>
      </c>
      <c r="B4900">
        <v>1979</v>
      </c>
      <c r="C4900" t="s">
        <v>2198</v>
      </c>
      <c r="D4900">
        <v>1.330983318711795</v>
      </c>
      <c r="E4900" t="s">
        <v>2199</v>
      </c>
      <c r="F4900" t="s">
        <v>3699</v>
      </c>
      <c r="G4900" t="s">
        <v>5896</v>
      </c>
      <c r="H4900">
        <v>1</v>
      </c>
      <c r="I4900">
        <v>1.81755E-3</v>
      </c>
      <c r="J4900">
        <v>74.848999999999975</v>
      </c>
      <c r="K4900">
        <v>2</v>
      </c>
      <c r="L4900" t="s">
        <v>11484</v>
      </c>
      <c r="M4900">
        <v>0.32483000000000001</v>
      </c>
      <c r="N4900">
        <v>40226</v>
      </c>
      <c r="O4900">
        <v>50972</v>
      </c>
      <c r="P4900">
        <v>0.86101118443042846</v>
      </c>
      <c r="Q4900">
        <v>1.1459915237011851</v>
      </c>
      <c r="R4900" t="s">
        <v>13381</v>
      </c>
      <c r="S4900" t="s">
        <v>14663</v>
      </c>
      <c r="T4900" t="s">
        <v>15955</v>
      </c>
      <c r="U4900" t="s">
        <v>16207</v>
      </c>
      <c r="V4900" t="s">
        <v>18022</v>
      </c>
      <c r="W4900" t="s">
        <v>19779</v>
      </c>
      <c r="X4900" t="s">
        <v>20317</v>
      </c>
      <c r="Y4900" t="s">
        <v>22451</v>
      </c>
      <c r="Z4900" t="s">
        <v>23337</v>
      </c>
      <c r="AD4900" t="s">
        <v>26585</v>
      </c>
      <c r="AE4900" s="1" t="s">
        <v>27288</v>
      </c>
      <c r="AG4900" t="s">
        <v>28558</v>
      </c>
      <c r="AH4900" s="1" t="s">
        <v>29396</v>
      </c>
    </row>
    <row r="4901" spans="1:36" ht="14.65" x14ac:dyDescent="0.45">
      <c r="A4901" t="s">
        <v>1497</v>
      </c>
      <c r="B4901">
        <v>2237</v>
      </c>
      <c r="C4901" t="s">
        <v>2198</v>
      </c>
      <c r="D4901">
        <v>1.7950673411133009</v>
      </c>
      <c r="E4901" t="s">
        <v>2200</v>
      </c>
      <c r="F4901" t="s">
        <v>3699</v>
      </c>
      <c r="G4901" t="s">
        <v>5896</v>
      </c>
      <c r="H4901">
        <v>1</v>
      </c>
      <c r="I4901">
        <v>4.6755200000000002E-8</v>
      </c>
      <c r="J4901">
        <v>92.707000000000008</v>
      </c>
      <c r="K4901">
        <v>2</v>
      </c>
      <c r="L4901" t="s">
        <v>11485</v>
      </c>
      <c r="M4901">
        <v>-4.2880000000000003</v>
      </c>
      <c r="N4901">
        <v>13342</v>
      </c>
      <c r="O4901">
        <v>22801</v>
      </c>
      <c r="P4901">
        <v>0.72058297416289552</v>
      </c>
      <c r="Q4901">
        <v>1.293494963482104</v>
      </c>
      <c r="R4901" t="s">
        <v>13381</v>
      </c>
      <c r="S4901" t="s">
        <v>14663</v>
      </c>
      <c r="T4901" t="s">
        <v>15955</v>
      </c>
      <c r="U4901" t="s">
        <v>16207</v>
      </c>
      <c r="V4901" t="s">
        <v>18022</v>
      </c>
      <c r="W4901" t="s">
        <v>19779</v>
      </c>
      <c r="X4901" t="s">
        <v>20317</v>
      </c>
      <c r="Y4901" t="s">
        <v>22451</v>
      </c>
      <c r="Z4901" t="s">
        <v>23337</v>
      </c>
      <c r="AD4901" t="s">
        <v>26585</v>
      </c>
      <c r="AE4901" s="1" t="s">
        <v>27288</v>
      </c>
      <c r="AG4901" t="s">
        <v>28558</v>
      </c>
      <c r="AH4901" s="1" t="s">
        <v>29396</v>
      </c>
    </row>
    <row r="4902" spans="1:36" ht="14.65" x14ac:dyDescent="0.45">
      <c r="A4902" t="s">
        <v>1497</v>
      </c>
      <c r="B4902">
        <v>1845</v>
      </c>
      <c r="C4902" t="s">
        <v>2198</v>
      </c>
      <c r="D4902">
        <v>1.4410949365589001</v>
      </c>
      <c r="E4902" t="s">
        <v>2199</v>
      </c>
      <c r="F4902" t="s">
        <v>3699</v>
      </c>
      <c r="G4902" t="s">
        <v>5896</v>
      </c>
      <c r="H4902">
        <v>1</v>
      </c>
      <c r="I4902">
        <v>1.07232E-6</v>
      </c>
      <c r="J4902">
        <v>105.78</v>
      </c>
      <c r="K4902">
        <v>2</v>
      </c>
      <c r="L4902" t="s">
        <v>11486</v>
      </c>
      <c r="M4902">
        <v>-2.0608</v>
      </c>
      <c r="N4902">
        <v>20136</v>
      </c>
      <c r="O4902">
        <v>27626</v>
      </c>
      <c r="P4902">
        <v>0.82295853960143073</v>
      </c>
      <c r="Q4902">
        <v>1.1859613844175281</v>
      </c>
      <c r="R4902" t="s">
        <v>13381</v>
      </c>
      <c r="S4902" t="s">
        <v>14663</v>
      </c>
      <c r="T4902" t="s">
        <v>15955</v>
      </c>
      <c r="U4902" t="s">
        <v>16207</v>
      </c>
      <c r="V4902" t="s">
        <v>18022</v>
      </c>
      <c r="W4902" t="s">
        <v>19779</v>
      </c>
      <c r="X4902" t="s">
        <v>20317</v>
      </c>
      <c r="Y4902" t="s">
        <v>22451</v>
      </c>
      <c r="Z4902" t="s">
        <v>23337</v>
      </c>
      <c r="AD4902" t="s">
        <v>26585</v>
      </c>
      <c r="AE4902" s="1" t="s">
        <v>27288</v>
      </c>
      <c r="AG4902" t="s">
        <v>28558</v>
      </c>
      <c r="AH4902" s="1" t="s">
        <v>29396</v>
      </c>
    </row>
    <row r="4903" spans="1:36" ht="14.65" x14ac:dyDescent="0.45">
      <c r="A4903" t="s">
        <v>1497</v>
      </c>
      <c r="B4903">
        <v>2092</v>
      </c>
      <c r="C4903" t="s">
        <v>2198</v>
      </c>
      <c r="E4903" t="s">
        <v>2199</v>
      </c>
      <c r="F4903" t="s">
        <v>3699</v>
      </c>
      <c r="G4903" t="s">
        <v>5896</v>
      </c>
      <c r="H4903">
        <v>1</v>
      </c>
      <c r="I4903">
        <v>5.2586200000000003E-3</v>
      </c>
      <c r="J4903">
        <v>40.386000000000003</v>
      </c>
      <c r="K4903">
        <v>2</v>
      </c>
      <c r="L4903" t="s">
        <v>11487</v>
      </c>
      <c r="M4903">
        <v>-0.40516999999999997</v>
      </c>
      <c r="N4903">
        <v>0</v>
      </c>
      <c r="O4903">
        <v>38688</v>
      </c>
      <c r="Q4903">
        <v>1.0251916246027299</v>
      </c>
      <c r="R4903" t="s">
        <v>13381</v>
      </c>
      <c r="S4903" t="s">
        <v>14663</v>
      </c>
      <c r="T4903" t="s">
        <v>15955</v>
      </c>
      <c r="U4903" t="s">
        <v>16207</v>
      </c>
      <c r="V4903" t="s">
        <v>18022</v>
      </c>
      <c r="W4903" t="s">
        <v>19779</v>
      </c>
      <c r="X4903" t="s">
        <v>20317</v>
      </c>
      <c r="Y4903" t="s">
        <v>22451</v>
      </c>
      <c r="Z4903" t="s">
        <v>23337</v>
      </c>
      <c r="AD4903" t="s">
        <v>26585</v>
      </c>
      <c r="AE4903" s="1" t="s">
        <v>27288</v>
      </c>
      <c r="AG4903" t="s">
        <v>28558</v>
      </c>
      <c r="AH4903" s="1" t="s">
        <v>29396</v>
      </c>
    </row>
    <row r="4904" spans="1:36" ht="14.65" x14ac:dyDescent="0.45">
      <c r="A4904" t="s">
        <v>1497</v>
      </c>
      <c r="B4904">
        <v>1427</v>
      </c>
      <c r="C4904" t="s">
        <v>2198</v>
      </c>
      <c r="D4904">
        <v>0.61697206804137728</v>
      </c>
      <c r="E4904" t="s">
        <v>2201</v>
      </c>
      <c r="F4904" t="s">
        <v>3699</v>
      </c>
      <c r="G4904" t="s">
        <v>5896</v>
      </c>
      <c r="H4904">
        <v>1</v>
      </c>
      <c r="I4904">
        <v>2.1344200000000001E-5</v>
      </c>
      <c r="J4904">
        <v>59.625</v>
      </c>
      <c r="K4904">
        <v>2</v>
      </c>
      <c r="L4904" t="s">
        <v>11488</v>
      </c>
      <c r="M4904">
        <v>1.1418999999999999</v>
      </c>
      <c r="N4904">
        <v>41309</v>
      </c>
      <c r="O4904">
        <v>24264</v>
      </c>
      <c r="P4904">
        <v>1.2297218403280019</v>
      </c>
      <c r="Q4904">
        <v>0.7587040269428158</v>
      </c>
      <c r="R4904" t="s">
        <v>13381</v>
      </c>
      <c r="S4904" t="s">
        <v>14663</v>
      </c>
      <c r="T4904" t="s">
        <v>15955</v>
      </c>
      <c r="U4904" t="s">
        <v>16207</v>
      </c>
      <c r="V4904" t="s">
        <v>18022</v>
      </c>
      <c r="W4904" t="s">
        <v>19779</v>
      </c>
      <c r="X4904" t="s">
        <v>20317</v>
      </c>
      <c r="Y4904" t="s">
        <v>22451</v>
      </c>
      <c r="Z4904" t="s">
        <v>23337</v>
      </c>
      <c r="AD4904" t="s">
        <v>26585</v>
      </c>
      <c r="AE4904" s="1" t="s">
        <v>27288</v>
      </c>
      <c r="AG4904" t="s">
        <v>28558</v>
      </c>
      <c r="AH4904" s="1" t="s">
        <v>29396</v>
      </c>
    </row>
    <row r="4905" spans="1:36" ht="14.65" x14ac:dyDescent="0.45">
      <c r="A4905" t="s">
        <v>1498</v>
      </c>
      <c r="B4905">
        <v>647</v>
      </c>
      <c r="C4905" t="s">
        <v>2198</v>
      </c>
      <c r="E4905" t="s">
        <v>2199</v>
      </c>
      <c r="F4905" t="s">
        <v>3700</v>
      </c>
      <c r="G4905" t="s">
        <v>5897</v>
      </c>
      <c r="H4905">
        <v>1</v>
      </c>
      <c r="I4905">
        <v>1.2426400000000001E-2</v>
      </c>
      <c r="J4905">
        <v>43.733999999999988</v>
      </c>
      <c r="K4905">
        <v>2</v>
      </c>
      <c r="L4905" t="s">
        <v>11489</v>
      </c>
      <c r="M4905">
        <v>2.1987000000000001</v>
      </c>
      <c r="N4905">
        <v>19043</v>
      </c>
      <c r="O4905">
        <v>0</v>
      </c>
      <c r="R4905" t="s">
        <v>13379</v>
      </c>
      <c r="S4905" t="s">
        <v>14664</v>
      </c>
      <c r="V4905" t="s">
        <v>18023</v>
      </c>
      <c r="W4905" t="s">
        <v>19780</v>
      </c>
      <c r="X4905" t="s">
        <v>21367</v>
      </c>
      <c r="Y4905" t="s">
        <v>22452</v>
      </c>
      <c r="Z4905" t="s">
        <v>23338</v>
      </c>
      <c r="AA4905" t="s">
        <v>23553</v>
      </c>
      <c r="AB4905" t="s">
        <v>24722</v>
      </c>
      <c r="AC4905" t="s">
        <v>26107</v>
      </c>
      <c r="AD4905" t="s">
        <v>27006</v>
      </c>
      <c r="AE4905" s="1" t="s">
        <v>27704</v>
      </c>
      <c r="AG4905" t="s">
        <v>28559</v>
      </c>
      <c r="AH4905" s="1" t="s">
        <v>29397</v>
      </c>
      <c r="AI4905" t="s">
        <v>29586</v>
      </c>
      <c r="AJ4905" s="1" t="s">
        <v>29848</v>
      </c>
    </row>
    <row r="4906" spans="1:36" x14ac:dyDescent="0.3">
      <c r="A4906" t="s">
        <v>1499</v>
      </c>
      <c r="B4906">
        <v>401</v>
      </c>
      <c r="C4906" t="s">
        <v>2198</v>
      </c>
      <c r="E4906" t="s">
        <v>2199</v>
      </c>
      <c r="F4906" t="s">
        <v>3701</v>
      </c>
      <c r="G4906" t="s">
        <v>5898</v>
      </c>
      <c r="H4906">
        <v>1</v>
      </c>
      <c r="I4906">
        <v>6.82166E-5</v>
      </c>
      <c r="J4906">
        <v>94.66</v>
      </c>
      <c r="K4906">
        <v>2</v>
      </c>
      <c r="L4906" t="s">
        <v>11490</v>
      </c>
      <c r="M4906">
        <v>-1.3823000000000001</v>
      </c>
      <c r="N4906">
        <v>0</v>
      </c>
      <c r="O4906">
        <v>3209.9</v>
      </c>
      <c r="Q4906">
        <v>0.95816999344498277</v>
      </c>
      <c r="R4906" t="s">
        <v>13382</v>
      </c>
    </row>
    <row r="4907" spans="1:36" ht="14.65" x14ac:dyDescent="0.45">
      <c r="A4907" t="s">
        <v>1500</v>
      </c>
      <c r="B4907">
        <v>40</v>
      </c>
      <c r="C4907" t="s">
        <v>2198</v>
      </c>
      <c r="D4907">
        <v>1.188439429780183</v>
      </c>
      <c r="E4907" t="s">
        <v>2199</v>
      </c>
      <c r="F4907" t="s">
        <v>3702</v>
      </c>
      <c r="G4907" t="s">
        <v>5899</v>
      </c>
      <c r="H4907">
        <v>1</v>
      </c>
      <c r="I4907">
        <v>5.0700599999999995E-4</v>
      </c>
      <c r="J4907">
        <v>88.921000000000006</v>
      </c>
      <c r="K4907">
        <v>2</v>
      </c>
      <c r="L4907" t="s">
        <v>11491</v>
      </c>
      <c r="M4907">
        <v>-1.0116000000000001</v>
      </c>
      <c r="N4907">
        <v>41947</v>
      </c>
      <c r="O4907">
        <v>51612</v>
      </c>
      <c r="P4907">
        <v>0.9125298549993428</v>
      </c>
      <c r="Q4907">
        <v>1.0844864605328119</v>
      </c>
      <c r="R4907" t="s">
        <v>13379</v>
      </c>
      <c r="S4907" t="s">
        <v>14665</v>
      </c>
      <c r="T4907" t="s">
        <v>15956</v>
      </c>
      <c r="U4907" t="s">
        <v>16611</v>
      </c>
      <c r="V4907" t="s">
        <v>18024</v>
      </c>
      <c r="W4907" t="s">
        <v>19781</v>
      </c>
      <c r="X4907" t="s">
        <v>21368</v>
      </c>
      <c r="AA4907" t="s">
        <v>23566</v>
      </c>
      <c r="AB4907" t="s">
        <v>24723</v>
      </c>
      <c r="AC4907" t="s">
        <v>26108</v>
      </c>
      <c r="AD4907" t="s">
        <v>27007</v>
      </c>
      <c r="AE4907" s="1" t="s">
        <v>27705</v>
      </c>
      <c r="AF4907" t="s">
        <v>25989</v>
      </c>
      <c r="AG4907" t="s">
        <v>28560</v>
      </c>
      <c r="AH4907" s="1" t="s">
        <v>29398</v>
      </c>
      <c r="AI4907" t="s">
        <v>29710</v>
      </c>
      <c r="AJ4907" s="1" t="s">
        <v>29972</v>
      </c>
    </row>
    <row r="4908" spans="1:36" ht="14.65" x14ac:dyDescent="0.45">
      <c r="A4908" t="s">
        <v>1501</v>
      </c>
      <c r="B4908">
        <v>82</v>
      </c>
      <c r="C4908" t="s">
        <v>2198</v>
      </c>
      <c r="D4908">
        <v>0.98710348310722917</v>
      </c>
      <c r="E4908" t="s">
        <v>2199</v>
      </c>
      <c r="F4908" t="s">
        <v>3703</v>
      </c>
      <c r="G4908" t="s">
        <v>5900</v>
      </c>
      <c r="H4908">
        <v>1</v>
      </c>
      <c r="I4908">
        <v>2.8762300000000002E-12</v>
      </c>
      <c r="J4908">
        <v>136.94</v>
      </c>
      <c r="K4908">
        <v>2</v>
      </c>
      <c r="L4908" t="s">
        <v>11492</v>
      </c>
      <c r="M4908">
        <v>-0.30757000000000001</v>
      </c>
      <c r="N4908">
        <v>115350</v>
      </c>
      <c r="O4908">
        <v>110040</v>
      </c>
      <c r="P4908">
        <v>1.0063786046500089</v>
      </c>
      <c r="Q4908">
        <v>0.99339982597461662</v>
      </c>
      <c r="R4908" t="s">
        <v>13381</v>
      </c>
      <c r="S4908" t="s">
        <v>14666</v>
      </c>
      <c r="V4908" t="s">
        <v>18025</v>
      </c>
      <c r="W4908" t="s">
        <v>19782</v>
      </c>
      <c r="X4908" t="s">
        <v>21369</v>
      </c>
      <c r="Y4908" t="s">
        <v>21787</v>
      </c>
      <c r="Z4908" t="s">
        <v>22673</v>
      </c>
      <c r="AA4908" t="s">
        <v>23554</v>
      </c>
      <c r="AB4908" t="s">
        <v>24724</v>
      </c>
      <c r="AC4908" t="s">
        <v>26109</v>
      </c>
      <c r="AD4908" t="s">
        <v>27008</v>
      </c>
      <c r="AE4908" s="1" t="s">
        <v>27706</v>
      </c>
      <c r="AG4908" t="s">
        <v>27954</v>
      </c>
      <c r="AH4908" s="1" t="s">
        <v>28876</v>
      </c>
    </row>
    <row r="4909" spans="1:36" ht="14.65" x14ac:dyDescent="0.45">
      <c r="A4909" t="s">
        <v>1501</v>
      </c>
      <c r="B4909">
        <v>693</v>
      </c>
      <c r="C4909" t="s">
        <v>2198</v>
      </c>
      <c r="E4909" t="s">
        <v>2199</v>
      </c>
      <c r="F4909" t="s">
        <v>3703</v>
      </c>
      <c r="G4909" t="s">
        <v>5900</v>
      </c>
      <c r="H4909">
        <v>1</v>
      </c>
      <c r="I4909">
        <v>1.8972300000000001E-2</v>
      </c>
      <c r="J4909">
        <v>53.678999999999988</v>
      </c>
      <c r="K4909">
        <v>2</v>
      </c>
      <c r="L4909" t="s">
        <v>11493</v>
      </c>
      <c r="M4909">
        <v>1.6091</v>
      </c>
      <c r="N4909">
        <v>14298</v>
      </c>
      <c r="O4909">
        <v>0</v>
      </c>
      <c r="P4909">
        <v>0.9832148838407696</v>
      </c>
      <c r="R4909" t="s">
        <v>13381</v>
      </c>
      <c r="S4909" t="s">
        <v>14666</v>
      </c>
      <c r="V4909" t="s">
        <v>18025</v>
      </c>
      <c r="W4909" t="s">
        <v>19782</v>
      </c>
      <c r="X4909" t="s">
        <v>21369</v>
      </c>
      <c r="Y4909" t="s">
        <v>21787</v>
      </c>
      <c r="Z4909" t="s">
        <v>22673</v>
      </c>
      <c r="AA4909" t="s">
        <v>23554</v>
      </c>
      <c r="AB4909" t="s">
        <v>24724</v>
      </c>
      <c r="AC4909" t="s">
        <v>26109</v>
      </c>
      <c r="AD4909" t="s">
        <v>27008</v>
      </c>
      <c r="AE4909" s="1" t="s">
        <v>27706</v>
      </c>
      <c r="AG4909" t="s">
        <v>27954</v>
      </c>
      <c r="AH4909" s="1" t="s">
        <v>28876</v>
      </c>
    </row>
    <row r="4910" spans="1:36" x14ac:dyDescent="0.3">
      <c r="A4910" t="s">
        <v>1502</v>
      </c>
      <c r="B4910">
        <v>207</v>
      </c>
      <c r="C4910" t="s">
        <v>2198</v>
      </c>
      <c r="D4910">
        <v>1.2149368273835079</v>
      </c>
      <c r="E4910" t="s">
        <v>2199</v>
      </c>
      <c r="F4910" t="s">
        <v>3704</v>
      </c>
      <c r="G4910" t="s">
        <v>5901</v>
      </c>
      <c r="H4910">
        <v>1</v>
      </c>
      <c r="I4910">
        <v>2.2931399999999999E-3</v>
      </c>
      <c r="J4910">
        <v>93.561000000000007</v>
      </c>
      <c r="K4910">
        <v>2</v>
      </c>
      <c r="L4910" t="s">
        <v>11494</v>
      </c>
      <c r="M4910">
        <v>-0.50293999999999994</v>
      </c>
      <c r="N4910">
        <v>49365</v>
      </c>
      <c r="O4910">
        <v>44477</v>
      </c>
      <c r="P4910">
        <v>0.9161514863391248</v>
      </c>
      <c r="Q4910">
        <v>1.113066180215541</v>
      </c>
      <c r="R4910" t="s">
        <v>13379</v>
      </c>
      <c r="S4910" t="s">
        <v>13693</v>
      </c>
      <c r="W4910" t="s">
        <v>19783</v>
      </c>
      <c r="Y4910" t="s">
        <v>21973</v>
      </c>
      <c r="Z4910" t="s">
        <v>22859</v>
      </c>
      <c r="AA4910" t="s">
        <v>23563</v>
      </c>
      <c r="AB4910" t="s">
        <v>23916</v>
      </c>
      <c r="AC4910" t="s">
        <v>25390</v>
      </c>
    </row>
    <row r="4911" spans="1:36" x14ac:dyDescent="0.3">
      <c r="A4911" t="s">
        <v>1502</v>
      </c>
      <c r="B4911">
        <v>23</v>
      </c>
      <c r="C4911" t="s">
        <v>2198</v>
      </c>
      <c r="D4911">
        <v>0.42149558196789488</v>
      </c>
      <c r="E4911" t="s">
        <v>2201</v>
      </c>
      <c r="F4911" t="s">
        <v>3704</v>
      </c>
      <c r="G4911" t="s">
        <v>5901</v>
      </c>
      <c r="H4911">
        <v>0.99959699999999996</v>
      </c>
      <c r="I4911">
        <v>8.4772100000000016E-10</v>
      </c>
      <c r="J4911">
        <v>110.14</v>
      </c>
      <c r="K4911">
        <v>2</v>
      </c>
      <c r="L4911" t="s">
        <v>11495</v>
      </c>
      <c r="M4911">
        <v>2.9493999999999998</v>
      </c>
      <c r="N4911">
        <v>12659</v>
      </c>
      <c r="O4911">
        <v>3956.9</v>
      </c>
      <c r="P4911">
        <v>1.3268472672288949</v>
      </c>
      <c r="Q4911">
        <v>0.55926026108315408</v>
      </c>
      <c r="R4911" t="s">
        <v>13379</v>
      </c>
      <c r="S4911" t="s">
        <v>13693</v>
      </c>
      <c r="W4911" t="s">
        <v>19783</v>
      </c>
      <c r="Y4911" t="s">
        <v>21973</v>
      </c>
      <c r="Z4911" t="s">
        <v>22859</v>
      </c>
      <c r="AA4911" t="s">
        <v>23563</v>
      </c>
      <c r="AB4911" t="s">
        <v>23916</v>
      </c>
      <c r="AC4911" t="s">
        <v>25390</v>
      </c>
    </row>
    <row r="4912" spans="1:36" ht="14.65" x14ac:dyDescent="0.45">
      <c r="A4912" t="s">
        <v>1503</v>
      </c>
      <c r="B4912">
        <v>685</v>
      </c>
      <c r="C4912" t="s">
        <v>2198</v>
      </c>
      <c r="D4912">
        <v>1.316551662811114</v>
      </c>
      <c r="E4912" t="s">
        <v>2199</v>
      </c>
      <c r="F4912" t="s">
        <v>3705</v>
      </c>
      <c r="G4912" t="s">
        <v>5902</v>
      </c>
      <c r="H4912">
        <v>1</v>
      </c>
      <c r="I4912">
        <v>5.93735E-6</v>
      </c>
      <c r="J4912">
        <v>90.14200000000001</v>
      </c>
      <c r="K4912">
        <v>2</v>
      </c>
      <c r="L4912" t="s">
        <v>11496</v>
      </c>
      <c r="M4912">
        <v>-0.16422</v>
      </c>
      <c r="N4912">
        <v>218070</v>
      </c>
      <c r="O4912">
        <v>283820</v>
      </c>
      <c r="P4912">
        <v>0.86403061088077326</v>
      </c>
      <c r="Q4912">
        <v>1.137540937474784</v>
      </c>
      <c r="R4912" t="s">
        <v>13378</v>
      </c>
      <c r="S4912" t="s">
        <v>14667</v>
      </c>
      <c r="V4912" t="s">
        <v>18026</v>
      </c>
      <c r="W4912" t="s">
        <v>19784</v>
      </c>
      <c r="X4912" t="s">
        <v>21370</v>
      </c>
      <c r="Y4912" t="s">
        <v>22453</v>
      </c>
      <c r="Z4912" t="s">
        <v>23339</v>
      </c>
      <c r="AA4912" t="s">
        <v>2198</v>
      </c>
      <c r="AB4912" t="s">
        <v>24725</v>
      </c>
      <c r="AC4912" t="s">
        <v>26110</v>
      </c>
      <c r="AD4912" t="s">
        <v>26448</v>
      </c>
      <c r="AE4912" s="1" t="s">
        <v>27151</v>
      </c>
      <c r="AG4912" t="s">
        <v>28491</v>
      </c>
      <c r="AH4912" s="1" t="s">
        <v>29331</v>
      </c>
    </row>
    <row r="4913" spans="1:36" ht="14.65" x14ac:dyDescent="0.45">
      <c r="A4913" t="s">
        <v>1503</v>
      </c>
      <c r="B4913">
        <v>678</v>
      </c>
      <c r="C4913" t="s">
        <v>2198</v>
      </c>
      <c r="E4913" t="s">
        <v>2199</v>
      </c>
      <c r="F4913" t="s">
        <v>3705</v>
      </c>
      <c r="G4913" t="s">
        <v>5902</v>
      </c>
      <c r="H4913">
        <v>1</v>
      </c>
      <c r="I4913">
        <v>2.47606E-3</v>
      </c>
      <c r="J4913">
        <v>52.661999999999999</v>
      </c>
      <c r="K4913">
        <v>2</v>
      </c>
      <c r="L4913" t="s">
        <v>11497</v>
      </c>
      <c r="M4913">
        <v>-2.4015</v>
      </c>
      <c r="N4913">
        <v>0</v>
      </c>
      <c r="O4913">
        <v>18721</v>
      </c>
      <c r="Q4913">
        <v>1.0057790520562671</v>
      </c>
      <c r="R4913" t="s">
        <v>13378</v>
      </c>
      <c r="S4913" t="s">
        <v>14667</v>
      </c>
      <c r="V4913" t="s">
        <v>18026</v>
      </c>
      <c r="W4913" t="s">
        <v>19784</v>
      </c>
      <c r="X4913" t="s">
        <v>21370</v>
      </c>
      <c r="Y4913" t="s">
        <v>22453</v>
      </c>
      <c r="Z4913" t="s">
        <v>23339</v>
      </c>
      <c r="AA4913" t="s">
        <v>2198</v>
      </c>
      <c r="AB4913" t="s">
        <v>24725</v>
      </c>
      <c r="AC4913" t="s">
        <v>26110</v>
      </c>
      <c r="AD4913" t="s">
        <v>26448</v>
      </c>
      <c r="AE4913" s="1" t="s">
        <v>27151</v>
      </c>
      <c r="AG4913" t="s">
        <v>28491</v>
      </c>
      <c r="AH4913" s="1" t="s">
        <v>29331</v>
      </c>
    </row>
    <row r="4914" spans="1:36" ht="14.65" x14ac:dyDescent="0.45">
      <c r="A4914" t="s">
        <v>1503</v>
      </c>
      <c r="B4914">
        <v>504</v>
      </c>
      <c r="C4914" t="s">
        <v>2198</v>
      </c>
      <c r="D4914">
        <v>1.2398500684607501</v>
      </c>
      <c r="E4914" t="s">
        <v>2199</v>
      </c>
      <c r="F4914" t="s">
        <v>3705</v>
      </c>
      <c r="G4914" t="s">
        <v>5902</v>
      </c>
      <c r="H4914">
        <v>1</v>
      </c>
      <c r="I4914">
        <v>6.4994800000000002E-4</v>
      </c>
      <c r="J4914">
        <v>93.561000000000007</v>
      </c>
      <c r="K4914">
        <v>2</v>
      </c>
      <c r="L4914" t="s">
        <v>11498</v>
      </c>
      <c r="M4914">
        <v>-0.1248599999999999</v>
      </c>
      <c r="N4914">
        <v>152160</v>
      </c>
      <c r="O4914">
        <v>186500</v>
      </c>
      <c r="P4914">
        <v>0.89346664395083486</v>
      </c>
      <c r="Q4914">
        <v>1.107764679669839</v>
      </c>
      <c r="R4914" t="s">
        <v>13378</v>
      </c>
      <c r="S4914" t="s">
        <v>14667</v>
      </c>
      <c r="V4914" t="s">
        <v>18026</v>
      </c>
      <c r="W4914" t="s">
        <v>19784</v>
      </c>
      <c r="X4914" t="s">
        <v>21370</v>
      </c>
      <c r="Y4914" t="s">
        <v>22453</v>
      </c>
      <c r="Z4914" t="s">
        <v>23339</v>
      </c>
      <c r="AA4914" t="s">
        <v>2198</v>
      </c>
      <c r="AB4914" t="s">
        <v>24725</v>
      </c>
      <c r="AC4914" t="s">
        <v>26110</v>
      </c>
      <c r="AD4914" t="s">
        <v>26448</v>
      </c>
      <c r="AE4914" s="1" t="s">
        <v>27151</v>
      </c>
      <c r="AG4914" t="s">
        <v>28491</v>
      </c>
      <c r="AH4914" s="1" t="s">
        <v>29331</v>
      </c>
    </row>
    <row r="4915" spans="1:36" ht="14.65" x14ac:dyDescent="0.45">
      <c r="A4915" t="s">
        <v>1503</v>
      </c>
      <c r="B4915">
        <v>251</v>
      </c>
      <c r="C4915" t="s">
        <v>2198</v>
      </c>
      <c r="D4915">
        <v>1.4326442295997039</v>
      </c>
      <c r="E4915" t="s">
        <v>2199</v>
      </c>
      <c r="F4915" t="s">
        <v>3705</v>
      </c>
      <c r="G4915" t="s">
        <v>5902</v>
      </c>
      <c r="H4915">
        <v>1</v>
      </c>
      <c r="I4915">
        <v>2.8414700000000001E-9</v>
      </c>
      <c r="J4915">
        <v>104.49</v>
      </c>
      <c r="K4915">
        <v>2</v>
      </c>
      <c r="L4915" t="s">
        <v>11499</v>
      </c>
      <c r="M4915">
        <v>-1.782</v>
      </c>
      <c r="N4915">
        <v>16799</v>
      </c>
      <c r="O4915">
        <v>23792</v>
      </c>
      <c r="P4915">
        <v>0.82299164695477289</v>
      </c>
      <c r="Q4915">
        <v>1.1790542340185119</v>
      </c>
      <c r="R4915" t="s">
        <v>13378</v>
      </c>
      <c r="S4915" t="s">
        <v>14667</v>
      </c>
      <c r="V4915" t="s">
        <v>18026</v>
      </c>
      <c r="W4915" t="s">
        <v>19784</v>
      </c>
      <c r="X4915" t="s">
        <v>21370</v>
      </c>
      <c r="Y4915" t="s">
        <v>22453</v>
      </c>
      <c r="Z4915" t="s">
        <v>23339</v>
      </c>
      <c r="AA4915" t="s">
        <v>2198</v>
      </c>
      <c r="AB4915" t="s">
        <v>24725</v>
      </c>
      <c r="AC4915" t="s">
        <v>26110</v>
      </c>
      <c r="AD4915" t="s">
        <v>26448</v>
      </c>
      <c r="AE4915" s="1" t="s">
        <v>27151</v>
      </c>
      <c r="AG4915" t="s">
        <v>28491</v>
      </c>
      <c r="AH4915" s="1" t="s">
        <v>29331</v>
      </c>
    </row>
    <row r="4916" spans="1:36" ht="14.65" x14ac:dyDescent="0.45">
      <c r="A4916" t="s">
        <v>1503</v>
      </c>
      <c r="B4916">
        <v>302</v>
      </c>
      <c r="C4916" t="s">
        <v>2198</v>
      </c>
      <c r="E4916" t="s">
        <v>2199</v>
      </c>
      <c r="F4916" t="s">
        <v>3705</v>
      </c>
      <c r="G4916" t="s">
        <v>5902</v>
      </c>
      <c r="H4916">
        <v>1</v>
      </c>
      <c r="I4916">
        <v>1.50206E-2</v>
      </c>
      <c r="J4916">
        <v>47.348999999999997</v>
      </c>
      <c r="K4916">
        <v>2</v>
      </c>
      <c r="L4916" t="s">
        <v>11500</v>
      </c>
      <c r="M4916">
        <v>-0.92122000000000004</v>
      </c>
      <c r="N4916">
        <v>12367</v>
      </c>
      <c r="O4916">
        <v>0</v>
      </c>
      <c r="P4916">
        <v>0.99428697962798962</v>
      </c>
      <c r="R4916" t="s">
        <v>13378</v>
      </c>
      <c r="S4916" t="s">
        <v>14667</v>
      </c>
      <c r="V4916" t="s">
        <v>18026</v>
      </c>
      <c r="W4916" t="s">
        <v>19784</v>
      </c>
      <c r="X4916" t="s">
        <v>21370</v>
      </c>
      <c r="Y4916" t="s">
        <v>22453</v>
      </c>
      <c r="Z4916" t="s">
        <v>23339</v>
      </c>
      <c r="AA4916" t="s">
        <v>2198</v>
      </c>
      <c r="AB4916" t="s">
        <v>24725</v>
      </c>
      <c r="AC4916" t="s">
        <v>26110</v>
      </c>
      <c r="AD4916" t="s">
        <v>26448</v>
      </c>
      <c r="AE4916" s="1" t="s">
        <v>27151</v>
      </c>
      <c r="AG4916" t="s">
        <v>28491</v>
      </c>
      <c r="AH4916" s="1" t="s">
        <v>29331</v>
      </c>
    </row>
    <row r="4917" spans="1:36" ht="14.65" x14ac:dyDescent="0.45">
      <c r="A4917" t="s">
        <v>1503</v>
      </c>
      <c r="B4917">
        <v>555</v>
      </c>
      <c r="C4917" t="s">
        <v>2198</v>
      </c>
      <c r="E4917" t="s">
        <v>2199</v>
      </c>
      <c r="F4917" t="s">
        <v>3705</v>
      </c>
      <c r="G4917" t="s">
        <v>5902</v>
      </c>
      <c r="H4917">
        <v>1</v>
      </c>
      <c r="I4917">
        <v>5.7456200000000002E-6</v>
      </c>
      <c r="J4917">
        <v>92.707000000000008</v>
      </c>
      <c r="K4917">
        <v>2</v>
      </c>
      <c r="L4917" t="s">
        <v>11501</v>
      </c>
      <c r="M4917">
        <v>0.31047999999999998</v>
      </c>
      <c r="N4917">
        <v>36486</v>
      </c>
      <c r="O4917">
        <v>0</v>
      </c>
      <c r="P4917">
        <v>0.99428697962798962</v>
      </c>
      <c r="R4917" t="s">
        <v>13378</v>
      </c>
      <c r="S4917" t="s">
        <v>14667</v>
      </c>
      <c r="V4917" t="s">
        <v>18026</v>
      </c>
      <c r="W4917" t="s">
        <v>19784</v>
      </c>
      <c r="X4917" t="s">
        <v>21370</v>
      </c>
      <c r="Y4917" t="s">
        <v>22453</v>
      </c>
      <c r="Z4917" t="s">
        <v>23339</v>
      </c>
      <c r="AA4917" t="s">
        <v>2198</v>
      </c>
      <c r="AB4917" t="s">
        <v>24725</v>
      </c>
      <c r="AC4917" t="s">
        <v>26110</v>
      </c>
      <c r="AD4917" t="s">
        <v>26448</v>
      </c>
      <c r="AE4917" s="1" t="s">
        <v>27151</v>
      </c>
      <c r="AG4917" t="s">
        <v>28491</v>
      </c>
      <c r="AH4917" s="1" t="s">
        <v>29331</v>
      </c>
    </row>
    <row r="4918" spans="1:36" ht="14.65" x14ac:dyDescent="0.45">
      <c r="A4918" t="s">
        <v>1504</v>
      </c>
      <c r="B4918">
        <v>825</v>
      </c>
      <c r="C4918" t="s">
        <v>2198</v>
      </c>
      <c r="E4918" t="s">
        <v>2199</v>
      </c>
      <c r="F4918" t="s">
        <v>3706</v>
      </c>
      <c r="G4918" t="s">
        <v>5903</v>
      </c>
      <c r="H4918">
        <v>1</v>
      </c>
      <c r="I4918">
        <v>1.2171199999999999E-3</v>
      </c>
      <c r="J4918">
        <v>62.453999999999994</v>
      </c>
      <c r="K4918">
        <v>2</v>
      </c>
      <c r="L4918" t="s">
        <v>11502</v>
      </c>
      <c r="M4918">
        <v>0.75307999999999997</v>
      </c>
      <c r="N4918">
        <v>0</v>
      </c>
      <c r="O4918">
        <v>21544</v>
      </c>
      <c r="Q4918">
        <v>0.88060224089635852</v>
      </c>
      <c r="R4918" t="s">
        <v>13382</v>
      </c>
      <c r="S4918" t="s">
        <v>14668</v>
      </c>
      <c r="T4918" t="s">
        <v>15957</v>
      </c>
      <c r="U4918" t="s">
        <v>16591</v>
      </c>
      <c r="V4918" t="s">
        <v>18027</v>
      </c>
      <c r="W4918" t="s">
        <v>19785</v>
      </c>
      <c r="X4918" t="s">
        <v>21056</v>
      </c>
      <c r="AA4918" t="s">
        <v>23552</v>
      </c>
      <c r="AB4918" t="s">
        <v>24726</v>
      </c>
      <c r="AC4918" t="s">
        <v>26111</v>
      </c>
      <c r="AD4918" t="s">
        <v>27009</v>
      </c>
      <c r="AE4918" s="1" t="s">
        <v>27707</v>
      </c>
      <c r="AG4918" t="s">
        <v>28561</v>
      </c>
      <c r="AH4918" s="1" t="s">
        <v>29399</v>
      </c>
      <c r="AI4918" t="s">
        <v>29625</v>
      </c>
      <c r="AJ4918" s="1" t="s">
        <v>29887</v>
      </c>
    </row>
    <row r="4919" spans="1:36" ht="14.65" x14ac:dyDescent="0.45">
      <c r="A4919" t="s">
        <v>1504</v>
      </c>
      <c r="B4919">
        <v>789</v>
      </c>
      <c r="C4919" t="s">
        <v>2198</v>
      </c>
      <c r="D4919">
        <v>1.2757719185151319</v>
      </c>
      <c r="E4919" t="s">
        <v>2199</v>
      </c>
      <c r="F4919" t="s">
        <v>3706</v>
      </c>
      <c r="G4919" t="s">
        <v>5903</v>
      </c>
      <c r="H4919">
        <v>1</v>
      </c>
      <c r="I4919">
        <v>2.945950000000001E-2</v>
      </c>
      <c r="J4919">
        <v>54.055999999999997</v>
      </c>
      <c r="K4919">
        <v>2</v>
      </c>
      <c r="L4919" t="s">
        <v>11503</v>
      </c>
      <c r="M4919">
        <v>-0.90401000000000009</v>
      </c>
      <c r="N4919">
        <v>11654</v>
      </c>
      <c r="O4919">
        <v>19532</v>
      </c>
      <c r="P4919">
        <v>0.86461702822209696</v>
      </c>
      <c r="Q4919">
        <v>1.103054124875757</v>
      </c>
      <c r="R4919" t="s">
        <v>13382</v>
      </c>
      <c r="S4919" t="s">
        <v>14668</v>
      </c>
      <c r="T4919" t="s">
        <v>15957</v>
      </c>
      <c r="U4919" t="s">
        <v>16591</v>
      </c>
      <c r="V4919" t="s">
        <v>18027</v>
      </c>
      <c r="W4919" t="s">
        <v>19785</v>
      </c>
      <c r="X4919" t="s">
        <v>21056</v>
      </c>
      <c r="AA4919" t="s">
        <v>23552</v>
      </c>
      <c r="AB4919" t="s">
        <v>24726</v>
      </c>
      <c r="AC4919" t="s">
        <v>26111</v>
      </c>
      <c r="AD4919" t="s">
        <v>27009</v>
      </c>
      <c r="AE4919" s="1" t="s">
        <v>27707</v>
      </c>
      <c r="AG4919" t="s">
        <v>28561</v>
      </c>
      <c r="AH4919" s="1" t="s">
        <v>29399</v>
      </c>
      <c r="AI4919" t="s">
        <v>29625</v>
      </c>
      <c r="AJ4919" s="1" t="s">
        <v>29887</v>
      </c>
    </row>
    <row r="4920" spans="1:36" ht="14.65" x14ac:dyDescent="0.45">
      <c r="A4920" t="s">
        <v>1505</v>
      </c>
      <c r="B4920">
        <v>247</v>
      </c>
      <c r="C4920" t="s">
        <v>2198</v>
      </c>
      <c r="E4920" t="s">
        <v>2199</v>
      </c>
      <c r="F4920" t="s">
        <v>3707</v>
      </c>
      <c r="G4920" t="s">
        <v>5904</v>
      </c>
      <c r="H4920">
        <v>1</v>
      </c>
      <c r="I4920">
        <v>1.6495E-4</v>
      </c>
      <c r="J4920">
        <v>54.308999999999997</v>
      </c>
      <c r="K4920">
        <v>2</v>
      </c>
      <c r="L4920" t="s">
        <v>11504</v>
      </c>
      <c r="M4920">
        <v>-1.3064</v>
      </c>
      <c r="N4920">
        <v>0</v>
      </c>
      <c r="O4920">
        <v>12899</v>
      </c>
      <c r="R4920" t="s">
        <v>13379</v>
      </c>
      <c r="S4920" t="s">
        <v>14669</v>
      </c>
      <c r="T4920" t="s">
        <v>15958</v>
      </c>
      <c r="U4920" t="s">
        <v>16214</v>
      </c>
      <c r="V4920" t="s">
        <v>18028</v>
      </c>
      <c r="W4920" t="s">
        <v>19786</v>
      </c>
      <c r="X4920" t="s">
        <v>21371</v>
      </c>
      <c r="AA4920" t="s">
        <v>23631</v>
      </c>
      <c r="AB4920" t="s">
        <v>24727</v>
      </c>
      <c r="AC4920" t="s">
        <v>26112</v>
      </c>
      <c r="AG4920" t="s">
        <v>28562</v>
      </c>
      <c r="AH4920" s="1" t="s">
        <v>29400</v>
      </c>
      <c r="AI4920" t="s">
        <v>29625</v>
      </c>
      <c r="AJ4920" s="1" t="s">
        <v>29887</v>
      </c>
    </row>
    <row r="4921" spans="1:36" ht="14.65" x14ac:dyDescent="0.45">
      <c r="A4921" t="s">
        <v>1506</v>
      </c>
      <c r="B4921">
        <v>166</v>
      </c>
      <c r="C4921" t="s">
        <v>2198</v>
      </c>
      <c r="E4921" t="s">
        <v>2199</v>
      </c>
      <c r="F4921" t="s">
        <v>3708</v>
      </c>
      <c r="G4921" t="s">
        <v>5905</v>
      </c>
      <c r="H4921">
        <v>1</v>
      </c>
      <c r="I4921">
        <v>2.89838E-4</v>
      </c>
      <c r="J4921">
        <v>61.042000000000002</v>
      </c>
      <c r="K4921">
        <v>2</v>
      </c>
      <c r="L4921" t="s">
        <v>11505</v>
      </c>
      <c r="M4921">
        <v>-2.6821999999999999</v>
      </c>
      <c r="N4921">
        <v>0</v>
      </c>
      <c r="O4921">
        <v>26272</v>
      </c>
      <c r="Q4921">
        <v>1.0156390062748111</v>
      </c>
      <c r="R4921" t="s">
        <v>13381</v>
      </c>
      <c r="S4921" t="s">
        <v>14670</v>
      </c>
      <c r="T4921" t="s">
        <v>15959</v>
      </c>
      <c r="U4921" t="s">
        <v>16177</v>
      </c>
      <c r="V4921" t="s">
        <v>18029</v>
      </c>
      <c r="W4921" t="s">
        <v>19787</v>
      </c>
      <c r="X4921" t="s">
        <v>20273</v>
      </c>
      <c r="Y4921" t="s">
        <v>22113</v>
      </c>
      <c r="Z4921" t="s">
        <v>22999</v>
      </c>
      <c r="AA4921" t="s">
        <v>23558</v>
      </c>
      <c r="AB4921" t="s">
        <v>24728</v>
      </c>
      <c r="AC4921" t="s">
        <v>26113</v>
      </c>
      <c r="AG4921" t="s">
        <v>27902</v>
      </c>
      <c r="AH4921" s="1" t="s">
        <v>28827</v>
      </c>
      <c r="AI4921" t="s">
        <v>29817</v>
      </c>
      <c r="AJ4921" s="1" t="s">
        <v>30079</v>
      </c>
    </row>
    <row r="4922" spans="1:36" ht="14.65" x14ac:dyDescent="0.45">
      <c r="A4922" t="s">
        <v>1507</v>
      </c>
      <c r="B4922">
        <v>195</v>
      </c>
      <c r="C4922" t="s">
        <v>2198</v>
      </c>
      <c r="D4922">
        <v>1.6132579049338689</v>
      </c>
      <c r="E4922" t="s">
        <v>2200</v>
      </c>
      <c r="F4922" t="s">
        <v>3709</v>
      </c>
      <c r="G4922" t="s">
        <v>5906</v>
      </c>
      <c r="H4922">
        <v>0.99507000000000012</v>
      </c>
      <c r="I4922">
        <v>9.6998899999999999E-4</v>
      </c>
      <c r="J4922">
        <v>55.603999999999999</v>
      </c>
      <c r="K4922">
        <v>3</v>
      </c>
      <c r="L4922" t="s">
        <v>11506</v>
      </c>
      <c r="M4922">
        <v>0.43698999999999999</v>
      </c>
      <c r="N4922">
        <v>10392</v>
      </c>
      <c r="O4922">
        <v>18983</v>
      </c>
      <c r="P4922">
        <v>0.75434459412039623</v>
      </c>
      <c r="Q4922">
        <v>1.2169523795088599</v>
      </c>
      <c r="R4922" t="s">
        <v>13379</v>
      </c>
      <c r="V4922" t="s">
        <v>16967</v>
      </c>
      <c r="Y4922" t="s">
        <v>22454</v>
      </c>
      <c r="Z4922" t="s">
        <v>23340</v>
      </c>
      <c r="AA4922" t="s">
        <v>2198</v>
      </c>
      <c r="AB4922" t="s">
        <v>24729</v>
      </c>
      <c r="AC4922" t="s">
        <v>26114</v>
      </c>
      <c r="AI4922" t="s">
        <v>29794</v>
      </c>
      <c r="AJ4922" s="1" t="s">
        <v>30056</v>
      </c>
    </row>
    <row r="4923" spans="1:36" ht="14.65" x14ac:dyDescent="0.45">
      <c r="A4923" t="s">
        <v>1507</v>
      </c>
      <c r="B4923">
        <v>513</v>
      </c>
      <c r="C4923" t="s">
        <v>2198</v>
      </c>
      <c r="D4923">
        <v>1.716807074741544</v>
      </c>
      <c r="E4923" t="s">
        <v>2200</v>
      </c>
      <c r="F4923" t="s">
        <v>3709</v>
      </c>
      <c r="G4923" t="s">
        <v>5906</v>
      </c>
      <c r="H4923">
        <v>1</v>
      </c>
      <c r="I4923">
        <v>1.8128600000000001E-5</v>
      </c>
      <c r="J4923">
        <v>73.655000000000001</v>
      </c>
      <c r="K4923">
        <v>2</v>
      </c>
      <c r="L4923" t="s">
        <v>11507</v>
      </c>
      <c r="M4923">
        <v>-0.18209</v>
      </c>
      <c r="N4923">
        <v>23351</v>
      </c>
      <c r="O4923">
        <v>45393</v>
      </c>
      <c r="P4923">
        <v>0.72430119989049047</v>
      </c>
      <c r="Q4923">
        <v>1.2434854242157829</v>
      </c>
      <c r="R4923" t="s">
        <v>13379</v>
      </c>
      <c r="V4923" t="s">
        <v>16967</v>
      </c>
      <c r="Y4923" t="s">
        <v>22454</v>
      </c>
      <c r="Z4923" t="s">
        <v>23340</v>
      </c>
      <c r="AA4923" t="s">
        <v>2198</v>
      </c>
      <c r="AB4923" t="s">
        <v>24729</v>
      </c>
      <c r="AC4923" t="s">
        <v>26114</v>
      </c>
      <c r="AI4923" t="s">
        <v>29794</v>
      </c>
      <c r="AJ4923" s="1" t="s">
        <v>30056</v>
      </c>
    </row>
    <row r="4924" spans="1:36" ht="14.65" x14ac:dyDescent="0.45">
      <c r="A4924" t="s">
        <v>1507</v>
      </c>
      <c r="B4924">
        <v>520</v>
      </c>
      <c r="C4924" t="s">
        <v>2198</v>
      </c>
      <c r="D4924">
        <v>1.421027502065334</v>
      </c>
      <c r="E4924" t="s">
        <v>2199</v>
      </c>
      <c r="F4924" t="s">
        <v>3709</v>
      </c>
      <c r="G4924" t="s">
        <v>5906</v>
      </c>
      <c r="H4924">
        <v>1</v>
      </c>
      <c r="I4924">
        <v>8.7056500000000009E-8</v>
      </c>
      <c r="J4924">
        <v>154.35</v>
      </c>
      <c r="K4924">
        <v>2</v>
      </c>
      <c r="L4924" t="s">
        <v>11508</v>
      </c>
      <c r="M4924">
        <v>0.37869000000000003</v>
      </c>
      <c r="N4924">
        <v>37737</v>
      </c>
      <c r="O4924">
        <v>60720</v>
      </c>
      <c r="P4924">
        <v>0.81727702965215643</v>
      </c>
      <c r="Q4924">
        <v>1.1613731359419801</v>
      </c>
      <c r="R4924" t="s">
        <v>13379</v>
      </c>
      <c r="V4924" t="s">
        <v>16967</v>
      </c>
      <c r="Y4924" t="s">
        <v>22454</v>
      </c>
      <c r="Z4924" t="s">
        <v>23340</v>
      </c>
      <c r="AA4924" t="s">
        <v>2198</v>
      </c>
      <c r="AB4924" t="s">
        <v>24729</v>
      </c>
      <c r="AC4924" t="s">
        <v>26114</v>
      </c>
      <c r="AI4924" t="s">
        <v>29794</v>
      </c>
      <c r="AJ4924" s="1" t="s">
        <v>30056</v>
      </c>
    </row>
    <row r="4925" spans="1:36" ht="14.65" x14ac:dyDescent="0.45">
      <c r="A4925" t="s">
        <v>1507</v>
      </c>
      <c r="B4925">
        <v>858</v>
      </c>
      <c r="C4925" t="s">
        <v>2198</v>
      </c>
      <c r="E4925" t="s">
        <v>2199</v>
      </c>
      <c r="F4925" t="s">
        <v>3709</v>
      </c>
      <c r="G4925" t="s">
        <v>5906</v>
      </c>
      <c r="H4925">
        <v>1</v>
      </c>
      <c r="I4925">
        <v>2.04067E-2</v>
      </c>
      <c r="J4925">
        <v>62.88</v>
      </c>
      <c r="K4925">
        <v>2</v>
      </c>
      <c r="L4925" t="s">
        <v>11509</v>
      </c>
      <c r="M4925">
        <v>-3.6806999999999999</v>
      </c>
      <c r="N4925">
        <v>0</v>
      </c>
      <c r="O4925">
        <v>13266</v>
      </c>
      <c r="Q4925">
        <v>0.94157867955730845</v>
      </c>
      <c r="R4925" t="s">
        <v>13379</v>
      </c>
      <c r="V4925" t="s">
        <v>16967</v>
      </c>
      <c r="Y4925" t="s">
        <v>22454</v>
      </c>
      <c r="Z4925" t="s">
        <v>23340</v>
      </c>
      <c r="AA4925" t="s">
        <v>2198</v>
      </c>
      <c r="AB4925" t="s">
        <v>24729</v>
      </c>
      <c r="AC4925" t="s">
        <v>26114</v>
      </c>
      <c r="AI4925" t="s">
        <v>29794</v>
      </c>
      <c r="AJ4925" s="1" t="s">
        <v>30056</v>
      </c>
    </row>
    <row r="4926" spans="1:36" ht="14.65" x14ac:dyDescent="0.45">
      <c r="A4926" t="s">
        <v>1507</v>
      </c>
      <c r="B4926">
        <v>668</v>
      </c>
      <c r="C4926" t="s">
        <v>2198</v>
      </c>
      <c r="E4926" t="s">
        <v>2199</v>
      </c>
      <c r="F4926" t="s">
        <v>3709</v>
      </c>
      <c r="G4926" t="s">
        <v>5906</v>
      </c>
      <c r="H4926">
        <v>0.99950000000000006</v>
      </c>
      <c r="I4926">
        <v>2.8205600000000002E-3</v>
      </c>
      <c r="J4926">
        <v>81.162999999999997</v>
      </c>
      <c r="K4926">
        <v>2</v>
      </c>
      <c r="L4926" t="s">
        <v>11510</v>
      </c>
      <c r="M4926">
        <v>-0.26447999999999999</v>
      </c>
      <c r="N4926">
        <v>0</v>
      </c>
      <c r="O4926">
        <v>31631</v>
      </c>
      <c r="Q4926">
        <v>0.94157867955730845</v>
      </c>
      <c r="R4926" t="s">
        <v>13379</v>
      </c>
      <c r="V4926" t="s">
        <v>16967</v>
      </c>
      <c r="Y4926" t="s">
        <v>22454</v>
      </c>
      <c r="Z4926" t="s">
        <v>23340</v>
      </c>
      <c r="AA4926" t="s">
        <v>2198</v>
      </c>
      <c r="AB4926" t="s">
        <v>24729</v>
      </c>
      <c r="AC4926" t="s">
        <v>26114</v>
      </c>
      <c r="AI4926" t="s">
        <v>29794</v>
      </c>
      <c r="AJ4926" s="1" t="s">
        <v>30056</v>
      </c>
    </row>
    <row r="4927" spans="1:36" ht="14.65" x14ac:dyDescent="0.45">
      <c r="A4927" t="s">
        <v>1507</v>
      </c>
      <c r="B4927">
        <v>908</v>
      </c>
      <c r="C4927" t="s">
        <v>2198</v>
      </c>
      <c r="D4927">
        <v>1.4372931997337981</v>
      </c>
      <c r="E4927" t="s">
        <v>2199</v>
      </c>
      <c r="F4927" t="s">
        <v>3709</v>
      </c>
      <c r="G4927" t="s">
        <v>5906</v>
      </c>
      <c r="H4927">
        <v>0.97900100000000001</v>
      </c>
      <c r="I4927">
        <v>8.4339300000000001E-4</v>
      </c>
      <c r="J4927">
        <v>55.353999999999999</v>
      </c>
      <c r="K4927">
        <v>3</v>
      </c>
      <c r="L4927" t="s">
        <v>11511</v>
      </c>
      <c r="M4927">
        <v>-1.617</v>
      </c>
      <c r="N4927">
        <v>32825</v>
      </c>
      <c r="O4927">
        <v>53421</v>
      </c>
      <c r="P4927">
        <v>0.81154815039419914</v>
      </c>
      <c r="Q4927">
        <v>1.166432637818124</v>
      </c>
      <c r="R4927" t="s">
        <v>13379</v>
      </c>
      <c r="V4927" t="s">
        <v>16967</v>
      </c>
      <c r="Y4927" t="s">
        <v>22454</v>
      </c>
      <c r="Z4927" t="s">
        <v>23340</v>
      </c>
      <c r="AA4927" t="s">
        <v>2198</v>
      </c>
      <c r="AB4927" t="s">
        <v>24729</v>
      </c>
      <c r="AC4927" t="s">
        <v>26114</v>
      </c>
      <c r="AI4927" t="s">
        <v>29794</v>
      </c>
      <c r="AJ4927" s="1" t="s">
        <v>30056</v>
      </c>
    </row>
    <row r="4928" spans="1:36" ht="14.65" x14ac:dyDescent="0.45">
      <c r="A4928" t="s">
        <v>1507</v>
      </c>
      <c r="B4928">
        <v>850</v>
      </c>
      <c r="C4928" t="s">
        <v>2198</v>
      </c>
      <c r="D4928">
        <v>1.7177329077293431</v>
      </c>
      <c r="E4928" t="s">
        <v>2200</v>
      </c>
      <c r="F4928" t="s">
        <v>3709</v>
      </c>
      <c r="G4928" t="s">
        <v>5906</v>
      </c>
      <c r="H4928">
        <v>1</v>
      </c>
      <c r="I4928">
        <v>1.5716300000000001E-3</v>
      </c>
      <c r="J4928">
        <v>96.51</v>
      </c>
      <c r="K4928">
        <v>2</v>
      </c>
      <c r="L4928" t="s">
        <v>11512</v>
      </c>
      <c r="M4928">
        <v>-1.1234999999999999</v>
      </c>
      <c r="N4928">
        <v>20033</v>
      </c>
      <c r="O4928">
        <v>38964</v>
      </c>
      <c r="P4928">
        <v>0.72404337204111546</v>
      </c>
      <c r="Q4928">
        <v>1.243713126778343</v>
      </c>
      <c r="R4928" t="s">
        <v>13379</v>
      </c>
      <c r="V4928" t="s">
        <v>16967</v>
      </c>
      <c r="Y4928" t="s">
        <v>22454</v>
      </c>
      <c r="Z4928" t="s">
        <v>23340</v>
      </c>
      <c r="AA4928" t="s">
        <v>2198</v>
      </c>
      <c r="AB4928" t="s">
        <v>24729</v>
      </c>
      <c r="AC4928" t="s">
        <v>26114</v>
      </c>
      <c r="AI4928" t="s">
        <v>29794</v>
      </c>
      <c r="AJ4928" s="1" t="s">
        <v>30056</v>
      </c>
    </row>
    <row r="4929" spans="1:36" ht="14.65" x14ac:dyDescent="0.45">
      <c r="A4929" t="s">
        <v>1507</v>
      </c>
      <c r="B4929">
        <v>484</v>
      </c>
      <c r="C4929" t="s">
        <v>2198</v>
      </c>
      <c r="D4929">
        <v>1.2135305563457739</v>
      </c>
      <c r="E4929" t="s">
        <v>2199</v>
      </c>
      <c r="F4929" t="s">
        <v>3709</v>
      </c>
      <c r="G4929" t="s">
        <v>5906</v>
      </c>
      <c r="H4929">
        <v>1</v>
      </c>
      <c r="I4929">
        <v>3.8911099999999997E-6</v>
      </c>
      <c r="J4929">
        <v>115.79</v>
      </c>
      <c r="K4929">
        <v>2</v>
      </c>
      <c r="L4929" t="s">
        <v>11513</v>
      </c>
      <c r="M4929">
        <v>-0.44691999999999998</v>
      </c>
      <c r="N4929">
        <v>30226</v>
      </c>
      <c r="O4929">
        <v>41533</v>
      </c>
      <c r="P4929">
        <v>0.89815815946128208</v>
      </c>
      <c r="Q4929">
        <v>1.089942370937546</v>
      </c>
      <c r="R4929" t="s">
        <v>13379</v>
      </c>
      <c r="V4929" t="s">
        <v>16967</v>
      </c>
      <c r="Y4929" t="s">
        <v>22454</v>
      </c>
      <c r="Z4929" t="s">
        <v>23340</v>
      </c>
      <c r="AA4929" t="s">
        <v>2198</v>
      </c>
      <c r="AB4929" t="s">
        <v>24729</v>
      </c>
      <c r="AC4929" t="s">
        <v>26114</v>
      </c>
      <c r="AI4929" t="s">
        <v>29794</v>
      </c>
      <c r="AJ4929" s="1" t="s">
        <v>30056</v>
      </c>
    </row>
    <row r="4930" spans="1:36" ht="14.65" x14ac:dyDescent="0.45">
      <c r="A4930" t="s">
        <v>1507</v>
      </c>
      <c r="B4930">
        <v>546</v>
      </c>
      <c r="C4930" t="s">
        <v>2198</v>
      </c>
      <c r="E4930" t="s">
        <v>2199</v>
      </c>
      <c r="F4930" t="s">
        <v>3709</v>
      </c>
      <c r="G4930" t="s">
        <v>5906</v>
      </c>
      <c r="H4930">
        <v>1</v>
      </c>
      <c r="I4930">
        <v>5.5596100000000004E-3</v>
      </c>
      <c r="J4930">
        <v>42.941000000000003</v>
      </c>
      <c r="K4930">
        <v>3</v>
      </c>
      <c r="L4930" t="s">
        <v>11514</v>
      </c>
      <c r="M4930">
        <v>0.15082000000000001</v>
      </c>
      <c r="N4930">
        <v>0</v>
      </c>
      <c r="O4930">
        <v>62915</v>
      </c>
      <c r="Q4930">
        <v>0.94157867955730845</v>
      </c>
      <c r="R4930" t="s">
        <v>13379</v>
      </c>
      <c r="V4930" t="s">
        <v>16967</v>
      </c>
      <c r="Y4930" t="s">
        <v>22454</v>
      </c>
      <c r="Z4930" t="s">
        <v>23340</v>
      </c>
      <c r="AA4930" t="s">
        <v>2198</v>
      </c>
      <c r="AB4930" t="s">
        <v>24729</v>
      </c>
      <c r="AC4930" t="s">
        <v>26114</v>
      </c>
      <c r="AI4930" t="s">
        <v>29794</v>
      </c>
      <c r="AJ4930" s="1" t="s">
        <v>30056</v>
      </c>
    </row>
    <row r="4931" spans="1:36" ht="14.65" x14ac:dyDescent="0.45">
      <c r="A4931" t="s">
        <v>1507</v>
      </c>
      <c r="B4931">
        <v>159</v>
      </c>
      <c r="C4931" t="s">
        <v>2198</v>
      </c>
      <c r="E4931" t="s">
        <v>2199</v>
      </c>
      <c r="F4931" t="s">
        <v>3709</v>
      </c>
      <c r="G4931" t="s">
        <v>5906</v>
      </c>
      <c r="H4931">
        <v>1</v>
      </c>
      <c r="I4931">
        <v>2.1734499999999999E-3</v>
      </c>
      <c r="J4931">
        <v>66.664000000000001</v>
      </c>
      <c r="K4931">
        <v>2</v>
      </c>
      <c r="L4931" t="s">
        <v>11515</v>
      </c>
      <c r="M4931">
        <v>0.40810000000000002</v>
      </c>
      <c r="N4931">
        <v>0</v>
      </c>
      <c r="O4931">
        <v>39711</v>
      </c>
      <c r="Q4931">
        <v>0.94157867955730845</v>
      </c>
      <c r="R4931" t="s">
        <v>13379</v>
      </c>
      <c r="V4931" t="s">
        <v>16967</v>
      </c>
      <c r="Y4931" t="s">
        <v>22454</v>
      </c>
      <c r="Z4931" t="s">
        <v>23340</v>
      </c>
      <c r="AA4931" t="s">
        <v>2198</v>
      </c>
      <c r="AB4931" t="s">
        <v>24729</v>
      </c>
      <c r="AC4931" t="s">
        <v>26114</v>
      </c>
      <c r="AI4931" t="s">
        <v>29794</v>
      </c>
      <c r="AJ4931" s="1" t="s">
        <v>30056</v>
      </c>
    </row>
    <row r="4932" spans="1:36" ht="14.65" x14ac:dyDescent="0.45">
      <c r="A4932" t="s">
        <v>1507</v>
      </c>
      <c r="B4932">
        <v>1649</v>
      </c>
      <c r="C4932" t="s">
        <v>2198</v>
      </c>
      <c r="D4932">
        <v>1.15391239577296</v>
      </c>
      <c r="E4932" t="s">
        <v>2199</v>
      </c>
      <c r="F4932" t="s">
        <v>3709</v>
      </c>
      <c r="G4932" t="s">
        <v>5906</v>
      </c>
      <c r="H4932">
        <v>1</v>
      </c>
      <c r="I4932">
        <v>5.2775699999999997E-5</v>
      </c>
      <c r="J4932">
        <v>113.7</v>
      </c>
      <c r="K4932">
        <v>2</v>
      </c>
      <c r="L4932" t="s">
        <v>11516</v>
      </c>
      <c r="M4932">
        <v>-0.54841000000000006</v>
      </c>
      <c r="N4932">
        <v>60582</v>
      </c>
      <c r="O4932">
        <v>79155</v>
      </c>
      <c r="P4932">
        <v>0.92444421924989295</v>
      </c>
      <c r="Q4932">
        <v>1.0667276437931079</v>
      </c>
      <c r="R4932" t="s">
        <v>13379</v>
      </c>
      <c r="V4932" t="s">
        <v>16967</v>
      </c>
      <c r="Y4932" t="s">
        <v>22454</v>
      </c>
      <c r="Z4932" t="s">
        <v>23340</v>
      </c>
      <c r="AA4932" t="s">
        <v>2198</v>
      </c>
      <c r="AB4932" t="s">
        <v>24729</v>
      </c>
      <c r="AC4932" t="s">
        <v>26114</v>
      </c>
      <c r="AI4932" t="s">
        <v>29794</v>
      </c>
      <c r="AJ4932" s="1" t="s">
        <v>30056</v>
      </c>
    </row>
    <row r="4933" spans="1:36" ht="14.65" x14ac:dyDescent="0.45">
      <c r="A4933" t="s">
        <v>1508</v>
      </c>
      <c r="B4933">
        <v>188</v>
      </c>
      <c r="C4933" t="s">
        <v>2198</v>
      </c>
      <c r="E4933" t="s">
        <v>2199</v>
      </c>
      <c r="F4933" t="s">
        <v>3710</v>
      </c>
      <c r="G4933" t="s">
        <v>5907</v>
      </c>
      <c r="H4933">
        <v>1</v>
      </c>
      <c r="I4933">
        <v>3.5304199999999998E-3</v>
      </c>
      <c r="J4933">
        <v>60.546999999999997</v>
      </c>
      <c r="K4933">
        <v>2</v>
      </c>
      <c r="L4933" t="s">
        <v>11517</v>
      </c>
      <c r="M4933">
        <v>-0.23438000000000001</v>
      </c>
      <c r="N4933">
        <v>0</v>
      </c>
      <c r="O4933">
        <v>11058</v>
      </c>
      <c r="R4933" t="s">
        <v>13379</v>
      </c>
      <c r="S4933" t="s">
        <v>14671</v>
      </c>
      <c r="T4933" t="s">
        <v>15960</v>
      </c>
      <c r="U4933" t="s">
        <v>16612</v>
      </c>
      <c r="V4933" t="s">
        <v>18030</v>
      </c>
      <c r="W4933" t="s">
        <v>19788</v>
      </c>
      <c r="X4933" t="s">
        <v>21372</v>
      </c>
      <c r="Y4933" t="s">
        <v>22455</v>
      </c>
      <c r="Z4933" t="s">
        <v>23341</v>
      </c>
      <c r="AD4933" t="s">
        <v>27010</v>
      </c>
      <c r="AE4933" s="1" t="s">
        <v>27708</v>
      </c>
      <c r="AF4933" t="s">
        <v>25989</v>
      </c>
      <c r="AG4933" t="s">
        <v>28343</v>
      </c>
      <c r="AH4933" s="1" t="s">
        <v>29196</v>
      </c>
      <c r="AI4933" t="s">
        <v>29795</v>
      </c>
      <c r="AJ4933" s="1" t="s">
        <v>30057</v>
      </c>
    </row>
    <row r="4934" spans="1:36" ht="14.65" x14ac:dyDescent="0.45">
      <c r="A4934" t="s">
        <v>1509</v>
      </c>
      <c r="B4934">
        <v>471</v>
      </c>
      <c r="C4934" t="s">
        <v>2198</v>
      </c>
      <c r="D4934">
        <v>1.4409114480538019</v>
      </c>
      <c r="E4934" t="s">
        <v>2199</v>
      </c>
      <c r="F4934" t="s">
        <v>3711</v>
      </c>
      <c r="G4934" t="s">
        <v>5908</v>
      </c>
      <c r="H4934">
        <v>1</v>
      </c>
      <c r="I4934">
        <v>5.0350800000000002E-14</v>
      </c>
      <c r="J4934">
        <v>110.52</v>
      </c>
      <c r="K4934">
        <v>2</v>
      </c>
      <c r="L4934" t="s">
        <v>11518</v>
      </c>
      <c r="M4934">
        <v>-0.64146999999999998</v>
      </c>
      <c r="N4934">
        <v>46463</v>
      </c>
      <c r="O4934">
        <v>81465</v>
      </c>
      <c r="P4934">
        <v>0.8051414192919415</v>
      </c>
      <c r="Q4934">
        <v>1.160137488360045</v>
      </c>
      <c r="R4934" t="s">
        <v>13381</v>
      </c>
      <c r="S4934" t="s">
        <v>14672</v>
      </c>
      <c r="T4934" t="s">
        <v>15961</v>
      </c>
      <c r="U4934" t="s">
        <v>16232</v>
      </c>
      <c r="V4934" t="s">
        <v>18031</v>
      </c>
      <c r="W4934" t="s">
        <v>19789</v>
      </c>
      <c r="X4934" t="s">
        <v>21373</v>
      </c>
      <c r="AA4934" t="s">
        <v>23550</v>
      </c>
      <c r="AB4934" t="s">
        <v>24058</v>
      </c>
      <c r="AC4934" t="s">
        <v>25529</v>
      </c>
      <c r="AG4934" t="s">
        <v>28563</v>
      </c>
      <c r="AH4934" s="1" t="s">
        <v>29401</v>
      </c>
      <c r="AI4934" t="s">
        <v>29656</v>
      </c>
      <c r="AJ4934" s="1" t="s">
        <v>29918</v>
      </c>
    </row>
    <row r="4935" spans="1:36" x14ac:dyDescent="0.3">
      <c r="A4935" t="s">
        <v>1510</v>
      </c>
      <c r="B4935">
        <v>561</v>
      </c>
      <c r="C4935" t="s">
        <v>2198</v>
      </c>
      <c r="E4935" t="s">
        <v>2199</v>
      </c>
      <c r="F4935" t="s">
        <v>3712</v>
      </c>
      <c r="G4935" t="s">
        <v>5909</v>
      </c>
      <c r="H4935">
        <v>1</v>
      </c>
      <c r="I4935">
        <v>3.02521E-3</v>
      </c>
      <c r="J4935">
        <v>75.473999999999975</v>
      </c>
      <c r="K4935">
        <v>2</v>
      </c>
      <c r="L4935" t="s">
        <v>11519</v>
      </c>
      <c r="M4935">
        <v>-1.4114</v>
      </c>
      <c r="N4935">
        <v>0</v>
      </c>
      <c r="O4935">
        <v>24246</v>
      </c>
      <c r="Q4935">
        <v>1.0646226854005769</v>
      </c>
      <c r="R4935" t="s">
        <v>13381</v>
      </c>
      <c r="S4935" t="s">
        <v>14673</v>
      </c>
      <c r="V4935" t="s">
        <v>18032</v>
      </c>
      <c r="W4935" t="s">
        <v>19790</v>
      </c>
      <c r="X4935" t="s">
        <v>21374</v>
      </c>
      <c r="AA4935" t="s">
        <v>23558</v>
      </c>
      <c r="AB4935" t="s">
        <v>24730</v>
      </c>
      <c r="AC4935" t="s">
        <v>26115</v>
      </c>
    </row>
    <row r="4936" spans="1:36" x14ac:dyDescent="0.3">
      <c r="A4936" t="s">
        <v>1510</v>
      </c>
      <c r="B4936">
        <v>562</v>
      </c>
      <c r="C4936" t="s">
        <v>2198</v>
      </c>
      <c r="D4936">
        <v>1.045902077416611</v>
      </c>
      <c r="E4936" t="s">
        <v>2199</v>
      </c>
      <c r="F4936" t="s">
        <v>3712</v>
      </c>
      <c r="G4936" t="s">
        <v>5909</v>
      </c>
      <c r="H4936">
        <v>1</v>
      </c>
      <c r="I4936">
        <v>1.01458E-3</v>
      </c>
      <c r="J4936">
        <v>87.942000000000021</v>
      </c>
      <c r="K4936">
        <v>2</v>
      </c>
      <c r="L4936" t="s">
        <v>11520</v>
      </c>
      <c r="M4936">
        <v>1.4016</v>
      </c>
      <c r="N4936">
        <v>26096</v>
      </c>
      <c r="O4936">
        <v>24170</v>
      </c>
      <c r="P4936">
        <v>0.97889702720878924</v>
      </c>
      <c r="Q4936">
        <v>1.0238304343346181</v>
      </c>
      <c r="R4936" t="s">
        <v>13381</v>
      </c>
      <c r="S4936" t="s">
        <v>14673</v>
      </c>
      <c r="V4936" t="s">
        <v>18032</v>
      </c>
      <c r="W4936" t="s">
        <v>19790</v>
      </c>
      <c r="X4936" t="s">
        <v>21374</v>
      </c>
      <c r="AA4936" t="s">
        <v>23558</v>
      </c>
      <c r="AB4936" t="s">
        <v>24730</v>
      </c>
      <c r="AC4936" t="s">
        <v>26115</v>
      </c>
    </row>
    <row r="4937" spans="1:36" x14ac:dyDescent="0.3">
      <c r="A4937" t="s">
        <v>1510</v>
      </c>
      <c r="B4937">
        <v>456</v>
      </c>
      <c r="C4937" t="s">
        <v>2198</v>
      </c>
      <c r="D4937">
        <v>1.342971029233937</v>
      </c>
      <c r="E4937" t="s">
        <v>2199</v>
      </c>
      <c r="F4937" t="s">
        <v>3712</v>
      </c>
      <c r="G4937" t="s">
        <v>5909</v>
      </c>
      <c r="H4937">
        <v>1</v>
      </c>
      <c r="I4937">
        <v>4.0426299999999997E-4</v>
      </c>
      <c r="J4937">
        <v>73.501999999999995</v>
      </c>
      <c r="K4937">
        <v>2</v>
      </c>
      <c r="L4937" t="s">
        <v>11521</v>
      </c>
      <c r="M4937">
        <v>1.1635</v>
      </c>
      <c r="N4937">
        <v>16226</v>
      </c>
      <c r="O4937">
        <v>19297</v>
      </c>
      <c r="P4937">
        <v>0.86126981876300612</v>
      </c>
      <c r="Q4937">
        <v>1.156660414952281</v>
      </c>
      <c r="R4937" t="s">
        <v>13381</v>
      </c>
      <c r="S4937" t="s">
        <v>14673</v>
      </c>
      <c r="V4937" t="s">
        <v>18032</v>
      </c>
      <c r="W4937" t="s">
        <v>19790</v>
      </c>
      <c r="X4937" t="s">
        <v>21374</v>
      </c>
      <c r="AA4937" t="s">
        <v>23558</v>
      </c>
      <c r="AB4937" t="s">
        <v>24730</v>
      </c>
      <c r="AC4937" t="s">
        <v>26115</v>
      </c>
    </row>
    <row r="4938" spans="1:36" x14ac:dyDescent="0.3">
      <c r="A4938" t="s">
        <v>1510</v>
      </c>
      <c r="B4938">
        <v>519</v>
      </c>
      <c r="C4938" t="s">
        <v>2198</v>
      </c>
      <c r="D4938">
        <v>0.98936385677514238</v>
      </c>
      <c r="E4938" t="s">
        <v>2199</v>
      </c>
      <c r="F4938" t="s">
        <v>3712</v>
      </c>
      <c r="G4938" t="s">
        <v>5909</v>
      </c>
      <c r="H4938">
        <v>1</v>
      </c>
      <c r="I4938">
        <v>1.33613E-18</v>
      </c>
      <c r="J4938">
        <v>165.39</v>
      </c>
      <c r="K4938">
        <v>2</v>
      </c>
      <c r="L4938" t="s">
        <v>11522</v>
      </c>
      <c r="M4938">
        <v>0.19517999999999999</v>
      </c>
      <c r="N4938">
        <v>76773</v>
      </c>
      <c r="O4938">
        <v>67263</v>
      </c>
      <c r="P4938">
        <v>1.0050203421595709</v>
      </c>
      <c r="Q4938">
        <v>0.99433080185646661</v>
      </c>
      <c r="R4938" t="s">
        <v>13381</v>
      </c>
      <c r="S4938" t="s">
        <v>14673</v>
      </c>
      <c r="V4938" t="s">
        <v>18032</v>
      </c>
      <c r="W4938" t="s">
        <v>19790</v>
      </c>
      <c r="X4938" t="s">
        <v>21374</v>
      </c>
      <c r="AA4938" t="s">
        <v>23558</v>
      </c>
      <c r="AB4938" t="s">
        <v>24730</v>
      </c>
      <c r="AC4938" t="s">
        <v>26115</v>
      </c>
    </row>
    <row r="4939" spans="1:36" x14ac:dyDescent="0.3">
      <c r="A4939" t="s">
        <v>1510</v>
      </c>
      <c r="B4939">
        <v>529</v>
      </c>
      <c r="C4939" t="s">
        <v>2198</v>
      </c>
      <c r="E4939" t="s">
        <v>2199</v>
      </c>
      <c r="F4939" t="s">
        <v>3712</v>
      </c>
      <c r="G4939" t="s">
        <v>5909</v>
      </c>
      <c r="H4939">
        <v>1</v>
      </c>
      <c r="I4939">
        <v>6.4515400000000002E-10</v>
      </c>
      <c r="J4939">
        <v>126.32</v>
      </c>
      <c r="K4939">
        <v>2</v>
      </c>
      <c r="L4939" t="s">
        <v>11523</v>
      </c>
      <c r="M4939">
        <v>1.9930000000000001</v>
      </c>
      <c r="N4939">
        <v>17045</v>
      </c>
      <c r="O4939">
        <v>0</v>
      </c>
      <c r="P4939">
        <v>0.94277356624917619</v>
      </c>
      <c r="R4939" t="s">
        <v>13381</v>
      </c>
      <c r="S4939" t="s">
        <v>14673</v>
      </c>
      <c r="V4939" t="s">
        <v>18032</v>
      </c>
      <c r="W4939" t="s">
        <v>19790</v>
      </c>
      <c r="X4939" t="s">
        <v>21374</v>
      </c>
      <c r="AA4939" t="s">
        <v>23558</v>
      </c>
      <c r="AB4939" t="s">
        <v>24730</v>
      </c>
      <c r="AC4939" t="s">
        <v>26115</v>
      </c>
    </row>
    <row r="4940" spans="1:36" x14ac:dyDescent="0.3">
      <c r="A4940" t="s">
        <v>1510</v>
      </c>
      <c r="B4940">
        <v>448</v>
      </c>
      <c r="C4940" t="s">
        <v>2198</v>
      </c>
      <c r="D4940">
        <v>1.591272615663875</v>
      </c>
      <c r="E4940" t="s">
        <v>2200</v>
      </c>
      <c r="F4940" t="s">
        <v>3712</v>
      </c>
      <c r="G4940" t="s">
        <v>5909</v>
      </c>
      <c r="H4940">
        <v>1</v>
      </c>
      <c r="I4940">
        <v>5.9531500000000002E-4</v>
      </c>
      <c r="J4940">
        <v>83.437999999999974</v>
      </c>
      <c r="K4940">
        <v>2</v>
      </c>
      <c r="L4940" t="s">
        <v>11524</v>
      </c>
      <c r="M4940">
        <v>-1.6046</v>
      </c>
      <c r="N4940">
        <v>51143</v>
      </c>
      <c r="O4940">
        <v>72068</v>
      </c>
      <c r="P4940">
        <v>0.78266175095862578</v>
      </c>
      <c r="Q4940">
        <v>1.245428211628</v>
      </c>
      <c r="R4940" t="s">
        <v>13381</v>
      </c>
      <c r="S4940" t="s">
        <v>14673</v>
      </c>
      <c r="V4940" t="s">
        <v>18032</v>
      </c>
      <c r="W4940" t="s">
        <v>19790</v>
      </c>
      <c r="X4940" t="s">
        <v>21374</v>
      </c>
      <c r="AA4940" t="s">
        <v>23558</v>
      </c>
      <c r="AB4940" t="s">
        <v>24730</v>
      </c>
      <c r="AC4940" t="s">
        <v>26115</v>
      </c>
    </row>
    <row r="4941" spans="1:36" x14ac:dyDescent="0.3">
      <c r="A4941" t="s">
        <v>1511</v>
      </c>
      <c r="B4941">
        <v>316</v>
      </c>
      <c r="C4941" t="s">
        <v>2198</v>
      </c>
      <c r="E4941" t="s">
        <v>2199</v>
      </c>
      <c r="F4941" t="s">
        <v>3713</v>
      </c>
      <c r="G4941" t="s">
        <v>5910</v>
      </c>
      <c r="H4941">
        <v>1</v>
      </c>
      <c r="I4941">
        <v>4.8420700000000002E-6</v>
      </c>
      <c r="J4941">
        <v>85.622000000000014</v>
      </c>
      <c r="K4941">
        <v>2</v>
      </c>
      <c r="L4941" t="s">
        <v>11525</v>
      </c>
      <c r="M4941">
        <v>4.8216000000000001</v>
      </c>
      <c r="N4941">
        <v>87676</v>
      </c>
      <c r="O4941">
        <v>0</v>
      </c>
      <c r="P4941">
        <v>0.96169523411371238</v>
      </c>
      <c r="R4941" t="s">
        <v>13379</v>
      </c>
      <c r="S4941" t="s">
        <v>14674</v>
      </c>
      <c r="V4941" t="s">
        <v>16765</v>
      </c>
      <c r="X4941" t="s">
        <v>20317</v>
      </c>
      <c r="Y4941" t="s">
        <v>22410</v>
      </c>
      <c r="Z4941" t="s">
        <v>23296</v>
      </c>
      <c r="AA4941" t="s">
        <v>23553</v>
      </c>
      <c r="AB4941" t="s">
        <v>23702</v>
      </c>
      <c r="AC4941" t="s">
        <v>25188</v>
      </c>
      <c r="AF4941" t="s">
        <v>25989</v>
      </c>
    </row>
    <row r="4942" spans="1:36" x14ac:dyDescent="0.3">
      <c r="A4942" t="s">
        <v>1511</v>
      </c>
      <c r="B4942">
        <v>309</v>
      </c>
      <c r="C4942" t="s">
        <v>2198</v>
      </c>
      <c r="E4942" t="s">
        <v>2199</v>
      </c>
      <c r="F4942" t="s">
        <v>3713</v>
      </c>
      <c r="G4942" t="s">
        <v>5910</v>
      </c>
      <c r="H4942">
        <v>1</v>
      </c>
      <c r="I4942">
        <v>2.2827899999999999E-4</v>
      </c>
      <c r="J4942">
        <v>84.58</v>
      </c>
      <c r="K4942">
        <v>2</v>
      </c>
      <c r="L4942" t="s">
        <v>11526</v>
      </c>
      <c r="M4942">
        <v>-2.2742</v>
      </c>
      <c r="N4942">
        <v>0</v>
      </c>
      <c r="O4942">
        <v>26876</v>
      </c>
      <c r="Q4942">
        <v>1.041482739105829</v>
      </c>
      <c r="R4942" t="s">
        <v>13379</v>
      </c>
      <c r="S4942" t="s">
        <v>14674</v>
      </c>
      <c r="V4942" t="s">
        <v>16765</v>
      </c>
      <c r="X4942" t="s">
        <v>20317</v>
      </c>
      <c r="Y4942" t="s">
        <v>22410</v>
      </c>
      <c r="Z4942" t="s">
        <v>23296</v>
      </c>
      <c r="AA4942" t="s">
        <v>23553</v>
      </c>
      <c r="AB4942" t="s">
        <v>23702</v>
      </c>
      <c r="AC4942" t="s">
        <v>25188</v>
      </c>
      <c r="AF4942" t="s">
        <v>25989</v>
      </c>
    </row>
    <row r="4943" spans="1:36" x14ac:dyDescent="0.3">
      <c r="A4943" t="s">
        <v>1511</v>
      </c>
      <c r="B4943">
        <v>202</v>
      </c>
      <c r="C4943" t="s">
        <v>2198</v>
      </c>
      <c r="D4943">
        <v>1.345963254183796</v>
      </c>
      <c r="E4943" t="s">
        <v>2199</v>
      </c>
      <c r="F4943" t="s">
        <v>3713</v>
      </c>
      <c r="G4943" t="s">
        <v>5910</v>
      </c>
      <c r="H4943">
        <v>1</v>
      </c>
      <c r="I4943">
        <v>2.7758799999999998E-6</v>
      </c>
      <c r="J4943">
        <v>68.548000000000002</v>
      </c>
      <c r="K4943">
        <v>3</v>
      </c>
      <c r="L4943" t="s">
        <v>11527</v>
      </c>
      <c r="M4943">
        <v>-2.8929</v>
      </c>
      <c r="N4943">
        <v>20943</v>
      </c>
      <c r="O4943">
        <v>26029</v>
      </c>
      <c r="P4943">
        <v>0.85756549808581617</v>
      </c>
      <c r="Q4943">
        <v>1.1542516484793339</v>
      </c>
      <c r="R4943" t="s">
        <v>13379</v>
      </c>
      <c r="S4943" t="s">
        <v>14674</v>
      </c>
      <c r="V4943" t="s">
        <v>16765</v>
      </c>
      <c r="X4943" t="s">
        <v>20317</v>
      </c>
      <c r="Y4943" t="s">
        <v>22410</v>
      </c>
      <c r="Z4943" t="s">
        <v>23296</v>
      </c>
      <c r="AA4943" t="s">
        <v>23553</v>
      </c>
      <c r="AB4943" t="s">
        <v>23702</v>
      </c>
      <c r="AC4943" t="s">
        <v>25188</v>
      </c>
      <c r="AF4943" t="s">
        <v>25989</v>
      </c>
    </row>
    <row r="4944" spans="1:36" x14ac:dyDescent="0.3">
      <c r="A4944" t="s">
        <v>1511</v>
      </c>
      <c r="B4944">
        <v>374</v>
      </c>
      <c r="C4944" t="s">
        <v>2198</v>
      </c>
      <c r="E4944" t="s">
        <v>2199</v>
      </c>
      <c r="F4944" t="s">
        <v>3713</v>
      </c>
      <c r="G4944" t="s">
        <v>5910</v>
      </c>
      <c r="H4944">
        <v>1</v>
      </c>
      <c r="I4944">
        <v>3.2486499999999998E-6</v>
      </c>
      <c r="J4944">
        <v>78.863999999999976</v>
      </c>
      <c r="K4944">
        <v>2</v>
      </c>
      <c r="L4944" t="s">
        <v>11528</v>
      </c>
      <c r="M4944">
        <v>-1.1593</v>
      </c>
      <c r="N4944">
        <v>0</v>
      </c>
      <c r="O4944">
        <v>36759</v>
      </c>
      <c r="Q4944">
        <v>1.041482739105829</v>
      </c>
      <c r="R4944" t="s">
        <v>13379</v>
      </c>
      <c r="S4944" t="s">
        <v>14674</v>
      </c>
      <c r="V4944" t="s">
        <v>16765</v>
      </c>
      <c r="X4944" t="s">
        <v>20317</v>
      </c>
      <c r="Y4944" t="s">
        <v>22410</v>
      </c>
      <c r="Z4944" t="s">
        <v>23296</v>
      </c>
      <c r="AA4944" t="s">
        <v>23553</v>
      </c>
      <c r="AB4944" t="s">
        <v>23702</v>
      </c>
      <c r="AC4944" t="s">
        <v>25188</v>
      </c>
      <c r="AF4944" t="s">
        <v>25989</v>
      </c>
    </row>
    <row r="4945" spans="1:34" x14ac:dyDescent="0.3">
      <c r="A4945" t="s">
        <v>1511</v>
      </c>
      <c r="B4945">
        <v>1121</v>
      </c>
      <c r="C4945" t="s">
        <v>2198</v>
      </c>
      <c r="E4945" t="s">
        <v>2199</v>
      </c>
      <c r="F4945" t="s">
        <v>3713</v>
      </c>
      <c r="G4945" t="s">
        <v>5910</v>
      </c>
      <c r="H4945">
        <v>1</v>
      </c>
      <c r="I4945">
        <v>7.6901200000000002E-4</v>
      </c>
      <c r="J4945">
        <v>98.009</v>
      </c>
      <c r="K4945">
        <v>2</v>
      </c>
      <c r="L4945" t="s">
        <v>11529</v>
      </c>
      <c r="M4945">
        <v>4.7E-2</v>
      </c>
      <c r="N4945">
        <v>0</v>
      </c>
      <c r="O4945">
        <v>15983</v>
      </c>
      <c r="Q4945">
        <v>1.041482739105829</v>
      </c>
      <c r="R4945" t="s">
        <v>13379</v>
      </c>
      <c r="S4945" t="s">
        <v>14674</v>
      </c>
      <c r="V4945" t="s">
        <v>16765</v>
      </c>
      <c r="X4945" t="s">
        <v>20317</v>
      </c>
      <c r="Y4945" t="s">
        <v>22410</v>
      </c>
      <c r="Z4945" t="s">
        <v>23296</v>
      </c>
      <c r="AA4945" t="s">
        <v>23553</v>
      </c>
      <c r="AB4945" t="s">
        <v>23702</v>
      </c>
      <c r="AC4945" t="s">
        <v>25188</v>
      </c>
      <c r="AF4945" t="s">
        <v>25989</v>
      </c>
    </row>
    <row r="4946" spans="1:34" x14ac:dyDescent="0.3">
      <c r="A4946" t="s">
        <v>1511</v>
      </c>
      <c r="B4946">
        <v>546</v>
      </c>
      <c r="C4946" t="s">
        <v>2198</v>
      </c>
      <c r="D4946">
        <v>1.4728480343246619</v>
      </c>
      <c r="E4946" t="s">
        <v>2199</v>
      </c>
      <c r="F4946" t="s">
        <v>3713</v>
      </c>
      <c r="G4946" t="s">
        <v>5910</v>
      </c>
      <c r="H4946">
        <v>1</v>
      </c>
      <c r="I4946">
        <v>5.0714899999999998E-12</v>
      </c>
      <c r="J4946">
        <v>153.33000000000001</v>
      </c>
      <c r="K4946">
        <v>2</v>
      </c>
      <c r="L4946" t="s">
        <v>11530</v>
      </c>
      <c r="M4946">
        <v>-2.6768000000000001</v>
      </c>
      <c r="N4946">
        <v>144550</v>
      </c>
      <c r="O4946">
        <v>196590</v>
      </c>
      <c r="P4946">
        <v>0.81499118304002538</v>
      </c>
      <c r="Q4946">
        <v>1.2003581619324319</v>
      </c>
      <c r="R4946" t="s">
        <v>13379</v>
      </c>
      <c r="S4946" t="s">
        <v>14674</v>
      </c>
      <c r="V4946" t="s">
        <v>16765</v>
      </c>
      <c r="X4946" t="s">
        <v>20317</v>
      </c>
      <c r="Y4946" t="s">
        <v>22410</v>
      </c>
      <c r="Z4946" t="s">
        <v>23296</v>
      </c>
      <c r="AA4946" t="s">
        <v>23553</v>
      </c>
      <c r="AB4946" t="s">
        <v>23702</v>
      </c>
      <c r="AC4946" t="s">
        <v>25188</v>
      </c>
      <c r="AF4946" t="s">
        <v>25989</v>
      </c>
    </row>
    <row r="4947" spans="1:34" x14ac:dyDescent="0.3">
      <c r="A4947" t="s">
        <v>1511</v>
      </c>
      <c r="B4947">
        <v>1041</v>
      </c>
      <c r="C4947" t="s">
        <v>2198</v>
      </c>
      <c r="D4947">
        <v>1.5290279495888059</v>
      </c>
      <c r="E4947" t="s">
        <v>2200</v>
      </c>
      <c r="F4947" t="s">
        <v>3713</v>
      </c>
      <c r="G4947" t="s">
        <v>5910</v>
      </c>
      <c r="H4947">
        <v>1</v>
      </c>
      <c r="I4947">
        <v>5.8064099999999998E-10</v>
      </c>
      <c r="J4947">
        <v>133.93</v>
      </c>
      <c r="K4947">
        <v>2</v>
      </c>
      <c r="L4947" t="s">
        <v>11531</v>
      </c>
      <c r="M4947">
        <v>-1.5479000000000001</v>
      </c>
      <c r="N4947">
        <v>53592</v>
      </c>
      <c r="O4947">
        <v>75666</v>
      </c>
      <c r="P4947">
        <v>0.79746199054019218</v>
      </c>
      <c r="Q4947">
        <v>1.219341672270678</v>
      </c>
      <c r="R4947" t="s">
        <v>13379</v>
      </c>
      <c r="S4947" t="s">
        <v>14674</v>
      </c>
      <c r="V4947" t="s">
        <v>16765</v>
      </c>
      <c r="X4947" t="s">
        <v>20317</v>
      </c>
      <c r="Y4947" t="s">
        <v>22410</v>
      </c>
      <c r="Z4947" t="s">
        <v>23296</v>
      </c>
      <c r="AA4947" t="s">
        <v>23553</v>
      </c>
      <c r="AB4947" t="s">
        <v>23702</v>
      </c>
      <c r="AC4947" t="s">
        <v>25188</v>
      </c>
      <c r="AF4947" t="s">
        <v>25989</v>
      </c>
    </row>
    <row r="4948" spans="1:34" x14ac:dyDescent="0.3">
      <c r="A4948" t="s">
        <v>1511</v>
      </c>
      <c r="B4948">
        <v>482</v>
      </c>
      <c r="C4948" t="s">
        <v>2198</v>
      </c>
      <c r="D4948">
        <v>1.4604870207707841</v>
      </c>
      <c r="E4948" t="s">
        <v>2199</v>
      </c>
      <c r="F4948" t="s">
        <v>3713</v>
      </c>
      <c r="G4948" t="s">
        <v>5910</v>
      </c>
      <c r="H4948">
        <v>1</v>
      </c>
      <c r="I4948">
        <v>3.7497599999999997E-39</v>
      </c>
      <c r="J4948">
        <v>206.14</v>
      </c>
      <c r="K4948">
        <v>2</v>
      </c>
      <c r="L4948" t="s">
        <v>11532</v>
      </c>
      <c r="M4948">
        <v>-2.0508000000000002</v>
      </c>
      <c r="N4948">
        <v>106770</v>
      </c>
      <c r="O4948">
        <v>143990</v>
      </c>
      <c r="P4948">
        <v>0.8189519871296943</v>
      </c>
      <c r="Q4948">
        <v>1.1960687478373611</v>
      </c>
      <c r="R4948" t="s">
        <v>13379</v>
      </c>
      <c r="S4948" t="s">
        <v>14674</v>
      </c>
      <c r="V4948" t="s">
        <v>16765</v>
      </c>
      <c r="X4948" t="s">
        <v>20317</v>
      </c>
      <c r="Y4948" t="s">
        <v>22410</v>
      </c>
      <c r="Z4948" t="s">
        <v>23296</v>
      </c>
      <c r="AA4948" t="s">
        <v>23553</v>
      </c>
      <c r="AB4948" t="s">
        <v>23702</v>
      </c>
      <c r="AC4948" t="s">
        <v>25188</v>
      </c>
      <c r="AF4948" t="s">
        <v>25989</v>
      </c>
    </row>
    <row r="4949" spans="1:34" x14ac:dyDescent="0.3">
      <c r="A4949" t="s">
        <v>1511</v>
      </c>
      <c r="B4949">
        <v>341</v>
      </c>
      <c r="C4949" t="s">
        <v>2198</v>
      </c>
      <c r="D4949">
        <v>2.199831529659269</v>
      </c>
      <c r="E4949" t="s">
        <v>2200</v>
      </c>
      <c r="F4949" t="s">
        <v>3713</v>
      </c>
      <c r="G4949" t="s">
        <v>5910</v>
      </c>
      <c r="H4949">
        <v>0.99998700000000007</v>
      </c>
      <c r="I4949">
        <v>4.1145299999999999E-3</v>
      </c>
      <c r="J4949">
        <v>87.942000000000021</v>
      </c>
      <c r="K4949">
        <v>2</v>
      </c>
      <c r="L4949" t="s">
        <v>11533</v>
      </c>
      <c r="M4949">
        <v>1.3958999999999999</v>
      </c>
      <c r="N4949">
        <v>15781</v>
      </c>
      <c r="O4949">
        <v>32056</v>
      </c>
      <c r="P4949">
        <v>0.63450937515097083</v>
      </c>
      <c r="Q4949">
        <v>1.3958137293215069</v>
      </c>
      <c r="R4949" t="s">
        <v>13379</v>
      </c>
      <c r="S4949" t="s">
        <v>14674</v>
      </c>
      <c r="V4949" t="s">
        <v>16765</v>
      </c>
      <c r="X4949" t="s">
        <v>20317</v>
      </c>
      <c r="Y4949" t="s">
        <v>22410</v>
      </c>
      <c r="Z4949" t="s">
        <v>23296</v>
      </c>
      <c r="AA4949" t="s">
        <v>23553</v>
      </c>
      <c r="AB4949" t="s">
        <v>23702</v>
      </c>
      <c r="AC4949" t="s">
        <v>25188</v>
      </c>
      <c r="AF4949" t="s">
        <v>25989</v>
      </c>
    </row>
    <row r="4950" spans="1:34" x14ac:dyDescent="0.3">
      <c r="A4950" t="s">
        <v>1511</v>
      </c>
      <c r="B4950">
        <v>280</v>
      </c>
      <c r="C4950" t="s">
        <v>2198</v>
      </c>
      <c r="D4950">
        <v>1.5271104274543821</v>
      </c>
      <c r="E4950" t="s">
        <v>2200</v>
      </c>
      <c r="F4950" t="s">
        <v>3713</v>
      </c>
      <c r="G4950" t="s">
        <v>5910</v>
      </c>
      <c r="H4950">
        <v>0.99139500000000003</v>
      </c>
      <c r="I4950">
        <v>5.0322800000000004E-7</v>
      </c>
      <c r="J4950">
        <v>75.968999999999994</v>
      </c>
      <c r="K4950">
        <v>3</v>
      </c>
      <c r="L4950" t="s">
        <v>11534</v>
      </c>
      <c r="M4950">
        <v>-1.2155</v>
      </c>
      <c r="N4950">
        <v>36070</v>
      </c>
      <c r="O4950">
        <v>50863</v>
      </c>
      <c r="P4950">
        <v>0.79804785511788634</v>
      </c>
      <c r="Q4950">
        <v>1.2187072011581279</v>
      </c>
      <c r="R4950" t="s">
        <v>13379</v>
      </c>
      <c r="S4950" t="s">
        <v>14674</v>
      </c>
      <c r="V4950" t="s">
        <v>16765</v>
      </c>
      <c r="X4950" t="s">
        <v>20317</v>
      </c>
      <c r="Y4950" t="s">
        <v>22410</v>
      </c>
      <c r="Z4950" t="s">
        <v>23296</v>
      </c>
      <c r="AA4950" t="s">
        <v>23553</v>
      </c>
      <c r="AB4950" t="s">
        <v>23702</v>
      </c>
      <c r="AC4950" t="s">
        <v>25188</v>
      </c>
      <c r="AF4950" t="s">
        <v>25989</v>
      </c>
    </row>
    <row r="4951" spans="1:34" x14ac:dyDescent="0.3">
      <c r="A4951" t="s">
        <v>1511</v>
      </c>
      <c r="B4951">
        <v>294</v>
      </c>
      <c r="C4951" t="s">
        <v>2198</v>
      </c>
      <c r="D4951">
        <v>1.240795285766308</v>
      </c>
      <c r="E4951" t="s">
        <v>2199</v>
      </c>
      <c r="F4951" t="s">
        <v>3713</v>
      </c>
      <c r="G4951" t="s">
        <v>5910</v>
      </c>
      <c r="H4951">
        <v>1</v>
      </c>
      <c r="I4951">
        <v>1.9422100000000001E-9</v>
      </c>
      <c r="J4951">
        <v>108.2</v>
      </c>
      <c r="K4951">
        <v>2</v>
      </c>
      <c r="L4951" t="s">
        <v>11535</v>
      </c>
      <c r="M4951">
        <v>-1.4431</v>
      </c>
      <c r="N4951">
        <v>44175</v>
      </c>
      <c r="O4951">
        <v>50613</v>
      </c>
      <c r="P4951">
        <v>0.89637690355262778</v>
      </c>
      <c r="Q4951">
        <v>1.112220236197901</v>
      </c>
      <c r="R4951" t="s">
        <v>13379</v>
      </c>
      <c r="S4951" t="s">
        <v>14674</v>
      </c>
      <c r="V4951" t="s">
        <v>16765</v>
      </c>
      <c r="X4951" t="s">
        <v>20317</v>
      </c>
      <c r="Y4951" t="s">
        <v>22410</v>
      </c>
      <c r="Z4951" t="s">
        <v>23296</v>
      </c>
      <c r="AA4951" t="s">
        <v>23553</v>
      </c>
      <c r="AB4951" t="s">
        <v>23702</v>
      </c>
      <c r="AC4951" t="s">
        <v>25188</v>
      </c>
      <c r="AF4951" t="s">
        <v>25989</v>
      </c>
    </row>
    <row r="4952" spans="1:34" x14ac:dyDescent="0.3">
      <c r="A4952" t="s">
        <v>1511</v>
      </c>
      <c r="B4952">
        <v>642</v>
      </c>
      <c r="C4952" t="s">
        <v>2198</v>
      </c>
      <c r="D4952">
        <v>0.71112966441216907</v>
      </c>
      <c r="E4952" t="s">
        <v>2199</v>
      </c>
      <c r="F4952" t="s">
        <v>3713</v>
      </c>
      <c r="G4952" t="s">
        <v>5910</v>
      </c>
      <c r="H4952">
        <v>1</v>
      </c>
      <c r="I4952">
        <v>1.9846500000000002E-9</v>
      </c>
      <c r="J4952">
        <v>95.656000000000006</v>
      </c>
      <c r="K4952">
        <v>2</v>
      </c>
      <c r="L4952" t="s">
        <v>11536</v>
      </c>
      <c r="M4952">
        <v>-1.8987000000000001</v>
      </c>
      <c r="N4952">
        <v>9624.2999999999993</v>
      </c>
      <c r="O4952">
        <v>6319.8</v>
      </c>
      <c r="P4952">
        <v>1.161011714888968</v>
      </c>
      <c r="Q4952">
        <v>0.82562987118758913</v>
      </c>
      <c r="R4952" t="s">
        <v>13379</v>
      </c>
      <c r="S4952" t="s">
        <v>14674</v>
      </c>
      <c r="V4952" t="s">
        <v>16765</v>
      </c>
      <c r="X4952" t="s">
        <v>20317</v>
      </c>
      <c r="Y4952" t="s">
        <v>22410</v>
      </c>
      <c r="Z4952" t="s">
        <v>23296</v>
      </c>
      <c r="AA4952" t="s">
        <v>23553</v>
      </c>
      <c r="AB4952" t="s">
        <v>23702</v>
      </c>
      <c r="AC4952" t="s">
        <v>25188</v>
      </c>
      <c r="AF4952" t="s">
        <v>25989</v>
      </c>
    </row>
    <row r="4953" spans="1:34" x14ac:dyDescent="0.3">
      <c r="A4953" t="s">
        <v>1512</v>
      </c>
      <c r="B4953">
        <v>367</v>
      </c>
      <c r="C4953" t="s">
        <v>2198</v>
      </c>
      <c r="E4953" t="s">
        <v>2199</v>
      </c>
      <c r="F4953" t="s">
        <v>3714</v>
      </c>
      <c r="G4953" t="s">
        <v>5911</v>
      </c>
      <c r="H4953">
        <v>1</v>
      </c>
      <c r="I4953">
        <v>4.0359999999999997E-3</v>
      </c>
      <c r="J4953">
        <v>70.388999999999996</v>
      </c>
      <c r="K4953">
        <v>2</v>
      </c>
      <c r="L4953" t="s">
        <v>11537</v>
      </c>
      <c r="M4953">
        <v>-1.0824</v>
      </c>
      <c r="N4953">
        <v>75950</v>
      </c>
      <c r="O4953">
        <v>99035</v>
      </c>
      <c r="R4953" t="s">
        <v>13379</v>
      </c>
      <c r="V4953" t="s">
        <v>16765</v>
      </c>
      <c r="W4953" t="s">
        <v>18730</v>
      </c>
      <c r="X4953" t="s">
        <v>20317</v>
      </c>
      <c r="Y4953" t="s">
        <v>22456</v>
      </c>
      <c r="Z4953" t="s">
        <v>23342</v>
      </c>
      <c r="AA4953" t="s">
        <v>23553</v>
      </c>
      <c r="AB4953" t="s">
        <v>23702</v>
      </c>
      <c r="AC4953" t="s">
        <v>25188</v>
      </c>
      <c r="AF4953" t="s">
        <v>25989</v>
      </c>
    </row>
    <row r="4954" spans="1:34" x14ac:dyDescent="0.3">
      <c r="A4954" t="s">
        <v>1511</v>
      </c>
      <c r="B4954">
        <v>1096</v>
      </c>
      <c r="C4954" t="s">
        <v>2198</v>
      </c>
      <c r="E4954" t="s">
        <v>2199</v>
      </c>
      <c r="F4954" t="s">
        <v>3713</v>
      </c>
      <c r="G4954" t="s">
        <v>5910</v>
      </c>
      <c r="H4954">
        <v>0.99991800000000008</v>
      </c>
      <c r="I4954">
        <v>6.2944900000000012E-2</v>
      </c>
      <c r="J4954">
        <v>40.860999999999997</v>
      </c>
      <c r="K4954">
        <v>4</v>
      </c>
      <c r="L4954" t="s">
        <v>11538</v>
      </c>
      <c r="M4954">
        <v>1.3171999999999999</v>
      </c>
      <c r="N4954">
        <v>5675.4</v>
      </c>
      <c r="O4954">
        <v>0</v>
      </c>
      <c r="P4954">
        <v>0.96169523411371238</v>
      </c>
      <c r="R4954" t="s">
        <v>13379</v>
      </c>
      <c r="S4954" t="s">
        <v>14674</v>
      </c>
      <c r="V4954" t="s">
        <v>16765</v>
      </c>
      <c r="X4954" t="s">
        <v>20317</v>
      </c>
      <c r="Y4954" t="s">
        <v>22410</v>
      </c>
      <c r="Z4954" t="s">
        <v>23296</v>
      </c>
      <c r="AA4954" t="s">
        <v>23553</v>
      </c>
      <c r="AB4954" t="s">
        <v>23702</v>
      </c>
      <c r="AC4954" t="s">
        <v>25188</v>
      </c>
      <c r="AF4954" t="s">
        <v>25989</v>
      </c>
    </row>
    <row r="4955" spans="1:34" x14ac:dyDescent="0.3">
      <c r="A4955" t="s">
        <v>1511</v>
      </c>
      <c r="B4955">
        <v>471</v>
      </c>
      <c r="C4955" t="s">
        <v>2198</v>
      </c>
      <c r="D4955">
        <v>1.533210563653171</v>
      </c>
      <c r="E4955" t="s">
        <v>2200</v>
      </c>
      <c r="F4955" t="s">
        <v>3713</v>
      </c>
      <c r="G4955" t="s">
        <v>5910</v>
      </c>
      <c r="H4955">
        <v>1</v>
      </c>
      <c r="I4955">
        <v>1.76844E-5</v>
      </c>
      <c r="J4955">
        <v>68.548000000000002</v>
      </c>
      <c r="K4955">
        <v>2</v>
      </c>
      <c r="L4955" t="s">
        <v>11539</v>
      </c>
      <c r="M4955">
        <v>1.0362</v>
      </c>
      <c r="N4955">
        <v>82910</v>
      </c>
      <c r="O4955">
        <v>117380</v>
      </c>
      <c r="P4955">
        <v>0.79618704738497081</v>
      </c>
      <c r="Q4955">
        <v>1.2207223916944649</v>
      </c>
      <c r="R4955" t="s">
        <v>13379</v>
      </c>
      <c r="S4955" t="s">
        <v>14674</v>
      </c>
      <c r="V4955" t="s">
        <v>16765</v>
      </c>
      <c r="X4955" t="s">
        <v>20317</v>
      </c>
      <c r="Y4955" t="s">
        <v>22410</v>
      </c>
      <c r="Z4955" t="s">
        <v>23296</v>
      </c>
      <c r="AA4955" t="s">
        <v>23553</v>
      </c>
      <c r="AB4955" t="s">
        <v>23702</v>
      </c>
      <c r="AC4955" t="s">
        <v>25188</v>
      </c>
      <c r="AF4955" t="s">
        <v>25989</v>
      </c>
    </row>
    <row r="4956" spans="1:34" ht="14.65" x14ac:dyDescent="0.45">
      <c r="A4956" t="s">
        <v>1513</v>
      </c>
      <c r="B4956">
        <v>812</v>
      </c>
      <c r="C4956" t="s">
        <v>2198</v>
      </c>
      <c r="D4956">
        <v>1.3705380396867171</v>
      </c>
      <c r="E4956" t="s">
        <v>2199</v>
      </c>
      <c r="F4956" t="s">
        <v>3715</v>
      </c>
      <c r="G4956" t="s">
        <v>5912</v>
      </c>
      <c r="H4956">
        <v>1</v>
      </c>
      <c r="I4956">
        <v>1.0907199999999999E-6</v>
      </c>
      <c r="J4956">
        <v>97.174999999999997</v>
      </c>
      <c r="K4956">
        <v>2</v>
      </c>
      <c r="L4956" t="s">
        <v>11540</v>
      </c>
      <c r="M4956">
        <v>-0.99539999999999995</v>
      </c>
      <c r="N4956">
        <v>20890</v>
      </c>
      <c r="O4956">
        <v>26693</v>
      </c>
      <c r="P4956">
        <v>0.84833433552503368</v>
      </c>
      <c r="Q4956">
        <v>1.1626744772094131</v>
      </c>
      <c r="R4956" t="s">
        <v>13379</v>
      </c>
      <c r="S4956" t="s">
        <v>14675</v>
      </c>
      <c r="V4956" t="s">
        <v>18033</v>
      </c>
      <c r="W4956" t="s">
        <v>19791</v>
      </c>
      <c r="X4956" t="s">
        <v>20250</v>
      </c>
      <c r="Y4956" t="s">
        <v>22164</v>
      </c>
      <c r="Z4956" t="s">
        <v>23050</v>
      </c>
      <c r="AA4956" t="s">
        <v>23553</v>
      </c>
      <c r="AB4956" t="s">
        <v>24731</v>
      </c>
      <c r="AC4956" t="s">
        <v>25304</v>
      </c>
      <c r="AG4956" t="s">
        <v>27849</v>
      </c>
      <c r="AH4956" s="1" t="s">
        <v>28775</v>
      </c>
    </row>
    <row r="4957" spans="1:34" ht="14.65" x14ac:dyDescent="0.45">
      <c r="A4957" t="s">
        <v>1513</v>
      </c>
      <c r="B4957">
        <v>601</v>
      </c>
      <c r="C4957" t="s">
        <v>2198</v>
      </c>
      <c r="D4957">
        <v>1.3578464297047841</v>
      </c>
      <c r="E4957" t="s">
        <v>2199</v>
      </c>
      <c r="F4957" t="s">
        <v>3715</v>
      </c>
      <c r="G4957" t="s">
        <v>5912</v>
      </c>
      <c r="H4957">
        <v>1</v>
      </c>
      <c r="I4957">
        <v>5.8979000000000002E-3</v>
      </c>
      <c r="J4957">
        <v>81.641999999999996</v>
      </c>
      <c r="K4957">
        <v>2</v>
      </c>
      <c r="L4957" t="s">
        <v>11541</v>
      </c>
      <c r="M4957">
        <v>1.3684000000000001</v>
      </c>
      <c r="N4957">
        <v>30381</v>
      </c>
      <c r="O4957">
        <v>38461</v>
      </c>
      <c r="P4957">
        <v>0.85276429956425637</v>
      </c>
      <c r="Q4957">
        <v>1.1579229595430269</v>
      </c>
      <c r="R4957" t="s">
        <v>13379</v>
      </c>
      <c r="S4957" t="s">
        <v>14675</v>
      </c>
      <c r="V4957" t="s">
        <v>18033</v>
      </c>
      <c r="W4957" t="s">
        <v>19791</v>
      </c>
      <c r="X4957" t="s">
        <v>20250</v>
      </c>
      <c r="Y4957" t="s">
        <v>22164</v>
      </c>
      <c r="Z4957" t="s">
        <v>23050</v>
      </c>
      <c r="AA4957" t="s">
        <v>23553</v>
      </c>
      <c r="AB4957" t="s">
        <v>24731</v>
      </c>
      <c r="AC4957" t="s">
        <v>25304</v>
      </c>
      <c r="AG4957" t="s">
        <v>27849</v>
      </c>
      <c r="AH4957" s="1" t="s">
        <v>28775</v>
      </c>
    </row>
    <row r="4958" spans="1:34" ht="14.65" x14ac:dyDescent="0.45">
      <c r="A4958" t="s">
        <v>1514</v>
      </c>
      <c r="B4958">
        <v>797</v>
      </c>
      <c r="C4958" t="s">
        <v>2198</v>
      </c>
      <c r="E4958" t="s">
        <v>2199</v>
      </c>
      <c r="F4958" t="s">
        <v>3716</v>
      </c>
      <c r="G4958" t="s">
        <v>5913</v>
      </c>
      <c r="H4958">
        <v>1</v>
      </c>
      <c r="I4958">
        <v>5.6237099999999998E-2</v>
      </c>
      <c r="J4958">
        <v>42.075000000000003</v>
      </c>
      <c r="K4958">
        <v>2</v>
      </c>
      <c r="L4958" t="s">
        <v>11542</v>
      </c>
      <c r="M4958">
        <v>-4.3872999999999998</v>
      </c>
      <c r="N4958">
        <v>37919</v>
      </c>
      <c r="O4958">
        <v>0</v>
      </c>
      <c r="P4958">
        <v>0.99961482908040444</v>
      </c>
      <c r="R4958" t="s">
        <v>13385</v>
      </c>
      <c r="V4958" t="s">
        <v>18034</v>
      </c>
      <c r="W4958" t="s">
        <v>19792</v>
      </c>
      <c r="X4958" t="s">
        <v>21375</v>
      </c>
      <c r="AA4958" t="s">
        <v>23555</v>
      </c>
      <c r="AB4958" t="s">
        <v>24732</v>
      </c>
      <c r="AC4958" t="s">
        <v>26116</v>
      </c>
      <c r="AG4958" t="s">
        <v>28564</v>
      </c>
      <c r="AH4958" s="1" t="s">
        <v>29402</v>
      </c>
    </row>
    <row r="4959" spans="1:34" ht="14.65" x14ac:dyDescent="0.45">
      <c r="A4959" t="s">
        <v>1514</v>
      </c>
      <c r="B4959">
        <v>821</v>
      </c>
      <c r="C4959" t="s">
        <v>2198</v>
      </c>
      <c r="D4959">
        <v>1.9336779535108799</v>
      </c>
      <c r="E4959" t="s">
        <v>2200</v>
      </c>
      <c r="F4959" t="s">
        <v>3716</v>
      </c>
      <c r="G4959" t="s">
        <v>5913</v>
      </c>
      <c r="H4959">
        <v>1</v>
      </c>
      <c r="I4959">
        <v>7.7714199999999998E-4</v>
      </c>
      <c r="J4959">
        <v>53.027999999999999</v>
      </c>
      <c r="K4959">
        <v>2</v>
      </c>
      <c r="L4959" t="s">
        <v>11543</v>
      </c>
      <c r="M4959">
        <v>-2.6061999999999999</v>
      </c>
      <c r="N4959">
        <v>21427</v>
      </c>
      <c r="O4959">
        <v>41401</v>
      </c>
      <c r="P4959">
        <v>0.68182170187514568</v>
      </c>
      <c r="Q4959">
        <v>1.3184235931412369</v>
      </c>
      <c r="R4959" t="s">
        <v>13385</v>
      </c>
      <c r="V4959" t="s">
        <v>18034</v>
      </c>
      <c r="W4959" t="s">
        <v>19792</v>
      </c>
      <c r="X4959" t="s">
        <v>21375</v>
      </c>
      <c r="AA4959" t="s">
        <v>23555</v>
      </c>
      <c r="AB4959" t="s">
        <v>24732</v>
      </c>
      <c r="AC4959" t="s">
        <v>26116</v>
      </c>
      <c r="AG4959" t="s">
        <v>28564</v>
      </c>
      <c r="AH4959" s="1" t="s">
        <v>29402</v>
      </c>
    </row>
    <row r="4960" spans="1:34" ht="14.65" x14ac:dyDescent="0.45">
      <c r="A4960" t="s">
        <v>1515</v>
      </c>
      <c r="B4960">
        <v>1166</v>
      </c>
      <c r="C4960" t="s">
        <v>2198</v>
      </c>
      <c r="E4960" t="s">
        <v>2199</v>
      </c>
      <c r="F4960" t="s">
        <v>3717</v>
      </c>
      <c r="G4960" t="s">
        <v>5914</v>
      </c>
      <c r="H4960">
        <v>1</v>
      </c>
      <c r="I4960">
        <v>6.0207899999999998E-3</v>
      </c>
      <c r="J4960">
        <v>42.072000000000003</v>
      </c>
      <c r="K4960">
        <v>2</v>
      </c>
      <c r="L4960" t="s">
        <v>11544</v>
      </c>
      <c r="M4960">
        <v>6.6086999999999998</v>
      </c>
      <c r="N4960">
        <v>14151</v>
      </c>
      <c r="O4960">
        <v>0</v>
      </c>
      <c r="P4960">
        <v>1.053773227152067</v>
      </c>
      <c r="R4960" t="s">
        <v>13379</v>
      </c>
      <c r="S4960" t="s">
        <v>14676</v>
      </c>
      <c r="T4960" t="s">
        <v>15962</v>
      </c>
      <c r="U4960" t="s">
        <v>16174</v>
      </c>
      <c r="V4960" t="s">
        <v>18035</v>
      </c>
      <c r="W4960" t="s">
        <v>19793</v>
      </c>
      <c r="X4960" t="s">
        <v>20343</v>
      </c>
      <c r="Y4960" t="s">
        <v>21832</v>
      </c>
      <c r="Z4960" t="s">
        <v>22718</v>
      </c>
      <c r="AA4960" t="s">
        <v>23554</v>
      </c>
      <c r="AB4960" t="s">
        <v>24733</v>
      </c>
      <c r="AC4960" t="s">
        <v>25205</v>
      </c>
      <c r="AD4960" t="s">
        <v>26421</v>
      </c>
      <c r="AE4960" s="1" t="s">
        <v>27124</v>
      </c>
      <c r="AG4960" t="s">
        <v>27949</v>
      </c>
      <c r="AH4960" s="1" t="s">
        <v>28871</v>
      </c>
    </row>
    <row r="4961" spans="1:34" ht="14.65" x14ac:dyDescent="0.45">
      <c r="A4961" t="s">
        <v>1515</v>
      </c>
      <c r="B4961">
        <v>510</v>
      </c>
      <c r="C4961" t="s">
        <v>2198</v>
      </c>
      <c r="D4961">
        <v>1.3478836357813779</v>
      </c>
      <c r="E4961" t="s">
        <v>2199</v>
      </c>
      <c r="F4961" t="s">
        <v>3717</v>
      </c>
      <c r="G4961" t="s">
        <v>5914</v>
      </c>
      <c r="H4961">
        <v>1</v>
      </c>
      <c r="I4961">
        <v>3.3805699999999998E-3</v>
      </c>
      <c r="J4961">
        <v>92.319000000000003</v>
      </c>
      <c r="K4961">
        <v>2</v>
      </c>
      <c r="L4961" t="s">
        <v>11545</v>
      </c>
      <c r="M4961">
        <v>0.49942999999999999</v>
      </c>
      <c r="N4961">
        <v>18655</v>
      </c>
      <c r="O4961">
        <v>27849</v>
      </c>
      <c r="P4961">
        <v>0.84543865269747986</v>
      </c>
      <c r="Q4961">
        <v>1.139552925027989</v>
      </c>
      <c r="R4961" t="s">
        <v>13379</v>
      </c>
      <c r="S4961" t="s">
        <v>14676</v>
      </c>
      <c r="T4961" t="s">
        <v>15962</v>
      </c>
      <c r="U4961" t="s">
        <v>16174</v>
      </c>
      <c r="V4961" t="s">
        <v>18035</v>
      </c>
      <c r="W4961" t="s">
        <v>19793</v>
      </c>
      <c r="X4961" t="s">
        <v>20343</v>
      </c>
      <c r="Y4961" t="s">
        <v>21832</v>
      </c>
      <c r="Z4961" t="s">
        <v>22718</v>
      </c>
      <c r="AA4961" t="s">
        <v>23554</v>
      </c>
      <c r="AB4961" t="s">
        <v>24733</v>
      </c>
      <c r="AC4961" t="s">
        <v>25205</v>
      </c>
      <c r="AD4961" t="s">
        <v>26421</v>
      </c>
      <c r="AE4961" s="1" t="s">
        <v>27124</v>
      </c>
      <c r="AG4961" t="s">
        <v>27949</v>
      </c>
      <c r="AH4961" s="1" t="s">
        <v>28871</v>
      </c>
    </row>
    <row r="4962" spans="1:34" ht="14.65" x14ac:dyDescent="0.45">
      <c r="A4962" t="s">
        <v>1515</v>
      </c>
      <c r="B4962">
        <v>260</v>
      </c>
      <c r="C4962" t="s">
        <v>2198</v>
      </c>
      <c r="E4962" t="s">
        <v>2199</v>
      </c>
      <c r="F4962" t="s">
        <v>3717</v>
      </c>
      <c r="G4962" t="s">
        <v>5914</v>
      </c>
      <c r="H4962">
        <v>1</v>
      </c>
      <c r="I4962">
        <v>3.76291E-3</v>
      </c>
      <c r="J4962">
        <v>48.822000000000003</v>
      </c>
      <c r="K4962">
        <v>2</v>
      </c>
      <c r="L4962" t="s">
        <v>11546</v>
      </c>
      <c r="M4962">
        <v>0.11761000000000001</v>
      </c>
      <c r="N4962">
        <v>0</v>
      </c>
      <c r="O4962">
        <v>36622</v>
      </c>
      <c r="Q4962">
        <v>0.95144833253441075</v>
      </c>
      <c r="R4962" t="s">
        <v>13379</v>
      </c>
      <c r="S4962" t="s">
        <v>14676</v>
      </c>
      <c r="T4962" t="s">
        <v>15962</v>
      </c>
      <c r="U4962" t="s">
        <v>16174</v>
      </c>
      <c r="V4962" t="s">
        <v>18035</v>
      </c>
      <c r="W4962" t="s">
        <v>19793</v>
      </c>
      <c r="X4962" t="s">
        <v>20343</v>
      </c>
      <c r="Y4962" t="s">
        <v>21832</v>
      </c>
      <c r="Z4962" t="s">
        <v>22718</v>
      </c>
      <c r="AA4962" t="s">
        <v>23554</v>
      </c>
      <c r="AB4962" t="s">
        <v>24733</v>
      </c>
      <c r="AC4962" t="s">
        <v>25205</v>
      </c>
      <c r="AD4962" t="s">
        <v>26421</v>
      </c>
      <c r="AE4962" s="1" t="s">
        <v>27124</v>
      </c>
      <c r="AG4962" t="s">
        <v>27949</v>
      </c>
      <c r="AH4962" s="1" t="s">
        <v>28871</v>
      </c>
    </row>
    <row r="4963" spans="1:34" ht="14.65" x14ac:dyDescent="0.45">
      <c r="A4963" t="s">
        <v>1515</v>
      </c>
      <c r="B4963">
        <v>474</v>
      </c>
      <c r="C4963" t="s">
        <v>2198</v>
      </c>
      <c r="D4963">
        <v>1.5297526574470279</v>
      </c>
      <c r="E4963" t="s">
        <v>2200</v>
      </c>
      <c r="F4963" t="s">
        <v>3717</v>
      </c>
      <c r="G4963" t="s">
        <v>5914</v>
      </c>
      <c r="H4963">
        <v>1</v>
      </c>
      <c r="I4963">
        <v>1.30899E-9</v>
      </c>
      <c r="J4963">
        <v>117.41</v>
      </c>
      <c r="K4963">
        <v>2</v>
      </c>
      <c r="L4963" t="s">
        <v>11547</v>
      </c>
      <c r="M4963">
        <v>1.7357</v>
      </c>
      <c r="N4963">
        <v>34498</v>
      </c>
      <c r="O4963">
        <v>58449</v>
      </c>
      <c r="P4963">
        <v>0.7822322138485801</v>
      </c>
      <c r="Q4963">
        <v>1.1966218078755371</v>
      </c>
      <c r="R4963" t="s">
        <v>13379</v>
      </c>
      <c r="S4963" t="s">
        <v>14676</v>
      </c>
      <c r="T4963" t="s">
        <v>15962</v>
      </c>
      <c r="U4963" t="s">
        <v>16174</v>
      </c>
      <c r="V4963" t="s">
        <v>18035</v>
      </c>
      <c r="W4963" t="s">
        <v>19793</v>
      </c>
      <c r="X4963" t="s">
        <v>20343</v>
      </c>
      <c r="Y4963" t="s">
        <v>21832</v>
      </c>
      <c r="Z4963" t="s">
        <v>22718</v>
      </c>
      <c r="AA4963" t="s">
        <v>23554</v>
      </c>
      <c r="AB4963" t="s">
        <v>24733</v>
      </c>
      <c r="AC4963" t="s">
        <v>25205</v>
      </c>
      <c r="AD4963" t="s">
        <v>26421</v>
      </c>
      <c r="AE4963" s="1" t="s">
        <v>27124</v>
      </c>
      <c r="AG4963" t="s">
        <v>27949</v>
      </c>
      <c r="AH4963" s="1" t="s">
        <v>28871</v>
      </c>
    </row>
    <row r="4964" spans="1:34" ht="14.65" x14ac:dyDescent="0.45">
      <c r="A4964" t="s">
        <v>1515</v>
      </c>
      <c r="B4964">
        <v>512</v>
      </c>
      <c r="C4964" t="s">
        <v>2198</v>
      </c>
      <c r="D4964">
        <v>1.194207821654002</v>
      </c>
      <c r="E4964" t="s">
        <v>2199</v>
      </c>
      <c r="F4964" t="s">
        <v>3717</v>
      </c>
      <c r="G4964" t="s">
        <v>5914</v>
      </c>
      <c r="H4964">
        <v>1</v>
      </c>
      <c r="I4964">
        <v>1.04962E-11</v>
      </c>
      <c r="J4964">
        <v>123.42</v>
      </c>
      <c r="K4964">
        <v>2</v>
      </c>
      <c r="L4964" t="s">
        <v>11548</v>
      </c>
      <c r="M4964">
        <v>0.64790000000000003</v>
      </c>
      <c r="N4964">
        <v>73664</v>
      </c>
      <c r="O4964">
        <v>97431</v>
      </c>
      <c r="P4964">
        <v>0.90739239609491595</v>
      </c>
      <c r="Q4964">
        <v>1.0836150967259151</v>
      </c>
      <c r="R4964" t="s">
        <v>13379</v>
      </c>
      <c r="S4964" t="s">
        <v>14676</v>
      </c>
      <c r="T4964" t="s">
        <v>15962</v>
      </c>
      <c r="U4964" t="s">
        <v>16174</v>
      </c>
      <c r="V4964" t="s">
        <v>18035</v>
      </c>
      <c r="W4964" t="s">
        <v>19793</v>
      </c>
      <c r="X4964" t="s">
        <v>20343</v>
      </c>
      <c r="Y4964" t="s">
        <v>21832</v>
      </c>
      <c r="Z4964" t="s">
        <v>22718</v>
      </c>
      <c r="AA4964" t="s">
        <v>23554</v>
      </c>
      <c r="AB4964" t="s">
        <v>24733</v>
      </c>
      <c r="AC4964" t="s">
        <v>25205</v>
      </c>
      <c r="AD4964" t="s">
        <v>26421</v>
      </c>
      <c r="AE4964" s="1" t="s">
        <v>27124</v>
      </c>
      <c r="AG4964" t="s">
        <v>27949</v>
      </c>
      <c r="AH4964" s="1" t="s">
        <v>28871</v>
      </c>
    </row>
    <row r="4965" spans="1:34" ht="14.65" x14ac:dyDescent="0.45">
      <c r="A4965" t="s">
        <v>1515</v>
      </c>
      <c r="B4965">
        <v>521</v>
      </c>
      <c r="C4965" t="s">
        <v>2198</v>
      </c>
      <c r="E4965" t="s">
        <v>2199</v>
      </c>
      <c r="F4965" t="s">
        <v>3717</v>
      </c>
      <c r="G4965" t="s">
        <v>5914</v>
      </c>
      <c r="H4965">
        <v>0.99999400000000005</v>
      </c>
      <c r="I4965">
        <v>2.9512699999999999E-2</v>
      </c>
      <c r="J4965">
        <v>52.837000000000003</v>
      </c>
      <c r="K4965">
        <v>2</v>
      </c>
      <c r="L4965" t="s">
        <v>11549</v>
      </c>
      <c r="M4965">
        <v>-2.1076999999999999</v>
      </c>
      <c r="N4965">
        <v>0</v>
      </c>
      <c r="O4965">
        <v>14245</v>
      </c>
      <c r="Q4965">
        <v>0.95144833253441075</v>
      </c>
      <c r="R4965" t="s">
        <v>13379</v>
      </c>
      <c r="S4965" t="s">
        <v>14676</v>
      </c>
      <c r="T4965" t="s">
        <v>15962</v>
      </c>
      <c r="U4965" t="s">
        <v>16174</v>
      </c>
      <c r="V4965" t="s">
        <v>18035</v>
      </c>
      <c r="W4965" t="s">
        <v>19793</v>
      </c>
      <c r="X4965" t="s">
        <v>20343</v>
      </c>
      <c r="Y4965" t="s">
        <v>21832</v>
      </c>
      <c r="Z4965" t="s">
        <v>22718</v>
      </c>
      <c r="AA4965" t="s">
        <v>23554</v>
      </c>
      <c r="AB4965" t="s">
        <v>24733</v>
      </c>
      <c r="AC4965" t="s">
        <v>25205</v>
      </c>
      <c r="AD4965" t="s">
        <v>26421</v>
      </c>
      <c r="AE4965" s="1" t="s">
        <v>27124</v>
      </c>
      <c r="AG4965" t="s">
        <v>27949</v>
      </c>
      <c r="AH4965" s="1" t="s">
        <v>28871</v>
      </c>
    </row>
    <row r="4966" spans="1:34" ht="14.65" x14ac:dyDescent="0.45">
      <c r="A4966" t="s">
        <v>1515</v>
      </c>
      <c r="B4966">
        <v>523</v>
      </c>
      <c r="C4966" t="s">
        <v>2198</v>
      </c>
      <c r="E4966" t="s">
        <v>2199</v>
      </c>
      <c r="F4966" t="s">
        <v>3717</v>
      </c>
      <c r="G4966" t="s">
        <v>5914</v>
      </c>
      <c r="H4966">
        <v>1</v>
      </c>
      <c r="I4966">
        <v>4.1898700000000001E-3</v>
      </c>
      <c r="J4966">
        <v>77.072000000000003</v>
      </c>
      <c r="K4966">
        <v>2</v>
      </c>
      <c r="L4966" t="s">
        <v>11550</v>
      </c>
      <c r="M4966">
        <v>-1.7307999999999999</v>
      </c>
      <c r="N4966">
        <v>0</v>
      </c>
      <c r="O4966">
        <v>13913</v>
      </c>
      <c r="Q4966">
        <v>0.95144833253441075</v>
      </c>
      <c r="R4966" t="s">
        <v>13379</v>
      </c>
      <c r="S4966" t="s">
        <v>14676</v>
      </c>
      <c r="T4966" t="s">
        <v>15962</v>
      </c>
      <c r="U4966" t="s">
        <v>16174</v>
      </c>
      <c r="V4966" t="s">
        <v>18035</v>
      </c>
      <c r="W4966" t="s">
        <v>19793</v>
      </c>
      <c r="X4966" t="s">
        <v>20343</v>
      </c>
      <c r="Y4966" t="s">
        <v>21832</v>
      </c>
      <c r="Z4966" t="s">
        <v>22718</v>
      </c>
      <c r="AA4966" t="s">
        <v>23554</v>
      </c>
      <c r="AB4966" t="s">
        <v>24733</v>
      </c>
      <c r="AC4966" t="s">
        <v>25205</v>
      </c>
      <c r="AD4966" t="s">
        <v>26421</v>
      </c>
      <c r="AE4966" s="1" t="s">
        <v>27124</v>
      </c>
      <c r="AG4966" t="s">
        <v>27949</v>
      </c>
      <c r="AH4966" s="1" t="s">
        <v>28871</v>
      </c>
    </row>
    <row r="4967" spans="1:34" ht="14.65" x14ac:dyDescent="0.45">
      <c r="A4967" t="s">
        <v>1515</v>
      </c>
      <c r="B4967">
        <v>28</v>
      </c>
      <c r="C4967" t="s">
        <v>2198</v>
      </c>
      <c r="D4967">
        <v>0.86794625756153176</v>
      </c>
      <c r="E4967" t="s">
        <v>2199</v>
      </c>
      <c r="F4967" t="s">
        <v>3717</v>
      </c>
      <c r="G4967" t="s">
        <v>5914</v>
      </c>
      <c r="H4967">
        <v>1</v>
      </c>
      <c r="I4967">
        <v>1.5233900000000001E-9</v>
      </c>
      <c r="J4967">
        <v>105.78</v>
      </c>
      <c r="K4967">
        <v>2</v>
      </c>
      <c r="L4967" t="s">
        <v>11551</v>
      </c>
      <c r="M4967">
        <v>-0.87927999999999995</v>
      </c>
      <c r="N4967">
        <v>135110</v>
      </c>
      <c r="O4967">
        <v>129880</v>
      </c>
      <c r="P4967">
        <v>1.0745711213292251</v>
      </c>
      <c r="Q4967">
        <v>0.9326699832413996</v>
      </c>
      <c r="R4967" t="s">
        <v>13379</v>
      </c>
      <c r="S4967" t="s">
        <v>14676</v>
      </c>
      <c r="T4967" t="s">
        <v>15962</v>
      </c>
      <c r="U4967" t="s">
        <v>16174</v>
      </c>
      <c r="V4967" t="s">
        <v>18035</v>
      </c>
      <c r="W4967" t="s">
        <v>19793</v>
      </c>
      <c r="X4967" t="s">
        <v>20343</v>
      </c>
      <c r="Y4967" t="s">
        <v>21832</v>
      </c>
      <c r="Z4967" t="s">
        <v>22718</v>
      </c>
      <c r="AA4967" t="s">
        <v>23554</v>
      </c>
      <c r="AB4967" t="s">
        <v>24733</v>
      </c>
      <c r="AC4967" t="s">
        <v>25205</v>
      </c>
      <c r="AD4967" t="s">
        <v>26421</v>
      </c>
      <c r="AE4967" s="1" t="s">
        <v>27124</v>
      </c>
      <c r="AG4967" t="s">
        <v>27949</v>
      </c>
      <c r="AH4967" s="1" t="s">
        <v>28871</v>
      </c>
    </row>
    <row r="4968" spans="1:34" ht="14.65" x14ac:dyDescent="0.45">
      <c r="A4968" t="s">
        <v>1515</v>
      </c>
      <c r="B4968">
        <v>30</v>
      </c>
      <c r="C4968" t="s">
        <v>2198</v>
      </c>
      <c r="D4968">
        <v>1.58384588989403</v>
      </c>
      <c r="E4968" t="s">
        <v>2200</v>
      </c>
      <c r="F4968" t="s">
        <v>3717</v>
      </c>
      <c r="G4968" t="s">
        <v>5914</v>
      </c>
      <c r="H4968">
        <v>1</v>
      </c>
      <c r="I4968">
        <v>6.4375800000000009E-8</v>
      </c>
      <c r="J4968">
        <v>144.27000000000001</v>
      </c>
      <c r="K4968">
        <v>2</v>
      </c>
      <c r="L4968" t="s">
        <v>11552</v>
      </c>
      <c r="M4968">
        <v>0.83345000000000002</v>
      </c>
      <c r="N4968">
        <v>53133</v>
      </c>
      <c r="O4968">
        <v>93205</v>
      </c>
      <c r="P4968">
        <v>0.76521659279572984</v>
      </c>
      <c r="Q4968">
        <v>1.211985155378231</v>
      </c>
      <c r="R4968" t="s">
        <v>13379</v>
      </c>
      <c r="S4968" t="s">
        <v>14676</v>
      </c>
      <c r="T4968" t="s">
        <v>15962</v>
      </c>
      <c r="U4968" t="s">
        <v>16174</v>
      </c>
      <c r="V4968" t="s">
        <v>18035</v>
      </c>
      <c r="W4968" t="s">
        <v>19793</v>
      </c>
      <c r="X4968" t="s">
        <v>20343</v>
      </c>
      <c r="Y4968" t="s">
        <v>21832</v>
      </c>
      <c r="Z4968" t="s">
        <v>22718</v>
      </c>
      <c r="AA4968" t="s">
        <v>23554</v>
      </c>
      <c r="AB4968" t="s">
        <v>24733</v>
      </c>
      <c r="AC4968" t="s">
        <v>25205</v>
      </c>
      <c r="AD4968" t="s">
        <v>26421</v>
      </c>
      <c r="AE4968" s="1" t="s">
        <v>27124</v>
      </c>
      <c r="AG4968" t="s">
        <v>27949</v>
      </c>
      <c r="AH4968" s="1" t="s">
        <v>28871</v>
      </c>
    </row>
    <row r="4969" spans="1:34" ht="14.65" x14ac:dyDescent="0.45">
      <c r="A4969" t="s">
        <v>1515</v>
      </c>
      <c r="B4969">
        <v>58</v>
      </c>
      <c r="C4969" t="s">
        <v>2198</v>
      </c>
      <c r="D4969">
        <v>0.36369915793765112</v>
      </c>
      <c r="E4969" t="s">
        <v>2201</v>
      </c>
      <c r="F4969" t="s">
        <v>3717</v>
      </c>
      <c r="G4969" t="s">
        <v>5914</v>
      </c>
      <c r="H4969">
        <v>1</v>
      </c>
      <c r="I4969">
        <v>1.58057E-6</v>
      </c>
      <c r="J4969">
        <v>99.588999999999999</v>
      </c>
      <c r="K4969">
        <v>2</v>
      </c>
      <c r="L4969" t="s">
        <v>11553</v>
      </c>
      <c r="M4969">
        <v>-0.91321000000000008</v>
      </c>
      <c r="N4969">
        <v>30920</v>
      </c>
      <c r="O4969">
        <v>12455</v>
      </c>
      <c r="P4969">
        <v>1.5023708672526519</v>
      </c>
      <c r="Q4969">
        <v>0.54641101932984826</v>
      </c>
      <c r="R4969" t="s">
        <v>13379</v>
      </c>
      <c r="S4969" t="s">
        <v>14676</v>
      </c>
      <c r="T4969" t="s">
        <v>15962</v>
      </c>
      <c r="U4969" t="s">
        <v>16174</v>
      </c>
      <c r="V4969" t="s">
        <v>18035</v>
      </c>
      <c r="W4969" t="s">
        <v>19793</v>
      </c>
      <c r="X4969" t="s">
        <v>20343</v>
      </c>
      <c r="Y4969" t="s">
        <v>21832</v>
      </c>
      <c r="Z4969" t="s">
        <v>22718</v>
      </c>
      <c r="AA4969" t="s">
        <v>23554</v>
      </c>
      <c r="AB4969" t="s">
        <v>24733</v>
      </c>
      <c r="AC4969" t="s">
        <v>25205</v>
      </c>
      <c r="AD4969" t="s">
        <v>26421</v>
      </c>
      <c r="AE4969" s="1" t="s">
        <v>27124</v>
      </c>
      <c r="AG4969" t="s">
        <v>27949</v>
      </c>
      <c r="AH4969" s="1" t="s">
        <v>28871</v>
      </c>
    </row>
    <row r="4970" spans="1:34" ht="14.65" x14ac:dyDescent="0.45">
      <c r="A4970" t="s">
        <v>1515</v>
      </c>
      <c r="B4970">
        <v>40</v>
      </c>
      <c r="C4970" t="s">
        <v>2198</v>
      </c>
      <c r="E4970" t="s">
        <v>2199</v>
      </c>
      <c r="F4970" t="s">
        <v>3717</v>
      </c>
      <c r="G4970" t="s">
        <v>5914</v>
      </c>
      <c r="H4970">
        <v>1</v>
      </c>
      <c r="I4970">
        <v>1.9679099999999998E-3</v>
      </c>
      <c r="J4970">
        <v>51.453999999999994</v>
      </c>
      <c r="K4970">
        <v>3</v>
      </c>
      <c r="L4970" t="s">
        <v>11554</v>
      </c>
      <c r="M4970">
        <v>-0.97024999999999995</v>
      </c>
      <c r="N4970">
        <v>0</v>
      </c>
      <c r="O4970">
        <v>19875</v>
      </c>
      <c r="Q4970">
        <v>0.95144833253441075</v>
      </c>
      <c r="R4970" t="s">
        <v>13379</v>
      </c>
      <c r="S4970" t="s">
        <v>14676</v>
      </c>
      <c r="T4970" t="s">
        <v>15962</v>
      </c>
      <c r="U4970" t="s">
        <v>16174</v>
      </c>
      <c r="V4970" t="s">
        <v>18035</v>
      </c>
      <c r="W4970" t="s">
        <v>19793</v>
      </c>
      <c r="X4970" t="s">
        <v>20343</v>
      </c>
      <c r="Y4970" t="s">
        <v>21832</v>
      </c>
      <c r="Z4970" t="s">
        <v>22718</v>
      </c>
      <c r="AA4970" t="s">
        <v>23554</v>
      </c>
      <c r="AB4970" t="s">
        <v>24733</v>
      </c>
      <c r="AC4970" t="s">
        <v>25205</v>
      </c>
      <c r="AD4970" t="s">
        <v>26421</v>
      </c>
      <c r="AE4970" s="1" t="s">
        <v>27124</v>
      </c>
      <c r="AG4970" t="s">
        <v>27949</v>
      </c>
      <c r="AH4970" s="1" t="s">
        <v>28871</v>
      </c>
    </row>
    <row r="4971" spans="1:34" ht="14.65" x14ac:dyDescent="0.45">
      <c r="A4971" t="s">
        <v>1515</v>
      </c>
      <c r="B4971">
        <v>75</v>
      </c>
      <c r="C4971" t="s">
        <v>2198</v>
      </c>
      <c r="E4971" t="s">
        <v>2199</v>
      </c>
      <c r="F4971" t="s">
        <v>3717</v>
      </c>
      <c r="G4971" t="s">
        <v>5914</v>
      </c>
      <c r="H4971">
        <v>1</v>
      </c>
      <c r="I4971">
        <v>4.9434499999999999E-2</v>
      </c>
      <c r="J4971">
        <v>49.325000000000003</v>
      </c>
      <c r="K4971">
        <v>2</v>
      </c>
      <c r="L4971" t="s">
        <v>11555</v>
      </c>
      <c r="M4971">
        <v>1.7979000000000001</v>
      </c>
      <c r="N4971">
        <v>0</v>
      </c>
      <c r="O4971">
        <v>8323.7999999999993</v>
      </c>
      <c r="Q4971">
        <v>0.95144833253441075</v>
      </c>
      <c r="R4971" t="s">
        <v>13379</v>
      </c>
      <c r="S4971" t="s">
        <v>14676</v>
      </c>
      <c r="T4971" t="s">
        <v>15962</v>
      </c>
      <c r="U4971" t="s">
        <v>16174</v>
      </c>
      <c r="V4971" t="s">
        <v>18035</v>
      </c>
      <c r="W4971" t="s">
        <v>19793</v>
      </c>
      <c r="X4971" t="s">
        <v>20343</v>
      </c>
      <c r="Y4971" t="s">
        <v>21832</v>
      </c>
      <c r="Z4971" t="s">
        <v>22718</v>
      </c>
      <c r="AA4971" t="s">
        <v>23554</v>
      </c>
      <c r="AB4971" t="s">
        <v>24733</v>
      </c>
      <c r="AC4971" t="s">
        <v>25205</v>
      </c>
      <c r="AD4971" t="s">
        <v>26421</v>
      </c>
      <c r="AE4971" s="1" t="s">
        <v>27124</v>
      </c>
      <c r="AG4971" t="s">
        <v>27949</v>
      </c>
      <c r="AH4971" s="1" t="s">
        <v>28871</v>
      </c>
    </row>
    <row r="4972" spans="1:34" ht="14.65" x14ac:dyDescent="0.45">
      <c r="A4972" t="s">
        <v>1515</v>
      </c>
      <c r="B4972">
        <v>1203</v>
      </c>
      <c r="C4972" t="s">
        <v>2198</v>
      </c>
      <c r="D4972">
        <v>2.0099699373309199</v>
      </c>
      <c r="E4972" t="s">
        <v>2200</v>
      </c>
      <c r="F4972" t="s">
        <v>3717</v>
      </c>
      <c r="G4972" t="s">
        <v>5914</v>
      </c>
      <c r="H4972">
        <v>1</v>
      </c>
      <c r="I4972">
        <v>1.2158200000000001E-3</v>
      </c>
      <c r="J4972">
        <v>90.76100000000001</v>
      </c>
      <c r="K4972">
        <v>2</v>
      </c>
      <c r="L4972" t="s">
        <v>11556</v>
      </c>
      <c r="M4972">
        <v>0.53886999999999996</v>
      </c>
      <c r="N4972">
        <v>39755</v>
      </c>
      <c r="O4972">
        <v>88500</v>
      </c>
      <c r="P4972">
        <v>0.65327284933032481</v>
      </c>
      <c r="Q4972">
        <v>1.3130587880284641</v>
      </c>
      <c r="R4972" t="s">
        <v>13379</v>
      </c>
      <c r="S4972" t="s">
        <v>14676</v>
      </c>
      <c r="T4972" t="s">
        <v>15962</v>
      </c>
      <c r="U4972" t="s">
        <v>16174</v>
      </c>
      <c r="V4972" t="s">
        <v>18035</v>
      </c>
      <c r="W4972" t="s">
        <v>19793</v>
      </c>
      <c r="X4972" t="s">
        <v>20343</v>
      </c>
      <c r="Y4972" t="s">
        <v>21832</v>
      </c>
      <c r="Z4972" t="s">
        <v>22718</v>
      </c>
      <c r="AA4972" t="s">
        <v>23554</v>
      </c>
      <c r="AB4972" t="s">
        <v>24733</v>
      </c>
      <c r="AC4972" t="s">
        <v>25205</v>
      </c>
      <c r="AD4972" t="s">
        <v>26421</v>
      </c>
      <c r="AE4972" s="1" t="s">
        <v>27124</v>
      </c>
      <c r="AG4972" t="s">
        <v>27949</v>
      </c>
      <c r="AH4972" s="1" t="s">
        <v>28871</v>
      </c>
    </row>
    <row r="4973" spans="1:34" ht="14.65" x14ac:dyDescent="0.45">
      <c r="A4973" t="s">
        <v>1515</v>
      </c>
      <c r="B4973">
        <v>504</v>
      </c>
      <c r="C4973" t="s">
        <v>2198</v>
      </c>
      <c r="D4973">
        <v>1.0788325111819801</v>
      </c>
      <c r="E4973" t="s">
        <v>2199</v>
      </c>
      <c r="F4973" t="s">
        <v>3717</v>
      </c>
      <c r="G4973" t="s">
        <v>5914</v>
      </c>
      <c r="H4973">
        <v>1</v>
      </c>
      <c r="I4973">
        <v>1.02016E-3</v>
      </c>
      <c r="J4973">
        <v>72.364999999999995</v>
      </c>
      <c r="K4973">
        <v>2</v>
      </c>
      <c r="L4973" t="s">
        <v>11557</v>
      </c>
      <c r="M4973">
        <v>0.59468999999999994</v>
      </c>
      <c r="N4973">
        <v>56272</v>
      </c>
      <c r="O4973">
        <v>67237</v>
      </c>
      <c r="P4973">
        <v>0.96022034083833718</v>
      </c>
      <c r="Q4973">
        <v>1.03591692159464</v>
      </c>
      <c r="R4973" t="s">
        <v>13379</v>
      </c>
      <c r="S4973" t="s">
        <v>14676</v>
      </c>
      <c r="T4973" t="s">
        <v>15962</v>
      </c>
      <c r="U4973" t="s">
        <v>16174</v>
      </c>
      <c r="V4973" t="s">
        <v>18035</v>
      </c>
      <c r="W4973" t="s">
        <v>19793</v>
      </c>
      <c r="X4973" t="s">
        <v>20343</v>
      </c>
      <c r="Y4973" t="s">
        <v>21832</v>
      </c>
      <c r="Z4973" t="s">
        <v>22718</v>
      </c>
      <c r="AA4973" t="s">
        <v>23554</v>
      </c>
      <c r="AB4973" t="s">
        <v>24733</v>
      </c>
      <c r="AC4973" t="s">
        <v>25205</v>
      </c>
      <c r="AD4973" t="s">
        <v>26421</v>
      </c>
      <c r="AE4973" s="1" t="s">
        <v>27124</v>
      </c>
      <c r="AG4973" t="s">
        <v>27949</v>
      </c>
      <c r="AH4973" s="1" t="s">
        <v>28871</v>
      </c>
    </row>
    <row r="4974" spans="1:34" ht="14.65" x14ac:dyDescent="0.45">
      <c r="A4974" t="s">
        <v>1516</v>
      </c>
      <c r="B4974">
        <v>303</v>
      </c>
      <c r="C4974" t="s">
        <v>2198</v>
      </c>
      <c r="E4974" t="s">
        <v>2199</v>
      </c>
      <c r="F4974" t="s">
        <v>3718</v>
      </c>
      <c r="G4974" t="s">
        <v>5915</v>
      </c>
      <c r="H4974">
        <v>1</v>
      </c>
      <c r="I4974">
        <v>1.3399800000000001E-7</v>
      </c>
      <c r="J4974">
        <v>85.742000000000004</v>
      </c>
      <c r="K4974">
        <v>2</v>
      </c>
      <c r="L4974" t="s">
        <v>11558</v>
      </c>
      <c r="M4974">
        <v>2.6884999999999999</v>
      </c>
      <c r="N4974">
        <v>11753</v>
      </c>
      <c r="O4974">
        <v>27489</v>
      </c>
      <c r="R4974" t="s">
        <v>13379</v>
      </c>
      <c r="S4974" t="s">
        <v>14677</v>
      </c>
      <c r="V4974" t="s">
        <v>18036</v>
      </c>
      <c r="W4974" t="s">
        <v>19794</v>
      </c>
      <c r="AG4974" t="s">
        <v>28334</v>
      </c>
      <c r="AH4974" s="1" t="s">
        <v>29188</v>
      </c>
    </row>
    <row r="4975" spans="1:34" ht="14.65" x14ac:dyDescent="0.45">
      <c r="A4975" t="s">
        <v>1516</v>
      </c>
      <c r="B4975">
        <v>31</v>
      </c>
      <c r="C4975" t="s">
        <v>2198</v>
      </c>
      <c r="E4975" t="s">
        <v>2199</v>
      </c>
      <c r="F4975" t="s">
        <v>3718</v>
      </c>
      <c r="G4975" t="s">
        <v>5915</v>
      </c>
      <c r="H4975">
        <v>1</v>
      </c>
      <c r="I4975">
        <v>2.7758299999999997E-4</v>
      </c>
      <c r="J4975">
        <v>69.22399999999999</v>
      </c>
      <c r="K4975">
        <v>2</v>
      </c>
      <c r="L4975" t="s">
        <v>11559</v>
      </c>
      <c r="M4975">
        <v>-2.6573000000000002</v>
      </c>
      <c r="N4975">
        <v>0</v>
      </c>
      <c r="O4975">
        <v>19695</v>
      </c>
      <c r="R4975" t="s">
        <v>13379</v>
      </c>
      <c r="S4975" t="s">
        <v>14677</v>
      </c>
      <c r="V4975" t="s">
        <v>18036</v>
      </c>
      <c r="W4975" t="s">
        <v>19794</v>
      </c>
      <c r="AG4975" t="s">
        <v>28334</v>
      </c>
      <c r="AH4975" s="1" t="s">
        <v>29188</v>
      </c>
    </row>
    <row r="4976" spans="1:34" ht="14.65" x14ac:dyDescent="0.45">
      <c r="A4976" t="s">
        <v>1517</v>
      </c>
      <c r="B4976">
        <v>250</v>
      </c>
      <c r="C4976" t="s">
        <v>2198</v>
      </c>
      <c r="D4976">
        <v>1.204354229970493</v>
      </c>
      <c r="E4976" t="s">
        <v>2199</v>
      </c>
      <c r="F4976" t="s">
        <v>3719</v>
      </c>
      <c r="G4976" t="s">
        <v>5916</v>
      </c>
      <c r="H4976">
        <v>1</v>
      </c>
      <c r="I4976">
        <v>4.7715700000000001E-18</v>
      </c>
      <c r="J4976">
        <v>150.44</v>
      </c>
      <c r="K4976">
        <v>2</v>
      </c>
      <c r="L4976" t="s">
        <v>11560</v>
      </c>
      <c r="M4976">
        <v>0.31994</v>
      </c>
      <c r="N4976">
        <v>591020</v>
      </c>
      <c r="O4976">
        <v>769250</v>
      </c>
      <c r="P4976">
        <v>0.90404407987619884</v>
      </c>
      <c r="Q4976">
        <v>1.088789311678682</v>
      </c>
      <c r="R4976" t="s">
        <v>13379</v>
      </c>
      <c r="S4976" t="s">
        <v>14678</v>
      </c>
      <c r="T4976" t="s">
        <v>15963</v>
      </c>
      <c r="U4976" t="s">
        <v>16613</v>
      </c>
      <c r="V4976" t="s">
        <v>18037</v>
      </c>
      <c r="W4976" t="s">
        <v>18631</v>
      </c>
      <c r="AA4976" t="s">
        <v>23565</v>
      </c>
      <c r="AB4976" t="s">
        <v>24734</v>
      </c>
      <c r="AC4976" t="s">
        <v>26117</v>
      </c>
      <c r="AD4976" t="s">
        <v>27011</v>
      </c>
      <c r="AE4976" s="1" t="s">
        <v>27709</v>
      </c>
      <c r="AG4976" t="s">
        <v>27856</v>
      </c>
      <c r="AH4976" s="1" t="s">
        <v>28782</v>
      </c>
    </row>
    <row r="4977" spans="1:36" ht="14.65" x14ac:dyDescent="0.45">
      <c r="A4977" t="s">
        <v>1517</v>
      </c>
      <c r="B4977">
        <v>146</v>
      </c>
      <c r="C4977" t="s">
        <v>2198</v>
      </c>
      <c r="E4977" t="s">
        <v>2199</v>
      </c>
      <c r="F4977" t="s">
        <v>3719</v>
      </c>
      <c r="G4977" t="s">
        <v>5916</v>
      </c>
      <c r="H4977">
        <v>0.95189899999999994</v>
      </c>
      <c r="I4977">
        <v>1.56124E-2</v>
      </c>
      <c r="J4977">
        <v>67.548000000000002</v>
      </c>
      <c r="K4977">
        <v>3</v>
      </c>
      <c r="L4977" t="s">
        <v>11561</v>
      </c>
      <c r="M4977">
        <v>0.79693999999999998</v>
      </c>
      <c r="N4977">
        <v>8462.1</v>
      </c>
      <c r="O4977">
        <v>0</v>
      </c>
      <c r="P4977">
        <v>1.04035738260397</v>
      </c>
      <c r="R4977" t="s">
        <v>13379</v>
      </c>
      <c r="S4977" t="s">
        <v>14678</v>
      </c>
      <c r="T4977" t="s">
        <v>15963</v>
      </c>
      <c r="U4977" t="s">
        <v>16613</v>
      </c>
      <c r="V4977" t="s">
        <v>18037</v>
      </c>
      <c r="W4977" t="s">
        <v>18631</v>
      </c>
      <c r="AA4977" t="s">
        <v>23565</v>
      </c>
      <c r="AB4977" t="s">
        <v>24734</v>
      </c>
      <c r="AC4977" t="s">
        <v>26117</v>
      </c>
      <c r="AD4977" t="s">
        <v>27011</v>
      </c>
      <c r="AE4977" s="1" t="s">
        <v>27709</v>
      </c>
      <c r="AG4977" t="s">
        <v>27856</v>
      </c>
      <c r="AH4977" s="1" t="s">
        <v>28782</v>
      </c>
    </row>
    <row r="4978" spans="1:36" ht="14.65" x14ac:dyDescent="0.45">
      <c r="A4978" t="s">
        <v>1517</v>
      </c>
      <c r="B4978">
        <v>454</v>
      </c>
      <c r="C4978" t="s">
        <v>2198</v>
      </c>
      <c r="D4978">
        <v>1.729039866749533</v>
      </c>
      <c r="E4978" t="s">
        <v>2200</v>
      </c>
      <c r="F4978" t="s">
        <v>3719</v>
      </c>
      <c r="G4978" t="s">
        <v>5916</v>
      </c>
      <c r="H4978">
        <v>1</v>
      </c>
      <c r="I4978">
        <v>3.4184400000000012E-8</v>
      </c>
      <c r="J4978">
        <v>129.69</v>
      </c>
      <c r="K4978">
        <v>2</v>
      </c>
      <c r="L4978" t="s">
        <v>11562</v>
      </c>
      <c r="M4978">
        <v>0.17488000000000001</v>
      </c>
      <c r="N4978">
        <v>24117</v>
      </c>
      <c r="O4978">
        <v>45065</v>
      </c>
      <c r="P4978">
        <v>0.72534182290942584</v>
      </c>
      <c r="Q4978">
        <v>1.254144928831177</v>
      </c>
      <c r="R4978" t="s">
        <v>13379</v>
      </c>
      <c r="S4978" t="s">
        <v>14678</v>
      </c>
      <c r="T4978" t="s">
        <v>15963</v>
      </c>
      <c r="U4978" t="s">
        <v>16613</v>
      </c>
      <c r="V4978" t="s">
        <v>18037</v>
      </c>
      <c r="W4978" t="s">
        <v>18631</v>
      </c>
      <c r="AA4978" t="s">
        <v>23565</v>
      </c>
      <c r="AB4978" t="s">
        <v>24734</v>
      </c>
      <c r="AC4978" t="s">
        <v>26117</v>
      </c>
      <c r="AD4978" t="s">
        <v>27011</v>
      </c>
      <c r="AE4978" s="1" t="s">
        <v>27709</v>
      </c>
      <c r="AG4978" t="s">
        <v>27856</v>
      </c>
      <c r="AH4978" s="1" t="s">
        <v>28782</v>
      </c>
    </row>
    <row r="4979" spans="1:36" ht="14.65" x14ac:dyDescent="0.45">
      <c r="A4979" t="s">
        <v>1517</v>
      </c>
      <c r="B4979">
        <v>479</v>
      </c>
      <c r="C4979" t="s">
        <v>2198</v>
      </c>
      <c r="D4979">
        <v>1.210336603778104</v>
      </c>
      <c r="E4979" t="s">
        <v>2199</v>
      </c>
      <c r="F4979" t="s">
        <v>3719</v>
      </c>
      <c r="G4979" t="s">
        <v>5916</v>
      </c>
      <c r="H4979">
        <v>1</v>
      </c>
      <c r="I4979">
        <v>2.7261199999999999E-16</v>
      </c>
      <c r="J4979">
        <v>199.54</v>
      </c>
      <c r="K4979">
        <v>2</v>
      </c>
      <c r="L4979" t="s">
        <v>11563</v>
      </c>
      <c r="M4979">
        <v>0.30229</v>
      </c>
      <c r="N4979">
        <v>182970</v>
      </c>
      <c r="O4979">
        <v>239330</v>
      </c>
      <c r="P4979">
        <v>0.90151167556262579</v>
      </c>
      <c r="Q4979">
        <v>1.091132579666777</v>
      </c>
      <c r="R4979" t="s">
        <v>13379</v>
      </c>
      <c r="S4979" t="s">
        <v>14678</v>
      </c>
      <c r="T4979" t="s">
        <v>15963</v>
      </c>
      <c r="U4979" t="s">
        <v>16613</v>
      </c>
      <c r="V4979" t="s">
        <v>18037</v>
      </c>
      <c r="W4979" t="s">
        <v>18631</v>
      </c>
      <c r="AA4979" t="s">
        <v>23565</v>
      </c>
      <c r="AB4979" t="s">
        <v>24734</v>
      </c>
      <c r="AC4979" t="s">
        <v>26117</v>
      </c>
      <c r="AD4979" t="s">
        <v>27011</v>
      </c>
      <c r="AE4979" s="1" t="s">
        <v>27709</v>
      </c>
      <c r="AG4979" t="s">
        <v>27856</v>
      </c>
      <c r="AH4979" s="1" t="s">
        <v>28782</v>
      </c>
    </row>
    <row r="4980" spans="1:36" ht="14.65" x14ac:dyDescent="0.45">
      <c r="A4980" t="s">
        <v>1517</v>
      </c>
      <c r="B4980">
        <v>225</v>
      </c>
      <c r="C4980" t="s">
        <v>2198</v>
      </c>
      <c r="D4980">
        <v>1.440735840578292</v>
      </c>
      <c r="E4980" t="s">
        <v>2199</v>
      </c>
      <c r="F4980" t="s">
        <v>3719</v>
      </c>
      <c r="G4980" t="s">
        <v>5916</v>
      </c>
      <c r="H4980">
        <v>1</v>
      </c>
      <c r="I4980">
        <v>1.9021499999999999E-41</v>
      </c>
      <c r="J4980">
        <v>176.42</v>
      </c>
      <c r="K4980">
        <v>2</v>
      </c>
      <c r="L4980" t="s">
        <v>11564</v>
      </c>
      <c r="M4980">
        <v>-1.1274999999999999</v>
      </c>
      <c r="N4980">
        <v>277600</v>
      </c>
      <c r="O4980">
        <v>432230</v>
      </c>
      <c r="P4980">
        <v>0.81372500291862027</v>
      </c>
      <c r="Q4980">
        <v>1.1723627760795321</v>
      </c>
      <c r="R4980" t="s">
        <v>13379</v>
      </c>
      <c r="S4980" t="s">
        <v>14678</v>
      </c>
      <c r="T4980" t="s">
        <v>15963</v>
      </c>
      <c r="U4980" t="s">
        <v>16613</v>
      </c>
      <c r="V4980" t="s">
        <v>18037</v>
      </c>
      <c r="W4980" t="s">
        <v>18631</v>
      </c>
      <c r="AA4980" t="s">
        <v>23565</v>
      </c>
      <c r="AB4980" t="s">
        <v>24734</v>
      </c>
      <c r="AC4980" t="s">
        <v>26117</v>
      </c>
      <c r="AD4980" t="s">
        <v>27011</v>
      </c>
      <c r="AE4980" s="1" t="s">
        <v>27709</v>
      </c>
      <c r="AG4980" t="s">
        <v>27856</v>
      </c>
      <c r="AH4980" s="1" t="s">
        <v>28782</v>
      </c>
    </row>
    <row r="4981" spans="1:36" ht="14.65" x14ac:dyDescent="0.45">
      <c r="A4981" t="s">
        <v>1517</v>
      </c>
      <c r="B4981">
        <v>246</v>
      </c>
      <c r="C4981" t="s">
        <v>2198</v>
      </c>
      <c r="D4981">
        <v>1.2868068148388569</v>
      </c>
      <c r="E4981" t="s">
        <v>2199</v>
      </c>
      <c r="F4981" t="s">
        <v>3719</v>
      </c>
      <c r="G4981" t="s">
        <v>5916</v>
      </c>
      <c r="H4981">
        <v>1</v>
      </c>
      <c r="I4981">
        <v>7.5795300000000003E-15</v>
      </c>
      <c r="J4981">
        <v>95.001000000000005</v>
      </c>
      <c r="K4981">
        <v>2</v>
      </c>
      <c r="L4981" t="s">
        <v>11565</v>
      </c>
      <c r="M4981">
        <v>-2.3227000000000001E-2</v>
      </c>
      <c r="N4981">
        <v>66396</v>
      </c>
      <c r="O4981">
        <v>92335</v>
      </c>
      <c r="P4981">
        <v>0.8703475537276677</v>
      </c>
      <c r="Q4981">
        <v>1.119969163415091</v>
      </c>
      <c r="R4981" t="s">
        <v>13379</v>
      </c>
      <c r="S4981" t="s">
        <v>14678</v>
      </c>
      <c r="T4981" t="s">
        <v>15963</v>
      </c>
      <c r="U4981" t="s">
        <v>16613</v>
      </c>
      <c r="V4981" t="s">
        <v>18037</v>
      </c>
      <c r="W4981" t="s">
        <v>18631</v>
      </c>
      <c r="AA4981" t="s">
        <v>23565</v>
      </c>
      <c r="AB4981" t="s">
        <v>24734</v>
      </c>
      <c r="AC4981" t="s">
        <v>26117</v>
      </c>
      <c r="AD4981" t="s">
        <v>27011</v>
      </c>
      <c r="AE4981" s="1" t="s">
        <v>27709</v>
      </c>
      <c r="AG4981" t="s">
        <v>27856</v>
      </c>
      <c r="AH4981" s="1" t="s">
        <v>28782</v>
      </c>
    </row>
    <row r="4982" spans="1:36" ht="14.65" x14ac:dyDescent="0.45">
      <c r="A4982" t="s">
        <v>291</v>
      </c>
      <c r="B4982">
        <v>202</v>
      </c>
      <c r="C4982" t="s">
        <v>2198</v>
      </c>
      <c r="D4982">
        <v>1.476014929245524</v>
      </c>
      <c r="E4982" t="s">
        <v>2199</v>
      </c>
      <c r="F4982" t="s">
        <v>2493</v>
      </c>
      <c r="G4982" t="s">
        <v>4691</v>
      </c>
      <c r="H4982">
        <v>1</v>
      </c>
      <c r="I4982">
        <v>1.39991E-38</v>
      </c>
      <c r="J4982">
        <v>205.09</v>
      </c>
      <c r="K4982">
        <v>2</v>
      </c>
      <c r="L4982" t="s">
        <v>11566</v>
      </c>
      <c r="M4982">
        <v>-1.4558</v>
      </c>
      <c r="N4982">
        <v>149780</v>
      </c>
      <c r="O4982">
        <v>183960</v>
      </c>
      <c r="P4982">
        <v>0.82223552981835457</v>
      </c>
      <c r="Q4982">
        <v>1.213631917367995</v>
      </c>
      <c r="R4982" t="s">
        <v>13379</v>
      </c>
      <c r="S4982" t="s">
        <v>13645</v>
      </c>
      <c r="V4982" t="s">
        <v>16940</v>
      </c>
      <c r="W4982" t="s">
        <v>18854</v>
      </c>
      <c r="X4982" t="s">
        <v>20480</v>
      </c>
      <c r="AA4982" t="s">
        <v>2198</v>
      </c>
      <c r="AB4982" t="s">
        <v>23878</v>
      </c>
      <c r="AC4982" t="s">
        <v>25353</v>
      </c>
      <c r="AD4982" t="s">
        <v>26550</v>
      </c>
      <c r="AE4982" s="1" t="s">
        <v>27253</v>
      </c>
      <c r="AF4982" t="s">
        <v>25989</v>
      </c>
      <c r="AG4982" t="s">
        <v>27982</v>
      </c>
      <c r="AH4982" s="1" t="s">
        <v>28901</v>
      </c>
      <c r="AI4982" t="s">
        <v>29643</v>
      </c>
      <c r="AJ4982" s="1" t="s">
        <v>29905</v>
      </c>
    </row>
    <row r="4983" spans="1:36" ht="14.65" x14ac:dyDescent="0.45">
      <c r="A4983" t="s">
        <v>291</v>
      </c>
      <c r="B4983">
        <v>295</v>
      </c>
      <c r="C4983" t="s">
        <v>2198</v>
      </c>
      <c r="D4983">
        <v>1.5533915326020391</v>
      </c>
      <c r="E4983" t="s">
        <v>2200</v>
      </c>
      <c r="F4983" t="s">
        <v>2493</v>
      </c>
      <c r="G4983" t="s">
        <v>4691</v>
      </c>
      <c r="H4983">
        <v>1</v>
      </c>
      <c r="I4983">
        <v>3.7075699999999999E-7</v>
      </c>
      <c r="J4983">
        <v>94.119</v>
      </c>
      <c r="K4983">
        <v>3</v>
      </c>
      <c r="L4983" t="s">
        <v>11567</v>
      </c>
      <c r="M4983">
        <v>-3.9325999999999999</v>
      </c>
      <c r="N4983">
        <v>22865</v>
      </c>
      <c r="O4983">
        <v>29555</v>
      </c>
      <c r="P4983">
        <v>0.79914366990750529</v>
      </c>
      <c r="Q4983">
        <v>1.2413830101668371</v>
      </c>
      <c r="R4983" t="s">
        <v>13379</v>
      </c>
      <c r="S4983" t="s">
        <v>13645</v>
      </c>
      <c r="V4983" t="s">
        <v>16940</v>
      </c>
      <c r="W4983" t="s">
        <v>18854</v>
      </c>
      <c r="X4983" t="s">
        <v>20480</v>
      </c>
      <c r="AA4983" t="s">
        <v>2198</v>
      </c>
      <c r="AB4983" t="s">
        <v>23878</v>
      </c>
      <c r="AC4983" t="s">
        <v>25353</v>
      </c>
      <c r="AD4983" t="s">
        <v>26550</v>
      </c>
      <c r="AE4983" s="1" t="s">
        <v>27253</v>
      </c>
      <c r="AF4983" t="s">
        <v>25989</v>
      </c>
      <c r="AG4983" t="s">
        <v>27982</v>
      </c>
      <c r="AH4983" s="1" t="s">
        <v>28901</v>
      </c>
      <c r="AI4983" t="s">
        <v>29643</v>
      </c>
      <c r="AJ4983" s="1" t="s">
        <v>29905</v>
      </c>
    </row>
    <row r="4984" spans="1:36" ht="14.65" x14ac:dyDescent="0.45">
      <c r="A4984" t="s">
        <v>291</v>
      </c>
      <c r="B4984">
        <v>195</v>
      </c>
      <c r="C4984" t="s">
        <v>2198</v>
      </c>
      <c r="D4984">
        <v>1.3105012919329679</v>
      </c>
      <c r="E4984" t="s">
        <v>2199</v>
      </c>
      <c r="F4984" t="s">
        <v>2493</v>
      </c>
      <c r="G4984" t="s">
        <v>4691</v>
      </c>
      <c r="H4984">
        <v>1</v>
      </c>
      <c r="I4984">
        <v>1.56591E-3</v>
      </c>
      <c r="J4984">
        <v>79.058999999999997</v>
      </c>
      <c r="K4984">
        <v>2</v>
      </c>
      <c r="L4984" t="s">
        <v>11568</v>
      </c>
      <c r="M4984">
        <v>-0.22037999999999999</v>
      </c>
      <c r="N4984">
        <v>210110</v>
      </c>
      <c r="O4984">
        <v>229120</v>
      </c>
      <c r="P4984">
        <v>0.8764061208366275</v>
      </c>
      <c r="Q4984">
        <v>1.1485313536143611</v>
      </c>
      <c r="R4984" t="s">
        <v>13379</v>
      </c>
      <c r="S4984" t="s">
        <v>13645</v>
      </c>
      <c r="V4984" t="s">
        <v>16940</v>
      </c>
      <c r="W4984" t="s">
        <v>18854</v>
      </c>
      <c r="X4984" t="s">
        <v>20480</v>
      </c>
      <c r="AA4984" t="s">
        <v>2198</v>
      </c>
      <c r="AB4984" t="s">
        <v>23878</v>
      </c>
      <c r="AC4984" t="s">
        <v>25353</v>
      </c>
      <c r="AD4984" t="s">
        <v>26550</v>
      </c>
      <c r="AE4984" s="1" t="s">
        <v>27253</v>
      </c>
      <c r="AF4984" t="s">
        <v>25989</v>
      </c>
      <c r="AG4984" t="s">
        <v>27982</v>
      </c>
      <c r="AH4984" s="1" t="s">
        <v>28901</v>
      </c>
      <c r="AI4984" t="s">
        <v>29643</v>
      </c>
      <c r="AJ4984" s="1" t="s">
        <v>29905</v>
      </c>
    </row>
    <row r="4985" spans="1:36" ht="14.65" x14ac:dyDescent="0.45">
      <c r="A4985" t="s">
        <v>291</v>
      </c>
      <c r="B4985">
        <v>4</v>
      </c>
      <c r="C4985" t="s">
        <v>2198</v>
      </c>
      <c r="D4985">
        <v>1.5718556779603521</v>
      </c>
      <c r="E4985" t="s">
        <v>2200</v>
      </c>
      <c r="F4985" t="s">
        <v>2493</v>
      </c>
      <c r="G4985" t="s">
        <v>4691</v>
      </c>
      <c r="H4985">
        <v>1</v>
      </c>
      <c r="I4985">
        <v>1.4675800000000001E-4</v>
      </c>
      <c r="J4985">
        <v>112.8</v>
      </c>
      <c r="K4985">
        <v>2</v>
      </c>
      <c r="L4985" t="s">
        <v>11569</v>
      </c>
      <c r="M4985">
        <v>-0.71355000000000002</v>
      </c>
      <c r="N4985">
        <v>205130</v>
      </c>
      <c r="O4985">
        <v>268300</v>
      </c>
      <c r="P4985">
        <v>0.79382373517626703</v>
      </c>
      <c r="Q4985">
        <v>1.2477763454365101</v>
      </c>
      <c r="R4985" t="s">
        <v>13379</v>
      </c>
      <c r="S4985" t="s">
        <v>13645</v>
      </c>
      <c r="V4985" t="s">
        <v>16940</v>
      </c>
      <c r="W4985" t="s">
        <v>18854</v>
      </c>
      <c r="X4985" t="s">
        <v>20480</v>
      </c>
      <c r="AA4985" t="s">
        <v>2198</v>
      </c>
      <c r="AB4985" t="s">
        <v>23878</v>
      </c>
      <c r="AC4985" t="s">
        <v>25353</v>
      </c>
      <c r="AD4985" t="s">
        <v>26550</v>
      </c>
      <c r="AE4985" s="1" t="s">
        <v>27253</v>
      </c>
      <c r="AF4985" t="s">
        <v>25989</v>
      </c>
      <c r="AG4985" t="s">
        <v>27982</v>
      </c>
      <c r="AH4985" s="1" t="s">
        <v>28901</v>
      </c>
      <c r="AI4985" t="s">
        <v>29643</v>
      </c>
      <c r="AJ4985" s="1" t="s">
        <v>29905</v>
      </c>
    </row>
    <row r="4986" spans="1:36" ht="14.65" x14ac:dyDescent="0.45">
      <c r="A4986" t="s">
        <v>291</v>
      </c>
      <c r="B4986">
        <v>440</v>
      </c>
      <c r="C4986" t="s">
        <v>2198</v>
      </c>
      <c r="D4986">
        <v>1.177144511612598</v>
      </c>
      <c r="E4986" t="s">
        <v>2199</v>
      </c>
      <c r="F4986" t="s">
        <v>2493</v>
      </c>
      <c r="G4986" t="s">
        <v>4691</v>
      </c>
      <c r="H4986">
        <v>1</v>
      </c>
      <c r="I4986">
        <v>5.9730799999999996E-10</v>
      </c>
      <c r="J4986">
        <v>99.442000000000007</v>
      </c>
      <c r="K4986">
        <v>2</v>
      </c>
      <c r="L4986" t="s">
        <v>11570</v>
      </c>
      <c r="M4986">
        <v>-1.6007</v>
      </c>
      <c r="N4986">
        <v>17081</v>
      </c>
      <c r="O4986">
        <v>16731</v>
      </c>
      <c r="P4986">
        <v>0.92553555479506056</v>
      </c>
      <c r="Q4986">
        <v>1.089489098629326</v>
      </c>
      <c r="R4986" t="s">
        <v>13379</v>
      </c>
      <c r="S4986" t="s">
        <v>13645</v>
      </c>
      <c r="V4986" t="s">
        <v>16940</v>
      </c>
      <c r="W4986" t="s">
        <v>18854</v>
      </c>
      <c r="X4986" t="s">
        <v>20480</v>
      </c>
      <c r="AA4986" t="s">
        <v>2198</v>
      </c>
      <c r="AB4986" t="s">
        <v>23878</v>
      </c>
      <c r="AC4986" t="s">
        <v>25353</v>
      </c>
      <c r="AD4986" t="s">
        <v>26550</v>
      </c>
      <c r="AE4986" s="1" t="s">
        <v>27253</v>
      </c>
      <c r="AF4986" t="s">
        <v>25989</v>
      </c>
      <c r="AG4986" t="s">
        <v>27982</v>
      </c>
      <c r="AH4986" s="1" t="s">
        <v>28901</v>
      </c>
      <c r="AI4986" t="s">
        <v>29643</v>
      </c>
      <c r="AJ4986" s="1" t="s">
        <v>29905</v>
      </c>
    </row>
    <row r="4987" spans="1:36" ht="14.65" x14ac:dyDescent="0.45">
      <c r="A4987" t="s">
        <v>1518</v>
      </c>
      <c r="B4987">
        <v>633</v>
      </c>
      <c r="C4987" t="s">
        <v>2198</v>
      </c>
      <c r="E4987" t="s">
        <v>2199</v>
      </c>
      <c r="F4987" t="s">
        <v>3720</v>
      </c>
      <c r="G4987" t="s">
        <v>5917</v>
      </c>
      <c r="H4987">
        <v>1</v>
      </c>
      <c r="I4987">
        <v>1.0994399999999999E-3</v>
      </c>
      <c r="J4987">
        <v>81.641999999999996</v>
      </c>
      <c r="K4987">
        <v>2</v>
      </c>
      <c r="L4987" t="s">
        <v>11571</v>
      </c>
      <c r="M4987">
        <v>0.36197000000000001</v>
      </c>
      <c r="N4987">
        <v>0</v>
      </c>
      <c r="O4987">
        <v>94610</v>
      </c>
      <c r="Q4987">
        <v>0.9121300603781054</v>
      </c>
      <c r="R4987" t="s">
        <v>13379</v>
      </c>
      <c r="S4987" t="s">
        <v>14679</v>
      </c>
      <c r="V4987" t="s">
        <v>18038</v>
      </c>
      <c r="W4987" t="s">
        <v>19795</v>
      </c>
      <c r="X4987" t="s">
        <v>21376</v>
      </c>
      <c r="Y4987" t="s">
        <v>22457</v>
      </c>
      <c r="Z4987" t="s">
        <v>23343</v>
      </c>
      <c r="AA4987" t="s">
        <v>23553</v>
      </c>
      <c r="AB4987" t="s">
        <v>23702</v>
      </c>
      <c r="AC4987" t="s">
        <v>25188</v>
      </c>
      <c r="AF4987" t="s">
        <v>25989</v>
      </c>
      <c r="AI4987" t="s">
        <v>29671</v>
      </c>
      <c r="AJ4987" s="1" t="s">
        <v>29933</v>
      </c>
    </row>
    <row r="4988" spans="1:36" ht="14.65" x14ac:dyDescent="0.45">
      <c r="A4988" t="s">
        <v>1518</v>
      </c>
      <c r="B4988">
        <v>502</v>
      </c>
      <c r="C4988" t="s">
        <v>2198</v>
      </c>
      <c r="D4988">
        <v>1.6171926355345989</v>
      </c>
      <c r="E4988" t="s">
        <v>2200</v>
      </c>
      <c r="F4988" t="s">
        <v>3720</v>
      </c>
      <c r="G4988" t="s">
        <v>5917</v>
      </c>
      <c r="H4988">
        <v>1</v>
      </c>
      <c r="I4988">
        <v>1.5598799999999999E-14</v>
      </c>
      <c r="J4988">
        <v>138</v>
      </c>
      <c r="K4988">
        <v>3</v>
      </c>
      <c r="L4988" t="s">
        <v>11572</v>
      </c>
      <c r="M4988">
        <v>-4.2760999999999996</v>
      </c>
      <c r="N4988">
        <v>82406</v>
      </c>
      <c r="O4988">
        <v>161680</v>
      </c>
      <c r="P4988">
        <v>0.74720271201468091</v>
      </c>
      <c r="Q4988">
        <v>1.2083707231216221</v>
      </c>
      <c r="R4988" t="s">
        <v>13379</v>
      </c>
      <c r="S4988" t="s">
        <v>14679</v>
      </c>
      <c r="V4988" t="s">
        <v>18038</v>
      </c>
      <c r="W4988" t="s">
        <v>19795</v>
      </c>
      <c r="X4988" t="s">
        <v>21376</v>
      </c>
      <c r="Y4988" t="s">
        <v>22457</v>
      </c>
      <c r="Z4988" t="s">
        <v>23343</v>
      </c>
      <c r="AA4988" t="s">
        <v>23553</v>
      </c>
      <c r="AB4988" t="s">
        <v>23702</v>
      </c>
      <c r="AC4988" t="s">
        <v>25188</v>
      </c>
      <c r="AF4988" t="s">
        <v>25989</v>
      </c>
      <c r="AI4988" t="s">
        <v>29671</v>
      </c>
      <c r="AJ4988" s="1" t="s">
        <v>29933</v>
      </c>
    </row>
    <row r="4989" spans="1:36" ht="14.65" x14ac:dyDescent="0.45">
      <c r="A4989" t="s">
        <v>1518</v>
      </c>
      <c r="B4989">
        <v>510</v>
      </c>
      <c r="C4989" t="s">
        <v>2198</v>
      </c>
      <c r="E4989" t="s">
        <v>2199</v>
      </c>
      <c r="F4989" t="s">
        <v>3720</v>
      </c>
      <c r="G4989" t="s">
        <v>5917</v>
      </c>
      <c r="H4989">
        <v>0.96492900000000004</v>
      </c>
      <c r="I4989">
        <v>4.8732699999999999E-3</v>
      </c>
      <c r="J4989">
        <v>40.860999999999997</v>
      </c>
      <c r="K4989">
        <v>3</v>
      </c>
      <c r="L4989" t="s">
        <v>11573</v>
      </c>
      <c r="M4989">
        <v>-1.1161000000000001</v>
      </c>
      <c r="N4989">
        <v>0</v>
      </c>
      <c r="O4989">
        <v>60623</v>
      </c>
      <c r="Q4989">
        <v>0.9121300603781054</v>
      </c>
      <c r="R4989" t="s">
        <v>13379</v>
      </c>
      <c r="S4989" t="s">
        <v>14679</v>
      </c>
      <c r="V4989" t="s">
        <v>18038</v>
      </c>
      <c r="W4989" t="s">
        <v>19795</v>
      </c>
      <c r="X4989" t="s">
        <v>21376</v>
      </c>
      <c r="Y4989" t="s">
        <v>22457</v>
      </c>
      <c r="Z4989" t="s">
        <v>23343</v>
      </c>
      <c r="AA4989" t="s">
        <v>23553</v>
      </c>
      <c r="AB4989" t="s">
        <v>23702</v>
      </c>
      <c r="AC4989" t="s">
        <v>25188</v>
      </c>
      <c r="AF4989" t="s">
        <v>25989</v>
      </c>
      <c r="AI4989" t="s">
        <v>29671</v>
      </c>
      <c r="AJ4989" s="1" t="s">
        <v>29933</v>
      </c>
    </row>
    <row r="4990" spans="1:36" ht="14.65" x14ac:dyDescent="0.45">
      <c r="A4990" t="s">
        <v>1518</v>
      </c>
      <c r="B4990">
        <v>63</v>
      </c>
      <c r="C4990" t="s">
        <v>2198</v>
      </c>
      <c r="D4990">
        <v>1.120068277412849</v>
      </c>
      <c r="E4990" t="s">
        <v>2199</v>
      </c>
      <c r="F4990" t="s">
        <v>3720</v>
      </c>
      <c r="G4990" t="s">
        <v>5917</v>
      </c>
      <c r="H4990">
        <v>1</v>
      </c>
      <c r="I4990">
        <v>7.0463100000000032E-14</v>
      </c>
      <c r="J4990">
        <v>152.22999999999999</v>
      </c>
      <c r="K4990">
        <v>2</v>
      </c>
      <c r="L4990" t="s">
        <v>11574</v>
      </c>
      <c r="M4990">
        <v>-1.6626000000000001</v>
      </c>
      <c r="N4990">
        <v>65443</v>
      </c>
      <c r="O4990">
        <v>88929</v>
      </c>
      <c r="P4990">
        <v>0.938246914705399</v>
      </c>
      <c r="Q4990">
        <v>1.050900605541996</v>
      </c>
      <c r="R4990" t="s">
        <v>13379</v>
      </c>
      <c r="S4990" t="s">
        <v>14679</v>
      </c>
      <c r="V4990" t="s">
        <v>18038</v>
      </c>
      <c r="W4990" t="s">
        <v>19795</v>
      </c>
      <c r="X4990" t="s">
        <v>21376</v>
      </c>
      <c r="Y4990" t="s">
        <v>22457</v>
      </c>
      <c r="Z4990" t="s">
        <v>23343</v>
      </c>
      <c r="AA4990" t="s">
        <v>23553</v>
      </c>
      <c r="AB4990" t="s">
        <v>23702</v>
      </c>
      <c r="AC4990" t="s">
        <v>25188</v>
      </c>
      <c r="AF4990" t="s">
        <v>25989</v>
      </c>
      <c r="AI4990" t="s">
        <v>29671</v>
      </c>
      <c r="AJ4990" s="1" t="s">
        <v>29933</v>
      </c>
    </row>
    <row r="4991" spans="1:36" ht="14.65" x14ac:dyDescent="0.45">
      <c r="A4991" t="s">
        <v>1518</v>
      </c>
      <c r="B4991">
        <v>1627</v>
      </c>
      <c r="C4991" t="s">
        <v>2198</v>
      </c>
      <c r="D4991">
        <v>1.1298517676466591</v>
      </c>
      <c r="E4991" t="s">
        <v>2199</v>
      </c>
      <c r="F4991" t="s">
        <v>3720</v>
      </c>
      <c r="G4991" t="s">
        <v>5917</v>
      </c>
      <c r="H4991">
        <v>1</v>
      </c>
      <c r="I4991">
        <v>8.651260000000001E-9</v>
      </c>
      <c r="J4991">
        <v>115.04</v>
      </c>
      <c r="K4991">
        <v>2</v>
      </c>
      <c r="L4991" t="s">
        <v>11575</v>
      </c>
      <c r="M4991">
        <v>2.0548999999999999</v>
      </c>
      <c r="N4991">
        <v>7658.6</v>
      </c>
      <c r="O4991">
        <v>10498</v>
      </c>
      <c r="P4991">
        <v>0.93354947154393042</v>
      </c>
      <c r="Q4991">
        <v>1.054772520609514</v>
      </c>
      <c r="R4991" t="s">
        <v>13379</v>
      </c>
      <c r="S4991" t="s">
        <v>14679</v>
      </c>
      <c r="V4991" t="s">
        <v>18038</v>
      </c>
      <c r="W4991" t="s">
        <v>19795</v>
      </c>
      <c r="X4991" t="s">
        <v>21376</v>
      </c>
      <c r="Y4991" t="s">
        <v>22457</v>
      </c>
      <c r="Z4991" t="s">
        <v>23343</v>
      </c>
      <c r="AA4991" t="s">
        <v>23553</v>
      </c>
      <c r="AB4991" t="s">
        <v>23702</v>
      </c>
      <c r="AC4991" t="s">
        <v>25188</v>
      </c>
      <c r="AF4991" t="s">
        <v>25989</v>
      </c>
      <c r="AI4991" t="s">
        <v>29671</v>
      </c>
      <c r="AJ4991" s="1" t="s">
        <v>29933</v>
      </c>
    </row>
    <row r="4992" spans="1:36" ht="14.65" x14ac:dyDescent="0.45">
      <c r="A4992" t="s">
        <v>1518</v>
      </c>
      <c r="B4992">
        <v>566</v>
      </c>
      <c r="C4992" t="s">
        <v>2198</v>
      </c>
      <c r="D4992">
        <v>1.3464918690557619</v>
      </c>
      <c r="E4992" t="s">
        <v>2199</v>
      </c>
      <c r="F4992" t="s">
        <v>3720</v>
      </c>
      <c r="G4992" t="s">
        <v>5917</v>
      </c>
      <c r="H4992">
        <v>1</v>
      </c>
      <c r="I4992">
        <v>4.9211699999999985E-19</v>
      </c>
      <c r="J4992">
        <v>113.73</v>
      </c>
      <c r="K4992">
        <v>3</v>
      </c>
      <c r="L4992" t="s">
        <v>11576</v>
      </c>
      <c r="M4992">
        <v>-0.34455000000000002</v>
      </c>
      <c r="N4992">
        <v>68298</v>
      </c>
      <c r="O4992">
        <v>111570</v>
      </c>
      <c r="P4992">
        <v>0.8403816416237514</v>
      </c>
      <c r="Q4992">
        <v>1.1315670473501149</v>
      </c>
      <c r="R4992" t="s">
        <v>13379</v>
      </c>
      <c r="S4992" t="s">
        <v>14679</v>
      </c>
      <c r="V4992" t="s">
        <v>18038</v>
      </c>
      <c r="W4992" t="s">
        <v>19795</v>
      </c>
      <c r="X4992" t="s">
        <v>21376</v>
      </c>
      <c r="Y4992" t="s">
        <v>22457</v>
      </c>
      <c r="Z4992" t="s">
        <v>23343</v>
      </c>
      <c r="AA4992" t="s">
        <v>23553</v>
      </c>
      <c r="AB4992" t="s">
        <v>23702</v>
      </c>
      <c r="AC4992" t="s">
        <v>25188</v>
      </c>
      <c r="AF4992" t="s">
        <v>25989</v>
      </c>
      <c r="AI4992" t="s">
        <v>29671</v>
      </c>
      <c r="AJ4992" s="1" t="s">
        <v>29933</v>
      </c>
    </row>
    <row r="4993" spans="1:36" ht="14.65" x14ac:dyDescent="0.45">
      <c r="A4993" t="s">
        <v>1518</v>
      </c>
      <c r="B4993">
        <v>149</v>
      </c>
      <c r="C4993" t="s">
        <v>2198</v>
      </c>
      <c r="E4993" t="s">
        <v>2199</v>
      </c>
      <c r="F4993" t="s">
        <v>3720</v>
      </c>
      <c r="G4993" t="s">
        <v>5917</v>
      </c>
      <c r="H4993">
        <v>1</v>
      </c>
      <c r="I4993">
        <v>9.4589399999999997E-4</v>
      </c>
      <c r="J4993">
        <v>52.201000000000001</v>
      </c>
      <c r="K4993">
        <v>3</v>
      </c>
      <c r="L4993" t="s">
        <v>11577</v>
      </c>
      <c r="M4993">
        <v>1.4673</v>
      </c>
      <c r="N4993">
        <v>0</v>
      </c>
      <c r="O4993">
        <v>14181</v>
      </c>
      <c r="Q4993">
        <v>0.9121300603781054</v>
      </c>
      <c r="R4993" t="s">
        <v>13379</v>
      </c>
      <c r="S4993" t="s">
        <v>14679</v>
      </c>
      <c r="V4993" t="s">
        <v>18038</v>
      </c>
      <c r="W4993" t="s">
        <v>19795</v>
      </c>
      <c r="X4993" t="s">
        <v>21376</v>
      </c>
      <c r="Y4993" t="s">
        <v>22457</v>
      </c>
      <c r="Z4993" t="s">
        <v>23343</v>
      </c>
      <c r="AA4993" t="s">
        <v>23553</v>
      </c>
      <c r="AB4993" t="s">
        <v>23702</v>
      </c>
      <c r="AC4993" t="s">
        <v>25188</v>
      </c>
      <c r="AF4993" t="s">
        <v>25989</v>
      </c>
      <c r="AI4993" t="s">
        <v>29671</v>
      </c>
      <c r="AJ4993" s="1" t="s">
        <v>29933</v>
      </c>
    </row>
    <row r="4994" spans="1:36" ht="14.65" x14ac:dyDescent="0.45">
      <c r="A4994" t="s">
        <v>1518</v>
      </c>
      <c r="B4994">
        <v>203</v>
      </c>
      <c r="C4994" t="s">
        <v>2198</v>
      </c>
      <c r="E4994" t="s">
        <v>2199</v>
      </c>
      <c r="F4994" t="s">
        <v>3720</v>
      </c>
      <c r="G4994" t="s">
        <v>5917</v>
      </c>
      <c r="H4994">
        <v>1</v>
      </c>
      <c r="I4994">
        <v>5.2492800000000002E-6</v>
      </c>
      <c r="J4994">
        <v>79.888999999999996</v>
      </c>
      <c r="K4994">
        <v>2</v>
      </c>
      <c r="L4994" t="s">
        <v>11578</v>
      </c>
      <c r="M4994">
        <v>-0.45794000000000001</v>
      </c>
      <c r="N4994">
        <v>0</v>
      </c>
      <c r="O4994">
        <v>11698</v>
      </c>
      <c r="Q4994">
        <v>0.9121300603781054</v>
      </c>
      <c r="R4994" t="s">
        <v>13379</v>
      </c>
      <c r="S4994" t="s">
        <v>14679</v>
      </c>
      <c r="V4994" t="s">
        <v>18038</v>
      </c>
      <c r="W4994" t="s">
        <v>19795</v>
      </c>
      <c r="X4994" t="s">
        <v>21376</v>
      </c>
      <c r="Y4994" t="s">
        <v>22457</v>
      </c>
      <c r="Z4994" t="s">
        <v>23343</v>
      </c>
      <c r="AA4994" t="s">
        <v>23553</v>
      </c>
      <c r="AB4994" t="s">
        <v>23702</v>
      </c>
      <c r="AC4994" t="s">
        <v>25188</v>
      </c>
      <c r="AF4994" t="s">
        <v>25989</v>
      </c>
      <c r="AI4994" t="s">
        <v>29671</v>
      </c>
      <c r="AJ4994" s="1" t="s">
        <v>29933</v>
      </c>
    </row>
    <row r="4995" spans="1:36" ht="14.65" x14ac:dyDescent="0.45">
      <c r="A4995" t="s">
        <v>1518</v>
      </c>
      <c r="B4995">
        <v>190</v>
      </c>
      <c r="C4995" t="s">
        <v>2198</v>
      </c>
      <c r="D4995">
        <v>2.213202320363818</v>
      </c>
      <c r="E4995" t="s">
        <v>2200</v>
      </c>
      <c r="F4995" t="s">
        <v>3720</v>
      </c>
      <c r="G4995" t="s">
        <v>5917</v>
      </c>
      <c r="H4995">
        <v>1</v>
      </c>
      <c r="I4995">
        <v>1.82487E-8</v>
      </c>
      <c r="J4995">
        <v>115.04</v>
      </c>
      <c r="K4995">
        <v>2</v>
      </c>
      <c r="L4995" t="s">
        <v>11579</v>
      </c>
      <c r="M4995">
        <v>-2.9734E-2</v>
      </c>
      <c r="N4995">
        <v>14448</v>
      </c>
      <c r="O4995">
        <v>38794</v>
      </c>
      <c r="P4995">
        <v>0.60058688991839382</v>
      </c>
      <c r="Q4995">
        <v>1.3292202983474779</v>
      </c>
      <c r="R4995" t="s">
        <v>13379</v>
      </c>
      <c r="S4995" t="s">
        <v>14679</v>
      </c>
      <c r="V4995" t="s">
        <v>18038</v>
      </c>
      <c r="W4995" t="s">
        <v>19795</v>
      </c>
      <c r="X4995" t="s">
        <v>21376</v>
      </c>
      <c r="Y4995" t="s">
        <v>22457</v>
      </c>
      <c r="Z4995" t="s">
        <v>23343</v>
      </c>
      <c r="AA4995" t="s">
        <v>23553</v>
      </c>
      <c r="AB4995" t="s">
        <v>23702</v>
      </c>
      <c r="AC4995" t="s">
        <v>25188</v>
      </c>
      <c r="AF4995" t="s">
        <v>25989</v>
      </c>
      <c r="AI4995" t="s">
        <v>29671</v>
      </c>
      <c r="AJ4995" s="1" t="s">
        <v>29933</v>
      </c>
    </row>
    <row r="4996" spans="1:36" ht="14.65" x14ac:dyDescent="0.45">
      <c r="A4996" t="s">
        <v>1518</v>
      </c>
      <c r="B4996">
        <v>202</v>
      </c>
      <c r="C4996" t="s">
        <v>2198</v>
      </c>
      <c r="E4996" t="s">
        <v>2199</v>
      </c>
      <c r="F4996" t="s">
        <v>3720</v>
      </c>
      <c r="G4996" t="s">
        <v>5917</v>
      </c>
      <c r="H4996">
        <v>1</v>
      </c>
      <c r="I4996">
        <v>3.4608600000000001E-3</v>
      </c>
      <c r="J4996">
        <v>56.938000000000002</v>
      </c>
      <c r="K4996">
        <v>2</v>
      </c>
      <c r="L4996" t="s">
        <v>11580</v>
      </c>
      <c r="M4996">
        <v>-1.3432999999999999</v>
      </c>
      <c r="N4996">
        <v>0</v>
      </c>
      <c r="O4996">
        <v>8261.7000000000007</v>
      </c>
      <c r="Q4996">
        <v>0.9121300603781054</v>
      </c>
      <c r="R4996" t="s">
        <v>13379</v>
      </c>
      <c r="S4996" t="s">
        <v>14679</v>
      </c>
      <c r="V4996" t="s">
        <v>18038</v>
      </c>
      <c r="W4996" t="s">
        <v>19795</v>
      </c>
      <c r="X4996" t="s">
        <v>21376</v>
      </c>
      <c r="Y4996" t="s">
        <v>22457</v>
      </c>
      <c r="Z4996" t="s">
        <v>23343</v>
      </c>
      <c r="AA4996" t="s">
        <v>23553</v>
      </c>
      <c r="AB4996" t="s">
        <v>23702</v>
      </c>
      <c r="AC4996" t="s">
        <v>25188</v>
      </c>
      <c r="AF4996" t="s">
        <v>25989</v>
      </c>
      <c r="AI4996" t="s">
        <v>29671</v>
      </c>
      <c r="AJ4996" s="1" t="s">
        <v>29933</v>
      </c>
    </row>
    <row r="4997" spans="1:36" ht="14.65" x14ac:dyDescent="0.45">
      <c r="A4997" t="s">
        <v>1518</v>
      </c>
      <c r="B4997">
        <v>640</v>
      </c>
      <c r="C4997" t="s">
        <v>2198</v>
      </c>
      <c r="E4997" t="s">
        <v>2199</v>
      </c>
      <c r="F4997" t="s">
        <v>3720</v>
      </c>
      <c r="G4997" t="s">
        <v>5917</v>
      </c>
      <c r="H4997">
        <v>1</v>
      </c>
      <c r="I4997">
        <v>1.9566400000000001E-2</v>
      </c>
      <c r="J4997">
        <v>46.802</v>
      </c>
      <c r="K4997">
        <v>2</v>
      </c>
      <c r="L4997" t="s">
        <v>11581</v>
      </c>
      <c r="M4997">
        <v>-1.0590999999999999</v>
      </c>
      <c r="N4997">
        <v>0</v>
      </c>
      <c r="O4997">
        <v>91650</v>
      </c>
      <c r="Q4997">
        <v>0.9121300603781054</v>
      </c>
      <c r="R4997" t="s">
        <v>13379</v>
      </c>
      <c r="S4997" t="s">
        <v>14679</v>
      </c>
      <c r="V4997" t="s">
        <v>18038</v>
      </c>
      <c r="W4997" t="s">
        <v>19795</v>
      </c>
      <c r="X4997" t="s">
        <v>21376</v>
      </c>
      <c r="Y4997" t="s">
        <v>22457</v>
      </c>
      <c r="Z4997" t="s">
        <v>23343</v>
      </c>
      <c r="AA4997" t="s">
        <v>23553</v>
      </c>
      <c r="AB4997" t="s">
        <v>23702</v>
      </c>
      <c r="AC4997" t="s">
        <v>25188</v>
      </c>
      <c r="AF4997" t="s">
        <v>25989</v>
      </c>
      <c r="AI4997" t="s">
        <v>29671</v>
      </c>
      <c r="AJ4997" s="1" t="s">
        <v>29933</v>
      </c>
    </row>
    <row r="4998" spans="1:36" ht="14.65" x14ac:dyDescent="0.45">
      <c r="A4998" t="s">
        <v>1518</v>
      </c>
      <c r="B4998">
        <v>1400</v>
      </c>
      <c r="C4998" t="s">
        <v>2198</v>
      </c>
      <c r="D4998">
        <v>1.005139425033269</v>
      </c>
      <c r="E4998" t="s">
        <v>2199</v>
      </c>
      <c r="F4998" t="s">
        <v>3720</v>
      </c>
      <c r="G4998" t="s">
        <v>5917</v>
      </c>
      <c r="H4998">
        <v>1</v>
      </c>
      <c r="I4998">
        <v>4.4205500000000001E-4</v>
      </c>
      <c r="J4998">
        <v>66.664000000000001</v>
      </c>
      <c r="K4998">
        <v>2</v>
      </c>
      <c r="L4998" t="s">
        <v>11582</v>
      </c>
      <c r="M4998">
        <v>0.63036000000000003</v>
      </c>
      <c r="N4998">
        <v>58320</v>
      </c>
      <c r="O4998">
        <v>71118</v>
      </c>
      <c r="P4998">
        <v>0.99719064922416922</v>
      </c>
      <c r="Q4998">
        <v>1.0023156358097329</v>
      </c>
      <c r="R4998" t="s">
        <v>13379</v>
      </c>
      <c r="S4998" t="s">
        <v>14679</v>
      </c>
      <c r="V4998" t="s">
        <v>18038</v>
      </c>
      <c r="W4998" t="s">
        <v>19795</v>
      </c>
      <c r="X4998" t="s">
        <v>21376</v>
      </c>
      <c r="Y4998" t="s">
        <v>22457</v>
      </c>
      <c r="Z4998" t="s">
        <v>23343</v>
      </c>
      <c r="AA4998" t="s">
        <v>23553</v>
      </c>
      <c r="AB4998" t="s">
        <v>23702</v>
      </c>
      <c r="AC4998" t="s">
        <v>25188</v>
      </c>
      <c r="AF4998" t="s">
        <v>25989</v>
      </c>
      <c r="AI4998" t="s">
        <v>29671</v>
      </c>
      <c r="AJ4998" s="1" t="s">
        <v>29933</v>
      </c>
    </row>
    <row r="4999" spans="1:36" ht="14.65" x14ac:dyDescent="0.45">
      <c r="A4999" t="s">
        <v>1518</v>
      </c>
      <c r="B4999">
        <v>1403</v>
      </c>
      <c r="C4999" t="s">
        <v>2198</v>
      </c>
      <c r="D4999">
        <v>1.3757509333053071</v>
      </c>
      <c r="E4999" t="s">
        <v>2199</v>
      </c>
      <c r="F4999" t="s">
        <v>3720</v>
      </c>
      <c r="G4999" t="s">
        <v>5917</v>
      </c>
      <c r="H4999">
        <v>1</v>
      </c>
      <c r="I4999">
        <v>1.9064300000000001E-8</v>
      </c>
      <c r="J4999">
        <v>154.81</v>
      </c>
      <c r="K4999">
        <v>2</v>
      </c>
      <c r="L4999" t="s">
        <v>11583</v>
      </c>
      <c r="M4999">
        <v>-0.59489999999999998</v>
      </c>
      <c r="N4999">
        <v>103860</v>
      </c>
      <c r="O4999">
        <v>173350</v>
      </c>
      <c r="P4999">
        <v>0.8292049793969809</v>
      </c>
      <c r="Q4999">
        <v>1.140779524306804</v>
      </c>
      <c r="R4999" t="s">
        <v>13379</v>
      </c>
      <c r="S4999" t="s">
        <v>14679</v>
      </c>
      <c r="V4999" t="s">
        <v>18038</v>
      </c>
      <c r="W4999" t="s">
        <v>19795</v>
      </c>
      <c r="X4999" t="s">
        <v>21376</v>
      </c>
      <c r="Y4999" t="s">
        <v>22457</v>
      </c>
      <c r="Z4999" t="s">
        <v>23343</v>
      </c>
      <c r="AA4999" t="s">
        <v>23553</v>
      </c>
      <c r="AB4999" t="s">
        <v>23702</v>
      </c>
      <c r="AC4999" t="s">
        <v>25188</v>
      </c>
      <c r="AF4999" t="s">
        <v>25989</v>
      </c>
      <c r="AI4999" t="s">
        <v>29671</v>
      </c>
      <c r="AJ4999" s="1" t="s">
        <v>29933</v>
      </c>
    </row>
    <row r="5000" spans="1:36" ht="14.65" x14ac:dyDescent="0.45">
      <c r="A5000" t="s">
        <v>1518</v>
      </c>
      <c r="B5000">
        <v>551</v>
      </c>
      <c r="C5000" t="s">
        <v>2198</v>
      </c>
      <c r="D5000">
        <v>1.574108320572903</v>
      </c>
      <c r="E5000" t="s">
        <v>2200</v>
      </c>
      <c r="F5000" t="s">
        <v>3720</v>
      </c>
      <c r="G5000" t="s">
        <v>5917</v>
      </c>
      <c r="H5000">
        <v>1</v>
      </c>
      <c r="I5000">
        <v>8.4604799999999978E-39</v>
      </c>
      <c r="J5000">
        <v>209.93</v>
      </c>
      <c r="K5000">
        <v>2</v>
      </c>
      <c r="L5000" t="s">
        <v>11584</v>
      </c>
      <c r="M5000">
        <v>-1.7662</v>
      </c>
      <c r="N5000">
        <v>63449</v>
      </c>
      <c r="O5000">
        <v>121170</v>
      </c>
      <c r="P5000">
        <v>0.76062546909817308</v>
      </c>
      <c r="Q5000">
        <v>1.1973068797471009</v>
      </c>
      <c r="R5000" t="s">
        <v>13379</v>
      </c>
      <c r="S5000" t="s">
        <v>14679</v>
      </c>
      <c r="V5000" t="s">
        <v>18038</v>
      </c>
      <c r="W5000" t="s">
        <v>19795</v>
      </c>
      <c r="X5000" t="s">
        <v>21376</v>
      </c>
      <c r="Y5000" t="s">
        <v>22457</v>
      </c>
      <c r="Z5000" t="s">
        <v>23343</v>
      </c>
      <c r="AA5000" t="s">
        <v>23553</v>
      </c>
      <c r="AB5000" t="s">
        <v>23702</v>
      </c>
      <c r="AC5000" t="s">
        <v>25188</v>
      </c>
      <c r="AF5000" t="s">
        <v>25989</v>
      </c>
      <c r="AI5000" t="s">
        <v>29671</v>
      </c>
      <c r="AJ5000" s="1" t="s">
        <v>29933</v>
      </c>
    </row>
    <row r="5001" spans="1:36" ht="14.65" x14ac:dyDescent="0.45">
      <c r="A5001" t="s">
        <v>1518</v>
      </c>
      <c r="B5001">
        <v>1245</v>
      </c>
      <c r="C5001" t="s">
        <v>2198</v>
      </c>
      <c r="D5001">
        <v>1.5378729553173951</v>
      </c>
      <c r="E5001" t="s">
        <v>2200</v>
      </c>
      <c r="F5001" t="s">
        <v>3720</v>
      </c>
      <c r="G5001" t="s">
        <v>5917</v>
      </c>
      <c r="H5001">
        <v>1</v>
      </c>
      <c r="I5001">
        <v>1.22186E-9</v>
      </c>
      <c r="J5001">
        <v>80.814999999999998</v>
      </c>
      <c r="K5001">
        <v>2</v>
      </c>
      <c r="L5001" t="s">
        <v>11585</v>
      </c>
      <c r="M5001">
        <v>-1.4271</v>
      </c>
      <c r="N5001">
        <v>16575</v>
      </c>
      <c r="O5001">
        <v>30925</v>
      </c>
      <c r="P5001">
        <v>0.77229354232173053</v>
      </c>
      <c r="Q5001">
        <v>1.18768935230286</v>
      </c>
      <c r="R5001" t="s">
        <v>13379</v>
      </c>
      <c r="S5001" t="s">
        <v>14679</v>
      </c>
      <c r="V5001" t="s">
        <v>18038</v>
      </c>
      <c r="W5001" t="s">
        <v>19795</v>
      </c>
      <c r="X5001" t="s">
        <v>21376</v>
      </c>
      <c r="Y5001" t="s">
        <v>22457</v>
      </c>
      <c r="Z5001" t="s">
        <v>23343</v>
      </c>
      <c r="AA5001" t="s">
        <v>23553</v>
      </c>
      <c r="AB5001" t="s">
        <v>23702</v>
      </c>
      <c r="AC5001" t="s">
        <v>25188</v>
      </c>
      <c r="AF5001" t="s">
        <v>25989</v>
      </c>
      <c r="AI5001" t="s">
        <v>29671</v>
      </c>
      <c r="AJ5001" s="1" t="s">
        <v>29933</v>
      </c>
    </row>
    <row r="5002" spans="1:36" ht="14.65" x14ac:dyDescent="0.45">
      <c r="A5002" t="s">
        <v>1518</v>
      </c>
      <c r="B5002">
        <v>45</v>
      </c>
      <c r="C5002" t="s">
        <v>2198</v>
      </c>
      <c r="E5002" t="s">
        <v>2199</v>
      </c>
      <c r="F5002" t="s">
        <v>3720</v>
      </c>
      <c r="G5002" t="s">
        <v>5917</v>
      </c>
      <c r="H5002">
        <v>1</v>
      </c>
      <c r="I5002">
        <v>1.8316200000000001E-2</v>
      </c>
      <c r="J5002">
        <v>46.447000000000003</v>
      </c>
      <c r="K5002">
        <v>2</v>
      </c>
      <c r="L5002" t="s">
        <v>11586</v>
      </c>
      <c r="M5002">
        <v>2.8039000000000001</v>
      </c>
      <c r="N5002">
        <v>28705</v>
      </c>
      <c r="O5002">
        <v>0</v>
      </c>
      <c r="P5002">
        <v>1.106604623236265</v>
      </c>
      <c r="R5002" t="s">
        <v>13379</v>
      </c>
      <c r="S5002" t="s">
        <v>14679</v>
      </c>
      <c r="V5002" t="s">
        <v>18038</v>
      </c>
      <c r="W5002" t="s">
        <v>19795</v>
      </c>
      <c r="X5002" t="s">
        <v>21376</v>
      </c>
      <c r="Y5002" t="s">
        <v>22457</v>
      </c>
      <c r="Z5002" t="s">
        <v>23343</v>
      </c>
      <c r="AA5002" t="s">
        <v>23553</v>
      </c>
      <c r="AB5002" t="s">
        <v>23702</v>
      </c>
      <c r="AC5002" t="s">
        <v>25188</v>
      </c>
      <c r="AF5002" t="s">
        <v>25989</v>
      </c>
      <c r="AI5002" t="s">
        <v>29671</v>
      </c>
      <c r="AJ5002" s="1" t="s">
        <v>29933</v>
      </c>
    </row>
    <row r="5003" spans="1:36" ht="14.65" x14ac:dyDescent="0.45">
      <c r="A5003" t="s">
        <v>1518</v>
      </c>
      <c r="B5003">
        <v>1501</v>
      </c>
      <c r="C5003" t="s">
        <v>2198</v>
      </c>
      <c r="E5003" t="s">
        <v>2199</v>
      </c>
      <c r="F5003" t="s">
        <v>3720</v>
      </c>
      <c r="G5003" t="s">
        <v>5917</v>
      </c>
      <c r="H5003">
        <v>1</v>
      </c>
      <c r="I5003">
        <v>4.7626999999999999E-3</v>
      </c>
      <c r="J5003">
        <v>59.645000000000003</v>
      </c>
      <c r="K5003">
        <v>2</v>
      </c>
      <c r="L5003" t="s">
        <v>11587</v>
      </c>
      <c r="M5003">
        <v>2.3410000000000002</v>
      </c>
      <c r="N5003">
        <v>22233</v>
      </c>
      <c r="O5003">
        <v>0</v>
      </c>
      <c r="P5003">
        <v>1.106604623236265</v>
      </c>
      <c r="R5003" t="s">
        <v>13379</v>
      </c>
      <c r="S5003" t="s">
        <v>14679</v>
      </c>
      <c r="V5003" t="s">
        <v>18038</v>
      </c>
      <c r="W5003" t="s">
        <v>19795</v>
      </c>
      <c r="X5003" t="s">
        <v>21376</v>
      </c>
      <c r="Y5003" t="s">
        <v>22457</v>
      </c>
      <c r="Z5003" t="s">
        <v>23343</v>
      </c>
      <c r="AA5003" t="s">
        <v>23553</v>
      </c>
      <c r="AB5003" t="s">
        <v>23702</v>
      </c>
      <c r="AC5003" t="s">
        <v>25188</v>
      </c>
      <c r="AF5003" t="s">
        <v>25989</v>
      </c>
      <c r="AI5003" t="s">
        <v>29671</v>
      </c>
      <c r="AJ5003" s="1" t="s">
        <v>29933</v>
      </c>
    </row>
    <row r="5004" spans="1:36" ht="14.65" x14ac:dyDescent="0.45">
      <c r="A5004" t="s">
        <v>1518</v>
      </c>
      <c r="B5004">
        <v>1552</v>
      </c>
      <c r="C5004" t="s">
        <v>2198</v>
      </c>
      <c r="D5004">
        <v>1.107805928445371</v>
      </c>
      <c r="E5004" t="s">
        <v>2199</v>
      </c>
      <c r="F5004" t="s">
        <v>3720</v>
      </c>
      <c r="G5004" t="s">
        <v>5917</v>
      </c>
      <c r="H5004">
        <v>1</v>
      </c>
      <c r="I5004">
        <v>3.9123000000000001E-4</v>
      </c>
      <c r="J5004">
        <v>83.437999999999974</v>
      </c>
      <c r="K5004">
        <v>2</v>
      </c>
      <c r="L5004" t="s">
        <v>11588</v>
      </c>
      <c r="M5004">
        <v>-0.16780999999999999</v>
      </c>
      <c r="N5004">
        <v>20218</v>
      </c>
      <c r="O5004">
        <v>27173</v>
      </c>
      <c r="P5004">
        <v>0.94420173757003723</v>
      </c>
      <c r="Q5004">
        <v>1.045992282528508</v>
      </c>
      <c r="R5004" t="s">
        <v>13379</v>
      </c>
      <c r="S5004" t="s">
        <v>14679</v>
      </c>
      <c r="V5004" t="s">
        <v>18038</v>
      </c>
      <c r="W5004" t="s">
        <v>19795</v>
      </c>
      <c r="X5004" t="s">
        <v>21376</v>
      </c>
      <c r="Y5004" t="s">
        <v>22457</v>
      </c>
      <c r="Z5004" t="s">
        <v>23343</v>
      </c>
      <c r="AA5004" t="s">
        <v>23553</v>
      </c>
      <c r="AB5004" t="s">
        <v>23702</v>
      </c>
      <c r="AC5004" t="s">
        <v>25188</v>
      </c>
      <c r="AF5004" t="s">
        <v>25989</v>
      </c>
      <c r="AI5004" t="s">
        <v>29671</v>
      </c>
      <c r="AJ5004" s="1" t="s">
        <v>29933</v>
      </c>
    </row>
    <row r="5005" spans="1:36" ht="14.65" x14ac:dyDescent="0.45">
      <c r="A5005" t="s">
        <v>1519</v>
      </c>
      <c r="B5005">
        <v>481</v>
      </c>
      <c r="C5005" t="s">
        <v>2198</v>
      </c>
      <c r="D5005">
        <v>0.87363152979455549</v>
      </c>
      <c r="E5005" t="s">
        <v>2199</v>
      </c>
      <c r="F5005" t="s">
        <v>3721</v>
      </c>
      <c r="G5005" t="s">
        <v>5918</v>
      </c>
      <c r="H5005">
        <v>1</v>
      </c>
      <c r="I5005">
        <v>1.16674E-4</v>
      </c>
      <c r="J5005">
        <v>81.098999999999975</v>
      </c>
      <c r="K5005">
        <v>2</v>
      </c>
      <c r="L5005" t="s">
        <v>11589</v>
      </c>
      <c r="M5005">
        <v>0.70821000000000001</v>
      </c>
      <c r="N5005">
        <v>186770</v>
      </c>
      <c r="O5005">
        <v>165540</v>
      </c>
      <c r="P5005">
        <v>1.0679654832118359</v>
      </c>
      <c r="Q5005">
        <v>0.933008318866138</v>
      </c>
      <c r="R5005" t="s">
        <v>13381</v>
      </c>
      <c r="S5005" t="s">
        <v>14266</v>
      </c>
      <c r="T5005" t="s">
        <v>15803</v>
      </c>
      <c r="U5005" t="s">
        <v>16540</v>
      </c>
      <c r="V5005" t="s">
        <v>18039</v>
      </c>
      <c r="W5005" t="s">
        <v>19796</v>
      </c>
      <c r="X5005" t="s">
        <v>21377</v>
      </c>
      <c r="Y5005" t="s">
        <v>22170</v>
      </c>
      <c r="Z5005" t="s">
        <v>23056</v>
      </c>
      <c r="AA5005" t="s">
        <v>23563</v>
      </c>
      <c r="AB5005" t="s">
        <v>24412</v>
      </c>
      <c r="AC5005" t="s">
        <v>25867</v>
      </c>
      <c r="AD5005" t="s">
        <v>27012</v>
      </c>
      <c r="AE5005" s="1" t="s">
        <v>27710</v>
      </c>
      <c r="AF5005" t="s">
        <v>25989</v>
      </c>
      <c r="AG5005" t="s">
        <v>28565</v>
      </c>
      <c r="AI5005" t="s">
        <v>29818</v>
      </c>
      <c r="AJ5005" s="1" t="s">
        <v>30080</v>
      </c>
    </row>
    <row r="5006" spans="1:36" ht="14.65" x14ac:dyDescent="0.45">
      <c r="A5006" t="s">
        <v>1519</v>
      </c>
      <c r="B5006">
        <v>451</v>
      </c>
      <c r="C5006" t="s">
        <v>2198</v>
      </c>
      <c r="D5006">
        <v>1.7452602213924691</v>
      </c>
      <c r="E5006" t="s">
        <v>2200</v>
      </c>
      <c r="F5006" t="s">
        <v>3721</v>
      </c>
      <c r="G5006" t="s">
        <v>5918</v>
      </c>
      <c r="H5006">
        <v>0.98522999999999994</v>
      </c>
      <c r="I5006">
        <v>1.7135300000000001E-4</v>
      </c>
      <c r="J5006">
        <v>99.34</v>
      </c>
      <c r="K5006">
        <v>3</v>
      </c>
      <c r="L5006" t="s">
        <v>11590</v>
      </c>
      <c r="M5006">
        <v>-0.80188000000000004</v>
      </c>
      <c r="N5006">
        <v>11658</v>
      </c>
      <c r="O5006">
        <v>20642</v>
      </c>
      <c r="P5006">
        <v>0.72710410533789094</v>
      </c>
      <c r="Q5006">
        <v>1.2689858718573801</v>
      </c>
      <c r="R5006" t="s">
        <v>13381</v>
      </c>
      <c r="S5006" t="s">
        <v>14266</v>
      </c>
      <c r="T5006" t="s">
        <v>15803</v>
      </c>
      <c r="U5006" t="s">
        <v>16540</v>
      </c>
      <c r="V5006" t="s">
        <v>18039</v>
      </c>
      <c r="W5006" t="s">
        <v>19796</v>
      </c>
      <c r="X5006" t="s">
        <v>21377</v>
      </c>
      <c r="Y5006" t="s">
        <v>22170</v>
      </c>
      <c r="Z5006" t="s">
        <v>23056</v>
      </c>
      <c r="AA5006" t="s">
        <v>23563</v>
      </c>
      <c r="AB5006" t="s">
        <v>24412</v>
      </c>
      <c r="AC5006" t="s">
        <v>25867</v>
      </c>
      <c r="AD5006" t="s">
        <v>27012</v>
      </c>
      <c r="AE5006" s="1" t="s">
        <v>27710</v>
      </c>
      <c r="AF5006" t="s">
        <v>25989</v>
      </c>
      <c r="AG5006" t="s">
        <v>28565</v>
      </c>
      <c r="AI5006" t="s">
        <v>29818</v>
      </c>
      <c r="AJ5006" s="1" t="s">
        <v>30080</v>
      </c>
    </row>
    <row r="5007" spans="1:36" ht="14.65" x14ac:dyDescent="0.45">
      <c r="A5007" t="s">
        <v>1519</v>
      </c>
      <c r="B5007">
        <v>452</v>
      </c>
      <c r="C5007" t="s">
        <v>2198</v>
      </c>
      <c r="E5007" t="s">
        <v>2199</v>
      </c>
      <c r="F5007" t="s">
        <v>3721</v>
      </c>
      <c r="G5007" t="s">
        <v>5918</v>
      </c>
      <c r="H5007">
        <v>0.91954500000000006</v>
      </c>
      <c r="I5007">
        <v>1.4468400000000001E-14</v>
      </c>
      <c r="J5007">
        <v>157.77000000000001</v>
      </c>
      <c r="K5007">
        <v>2</v>
      </c>
      <c r="L5007" t="s">
        <v>11591</v>
      </c>
      <c r="M5007">
        <v>4.2356999999999996</v>
      </c>
      <c r="N5007">
        <v>179840</v>
      </c>
      <c r="O5007">
        <v>0</v>
      </c>
      <c r="P5007">
        <v>1.007268082107303</v>
      </c>
      <c r="R5007" t="s">
        <v>13381</v>
      </c>
      <c r="S5007" t="s">
        <v>14266</v>
      </c>
      <c r="T5007" t="s">
        <v>15803</v>
      </c>
      <c r="U5007" t="s">
        <v>16540</v>
      </c>
      <c r="V5007" t="s">
        <v>18039</v>
      </c>
      <c r="W5007" t="s">
        <v>19796</v>
      </c>
      <c r="X5007" t="s">
        <v>21377</v>
      </c>
      <c r="Y5007" t="s">
        <v>22170</v>
      </c>
      <c r="Z5007" t="s">
        <v>23056</v>
      </c>
      <c r="AA5007" t="s">
        <v>23563</v>
      </c>
      <c r="AB5007" t="s">
        <v>24412</v>
      </c>
      <c r="AC5007" t="s">
        <v>25867</v>
      </c>
      <c r="AD5007" t="s">
        <v>27012</v>
      </c>
      <c r="AE5007" s="1" t="s">
        <v>27710</v>
      </c>
      <c r="AF5007" t="s">
        <v>25989</v>
      </c>
      <c r="AG5007" t="s">
        <v>28565</v>
      </c>
      <c r="AI5007" t="s">
        <v>29818</v>
      </c>
      <c r="AJ5007" s="1" t="s">
        <v>30080</v>
      </c>
    </row>
    <row r="5008" spans="1:36" ht="14.65" x14ac:dyDescent="0.45">
      <c r="A5008" t="s">
        <v>1520</v>
      </c>
      <c r="B5008">
        <v>196</v>
      </c>
      <c r="C5008" t="s">
        <v>2198</v>
      </c>
      <c r="D5008">
        <v>1.4023128530414619</v>
      </c>
      <c r="E5008" t="s">
        <v>2199</v>
      </c>
      <c r="F5008" t="s">
        <v>3722</v>
      </c>
      <c r="G5008" t="s">
        <v>5919</v>
      </c>
      <c r="H5008">
        <v>1</v>
      </c>
      <c r="I5008">
        <v>3.7003500000000001E-6</v>
      </c>
      <c r="J5008">
        <v>135.63</v>
      </c>
      <c r="K5008">
        <v>2</v>
      </c>
      <c r="L5008" t="s">
        <v>11592</v>
      </c>
      <c r="M5008">
        <v>1.7905999999999998E-2</v>
      </c>
      <c r="N5008">
        <v>203180</v>
      </c>
      <c r="O5008">
        <v>263510</v>
      </c>
      <c r="P5008">
        <v>0.83801022625831412</v>
      </c>
      <c r="Q5008">
        <v>1.1751525112622181</v>
      </c>
      <c r="R5008" t="s">
        <v>13379</v>
      </c>
      <c r="S5008" t="s">
        <v>14680</v>
      </c>
      <c r="V5008" t="s">
        <v>18040</v>
      </c>
      <c r="W5008" t="s">
        <v>19797</v>
      </c>
      <c r="X5008" t="s">
        <v>21378</v>
      </c>
      <c r="Y5008" t="s">
        <v>22405</v>
      </c>
      <c r="Z5008" t="s">
        <v>23291</v>
      </c>
      <c r="AA5008" t="s">
        <v>2198</v>
      </c>
      <c r="AB5008" t="s">
        <v>24735</v>
      </c>
      <c r="AC5008" t="s">
        <v>26118</v>
      </c>
      <c r="AD5008" t="s">
        <v>27013</v>
      </c>
      <c r="AE5008" s="1" t="s">
        <v>27711</v>
      </c>
      <c r="AF5008" t="s">
        <v>25989</v>
      </c>
    </row>
    <row r="5009" spans="1:36" ht="14.65" x14ac:dyDescent="0.45">
      <c r="A5009" t="s">
        <v>1521</v>
      </c>
      <c r="B5009">
        <v>490</v>
      </c>
      <c r="C5009" t="s">
        <v>2198</v>
      </c>
      <c r="E5009" t="s">
        <v>2199</v>
      </c>
      <c r="F5009" t="s">
        <v>3723</v>
      </c>
      <c r="G5009" t="s">
        <v>5920</v>
      </c>
      <c r="H5009">
        <v>1</v>
      </c>
      <c r="I5009">
        <v>7.6774199999999997E-4</v>
      </c>
      <c r="J5009">
        <v>113.1</v>
      </c>
      <c r="K5009">
        <v>2</v>
      </c>
      <c r="L5009" t="s">
        <v>11593</v>
      </c>
      <c r="M5009">
        <v>-1.5195000000000001</v>
      </c>
      <c r="N5009">
        <v>0</v>
      </c>
      <c r="O5009">
        <v>76916</v>
      </c>
      <c r="Q5009">
        <v>1.037909358994257</v>
      </c>
      <c r="R5009" t="s">
        <v>13379</v>
      </c>
      <c r="S5009" t="s">
        <v>14681</v>
      </c>
      <c r="T5009" t="s">
        <v>15964</v>
      </c>
      <c r="U5009" t="s">
        <v>16614</v>
      </c>
      <c r="V5009" t="s">
        <v>18041</v>
      </c>
      <c r="W5009" t="s">
        <v>19798</v>
      </c>
      <c r="X5009" t="s">
        <v>20424</v>
      </c>
      <c r="Y5009" t="s">
        <v>22458</v>
      </c>
      <c r="Z5009" t="s">
        <v>23344</v>
      </c>
      <c r="AA5009" t="s">
        <v>23554</v>
      </c>
      <c r="AB5009" t="s">
        <v>24736</v>
      </c>
      <c r="AC5009" t="s">
        <v>26119</v>
      </c>
      <c r="AG5009" t="s">
        <v>28566</v>
      </c>
      <c r="AH5009" s="1" t="s">
        <v>29403</v>
      </c>
      <c r="AI5009" t="s">
        <v>29602</v>
      </c>
      <c r="AJ5009" s="1" t="s">
        <v>29864</v>
      </c>
    </row>
    <row r="5010" spans="1:36" ht="14.65" x14ac:dyDescent="0.45">
      <c r="A5010" t="s">
        <v>1521</v>
      </c>
      <c r="B5010">
        <v>483</v>
      </c>
      <c r="C5010" t="s">
        <v>2198</v>
      </c>
      <c r="E5010" t="s">
        <v>2199</v>
      </c>
      <c r="F5010" t="s">
        <v>3723</v>
      </c>
      <c r="G5010" t="s">
        <v>5920</v>
      </c>
      <c r="H5010">
        <v>1</v>
      </c>
      <c r="I5010">
        <v>1.00635E-2</v>
      </c>
      <c r="J5010">
        <v>55.234999999999999</v>
      </c>
      <c r="K5010">
        <v>2</v>
      </c>
      <c r="L5010" t="s">
        <v>11594</v>
      </c>
      <c r="M5010">
        <v>-0.98397000000000012</v>
      </c>
      <c r="N5010">
        <v>0</v>
      </c>
      <c r="O5010">
        <v>26598</v>
      </c>
      <c r="Q5010">
        <v>1.037909358994257</v>
      </c>
      <c r="R5010" t="s">
        <v>13379</v>
      </c>
      <c r="S5010" t="s">
        <v>14681</v>
      </c>
      <c r="T5010" t="s">
        <v>15964</v>
      </c>
      <c r="U5010" t="s">
        <v>16614</v>
      </c>
      <c r="V5010" t="s">
        <v>18041</v>
      </c>
      <c r="W5010" t="s">
        <v>19798</v>
      </c>
      <c r="X5010" t="s">
        <v>20424</v>
      </c>
      <c r="Y5010" t="s">
        <v>22458</v>
      </c>
      <c r="Z5010" t="s">
        <v>23344</v>
      </c>
      <c r="AA5010" t="s">
        <v>23554</v>
      </c>
      <c r="AB5010" t="s">
        <v>24736</v>
      </c>
      <c r="AC5010" t="s">
        <v>26119</v>
      </c>
      <c r="AG5010" t="s">
        <v>28566</v>
      </c>
      <c r="AH5010" s="1" t="s">
        <v>29403</v>
      </c>
      <c r="AI5010" t="s">
        <v>29602</v>
      </c>
      <c r="AJ5010" s="1" t="s">
        <v>29864</v>
      </c>
    </row>
    <row r="5011" spans="1:36" ht="14.65" x14ac:dyDescent="0.45">
      <c r="A5011" t="s">
        <v>1522</v>
      </c>
      <c r="B5011">
        <v>314</v>
      </c>
      <c r="C5011" t="s">
        <v>2198</v>
      </c>
      <c r="E5011" t="s">
        <v>2199</v>
      </c>
      <c r="F5011" t="s">
        <v>3724</v>
      </c>
      <c r="G5011" t="s">
        <v>5921</v>
      </c>
      <c r="H5011">
        <v>1</v>
      </c>
      <c r="I5011">
        <v>1.1757999999999999E-2</v>
      </c>
      <c r="J5011">
        <v>53.051000000000002</v>
      </c>
      <c r="K5011">
        <v>2</v>
      </c>
      <c r="L5011" t="s">
        <v>11595</v>
      </c>
      <c r="M5011">
        <v>1.4121999999999999</v>
      </c>
      <c r="N5011">
        <v>9825</v>
      </c>
      <c r="O5011">
        <v>0</v>
      </c>
      <c r="P5011">
        <v>0.97157440592461719</v>
      </c>
      <c r="R5011" t="s">
        <v>13379</v>
      </c>
      <c r="S5011" t="s">
        <v>14682</v>
      </c>
      <c r="T5011" t="s">
        <v>15965</v>
      </c>
      <c r="U5011" t="s">
        <v>16615</v>
      </c>
      <c r="V5011" t="s">
        <v>18042</v>
      </c>
      <c r="W5011" t="s">
        <v>18676</v>
      </c>
      <c r="Y5011" t="s">
        <v>22072</v>
      </c>
      <c r="Z5011" t="s">
        <v>22958</v>
      </c>
      <c r="AA5011" t="s">
        <v>23553</v>
      </c>
      <c r="AB5011" t="s">
        <v>23837</v>
      </c>
      <c r="AC5011" t="s">
        <v>25314</v>
      </c>
      <c r="AF5011" t="s">
        <v>25989</v>
      </c>
      <c r="AG5011" t="s">
        <v>27831</v>
      </c>
      <c r="AH5011" s="1" t="s">
        <v>28757</v>
      </c>
    </row>
    <row r="5012" spans="1:36" ht="14.65" x14ac:dyDescent="0.45">
      <c r="A5012" t="s">
        <v>1522</v>
      </c>
      <c r="B5012">
        <v>210</v>
      </c>
      <c r="C5012" t="s">
        <v>2198</v>
      </c>
      <c r="E5012" t="s">
        <v>2199</v>
      </c>
      <c r="F5012" t="s">
        <v>3724</v>
      </c>
      <c r="G5012" t="s">
        <v>5921</v>
      </c>
      <c r="H5012">
        <v>1</v>
      </c>
      <c r="I5012">
        <v>6.6255699999999992E-4</v>
      </c>
      <c r="J5012">
        <v>69.905000000000001</v>
      </c>
      <c r="K5012">
        <v>2</v>
      </c>
      <c r="L5012" t="s">
        <v>11596</v>
      </c>
      <c r="M5012">
        <v>0.11272</v>
      </c>
      <c r="N5012">
        <v>0</v>
      </c>
      <c r="O5012">
        <v>20725</v>
      </c>
      <c r="Q5012">
        <v>1.0301390339660701</v>
      </c>
      <c r="R5012" t="s">
        <v>13379</v>
      </c>
      <c r="S5012" t="s">
        <v>14682</v>
      </c>
      <c r="T5012" t="s">
        <v>15965</v>
      </c>
      <c r="U5012" t="s">
        <v>16615</v>
      </c>
      <c r="V5012" t="s">
        <v>18042</v>
      </c>
      <c r="W5012" t="s">
        <v>18676</v>
      </c>
      <c r="Y5012" t="s">
        <v>22072</v>
      </c>
      <c r="Z5012" t="s">
        <v>22958</v>
      </c>
      <c r="AA5012" t="s">
        <v>23553</v>
      </c>
      <c r="AB5012" t="s">
        <v>23837</v>
      </c>
      <c r="AC5012" t="s">
        <v>25314</v>
      </c>
      <c r="AF5012" t="s">
        <v>25989</v>
      </c>
      <c r="AG5012" t="s">
        <v>27831</v>
      </c>
      <c r="AH5012" s="1" t="s">
        <v>28757</v>
      </c>
    </row>
    <row r="5013" spans="1:36" ht="14.65" x14ac:dyDescent="0.45">
      <c r="A5013" t="s">
        <v>1522</v>
      </c>
      <c r="B5013">
        <v>265</v>
      </c>
      <c r="C5013" t="s">
        <v>2198</v>
      </c>
      <c r="D5013">
        <v>1.6969360988636559</v>
      </c>
      <c r="E5013" t="s">
        <v>2200</v>
      </c>
      <c r="F5013" t="s">
        <v>3724</v>
      </c>
      <c r="G5013" t="s">
        <v>5921</v>
      </c>
      <c r="H5013">
        <v>0.98896600000000001</v>
      </c>
      <c r="I5013">
        <v>1.57263E-3</v>
      </c>
      <c r="J5013">
        <v>69.641000000000005</v>
      </c>
      <c r="K5013">
        <v>3</v>
      </c>
      <c r="L5013" t="s">
        <v>11597</v>
      </c>
      <c r="M5013">
        <v>1.0064999999999999E-2</v>
      </c>
      <c r="N5013">
        <v>16837</v>
      </c>
      <c r="O5013">
        <v>26947</v>
      </c>
      <c r="P5013">
        <v>0.7472317866139585</v>
      </c>
      <c r="Q5013">
        <v>1.268004592923611</v>
      </c>
      <c r="R5013" t="s">
        <v>13379</v>
      </c>
      <c r="S5013" t="s">
        <v>14682</v>
      </c>
      <c r="T5013" t="s">
        <v>15965</v>
      </c>
      <c r="U5013" t="s">
        <v>16615</v>
      </c>
      <c r="V5013" t="s">
        <v>18042</v>
      </c>
      <c r="W5013" t="s">
        <v>18676</v>
      </c>
      <c r="Y5013" t="s">
        <v>22072</v>
      </c>
      <c r="Z5013" t="s">
        <v>22958</v>
      </c>
      <c r="AA5013" t="s">
        <v>23553</v>
      </c>
      <c r="AB5013" t="s">
        <v>23837</v>
      </c>
      <c r="AC5013" t="s">
        <v>25314</v>
      </c>
      <c r="AF5013" t="s">
        <v>25989</v>
      </c>
      <c r="AG5013" t="s">
        <v>27831</v>
      </c>
      <c r="AH5013" s="1" t="s">
        <v>28757</v>
      </c>
    </row>
    <row r="5014" spans="1:36" ht="14.65" x14ac:dyDescent="0.45">
      <c r="A5014" t="s">
        <v>1523</v>
      </c>
      <c r="B5014">
        <v>1128</v>
      </c>
      <c r="C5014" t="s">
        <v>2198</v>
      </c>
      <c r="E5014" t="s">
        <v>2199</v>
      </c>
      <c r="F5014" t="s">
        <v>3725</v>
      </c>
      <c r="G5014" t="s">
        <v>5922</v>
      </c>
      <c r="H5014">
        <v>1</v>
      </c>
      <c r="I5014">
        <v>3.26166E-3</v>
      </c>
      <c r="J5014">
        <v>49.16</v>
      </c>
      <c r="K5014">
        <v>2</v>
      </c>
      <c r="L5014" t="s">
        <v>11598</v>
      </c>
      <c r="M5014">
        <v>-0.64751000000000003</v>
      </c>
      <c r="N5014">
        <v>0</v>
      </c>
      <c r="O5014">
        <v>24840</v>
      </c>
      <c r="R5014" t="s">
        <v>13379</v>
      </c>
      <c r="S5014" t="s">
        <v>14683</v>
      </c>
      <c r="T5014" t="s">
        <v>15966</v>
      </c>
      <c r="U5014" t="s">
        <v>16316</v>
      </c>
      <c r="V5014" t="s">
        <v>18043</v>
      </c>
      <c r="W5014" t="s">
        <v>19799</v>
      </c>
      <c r="X5014" t="s">
        <v>21379</v>
      </c>
      <c r="Y5014" t="s">
        <v>22459</v>
      </c>
      <c r="Z5014" t="s">
        <v>23345</v>
      </c>
      <c r="AA5014" t="s">
        <v>23553</v>
      </c>
      <c r="AB5014" t="s">
        <v>24737</v>
      </c>
      <c r="AC5014" t="s">
        <v>26120</v>
      </c>
      <c r="AD5014" t="s">
        <v>27014</v>
      </c>
      <c r="AE5014" s="1" t="s">
        <v>27712</v>
      </c>
      <c r="AF5014" t="s">
        <v>25989</v>
      </c>
      <c r="AG5014" t="s">
        <v>28567</v>
      </c>
      <c r="AH5014" s="1" t="s">
        <v>29404</v>
      </c>
    </row>
    <row r="5015" spans="1:36" ht="14.65" x14ac:dyDescent="0.45">
      <c r="A5015" t="s">
        <v>1524</v>
      </c>
      <c r="B5015">
        <v>109</v>
      </c>
      <c r="C5015" t="s">
        <v>2198</v>
      </c>
      <c r="D5015">
        <v>1.219249776891741</v>
      </c>
      <c r="E5015" t="s">
        <v>2199</v>
      </c>
      <c r="F5015" t="s">
        <v>3726</v>
      </c>
      <c r="G5015" t="s">
        <v>5923</v>
      </c>
      <c r="H5015">
        <v>1</v>
      </c>
      <c r="I5015">
        <v>1.1989400000000001E-5</v>
      </c>
      <c r="J5015">
        <v>150.88</v>
      </c>
      <c r="K5015">
        <v>2</v>
      </c>
      <c r="L5015" t="s">
        <v>11599</v>
      </c>
      <c r="M5015">
        <v>-8.1549999999999997E-2</v>
      </c>
      <c r="N5015">
        <v>1179900</v>
      </c>
      <c r="O5015">
        <v>1435600</v>
      </c>
      <c r="P5015">
        <v>0.90129817096765819</v>
      </c>
      <c r="Q5015">
        <v>1.0989075938652511</v>
      </c>
      <c r="R5015" t="s">
        <v>13379</v>
      </c>
      <c r="S5015" t="s">
        <v>14684</v>
      </c>
      <c r="V5015" t="s">
        <v>18044</v>
      </c>
      <c r="W5015" t="s">
        <v>19800</v>
      </c>
      <c r="X5015" t="s">
        <v>21380</v>
      </c>
      <c r="Y5015" t="s">
        <v>21787</v>
      </c>
      <c r="Z5015" t="s">
        <v>22673</v>
      </c>
      <c r="AA5015" t="s">
        <v>23554</v>
      </c>
      <c r="AB5015" t="s">
        <v>23966</v>
      </c>
      <c r="AC5015" t="s">
        <v>25147</v>
      </c>
      <c r="AD5015" t="s">
        <v>27015</v>
      </c>
      <c r="AE5015" s="1" t="s">
        <v>27713</v>
      </c>
      <c r="AG5015" t="s">
        <v>28443</v>
      </c>
      <c r="AH5015" s="1" t="s">
        <v>29284</v>
      </c>
    </row>
    <row r="5016" spans="1:36" ht="14.65" x14ac:dyDescent="0.45">
      <c r="A5016" t="s">
        <v>1524</v>
      </c>
      <c r="B5016">
        <v>121</v>
      </c>
      <c r="C5016" t="s">
        <v>2198</v>
      </c>
      <c r="D5016">
        <v>1.3863607736595049</v>
      </c>
      <c r="E5016" t="s">
        <v>2199</v>
      </c>
      <c r="F5016" t="s">
        <v>3726</v>
      </c>
      <c r="G5016" t="s">
        <v>5923</v>
      </c>
      <c r="H5016">
        <v>1</v>
      </c>
      <c r="I5016">
        <v>6.3003400000000007E-5</v>
      </c>
      <c r="J5016">
        <v>120.33</v>
      </c>
      <c r="K5016">
        <v>2</v>
      </c>
      <c r="L5016" t="s">
        <v>11600</v>
      </c>
      <c r="M5016">
        <v>-0.28636</v>
      </c>
      <c r="N5016">
        <v>196570</v>
      </c>
      <c r="O5016">
        <v>271950</v>
      </c>
      <c r="P5016">
        <v>0.83823755824925794</v>
      </c>
      <c r="Q5016">
        <v>1.162099669764896</v>
      </c>
      <c r="R5016" t="s">
        <v>13379</v>
      </c>
      <c r="S5016" t="s">
        <v>14684</v>
      </c>
      <c r="V5016" t="s">
        <v>18044</v>
      </c>
      <c r="W5016" t="s">
        <v>19800</v>
      </c>
      <c r="X5016" t="s">
        <v>21380</v>
      </c>
      <c r="Y5016" t="s">
        <v>21787</v>
      </c>
      <c r="Z5016" t="s">
        <v>22673</v>
      </c>
      <c r="AA5016" t="s">
        <v>23554</v>
      </c>
      <c r="AB5016" t="s">
        <v>23966</v>
      </c>
      <c r="AC5016" t="s">
        <v>25147</v>
      </c>
      <c r="AD5016" t="s">
        <v>27015</v>
      </c>
      <c r="AE5016" s="1" t="s">
        <v>27713</v>
      </c>
      <c r="AG5016" t="s">
        <v>28443</v>
      </c>
      <c r="AH5016" s="1" t="s">
        <v>29284</v>
      </c>
    </row>
    <row r="5017" spans="1:36" ht="14.65" x14ac:dyDescent="0.45">
      <c r="A5017" t="s">
        <v>1525</v>
      </c>
      <c r="B5017">
        <v>263</v>
      </c>
      <c r="C5017" t="s">
        <v>2198</v>
      </c>
      <c r="E5017" t="s">
        <v>2199</v>
      </c>
      <c r="F5017" t="s">
        <v>3727</v>
      </c>
      <c r="G5017" t="s">
        <v>5924</v>
      </c>
      <c r="H5017">
        <v>1</v>
      </c>
      <c r="I5017">
        <v>1.1375100000000001E-2</v>
      </c>
      <c r="J5017">
        <v>40.386000000000003</v>
      </c>
      <c r="K5017">
        <v>2</v>
      </c>
      <c r="L5017" t="s">
        <v>11601</v>
      </c>
      <c r="M5017">
        <v>9.8907000000000007</v>
      </c>
      <c r="N5017">
        <v>17438</v>
      </c>
      <c r="O5017">
        <v>0</v>
      </c>
      <c r="P5017">
        <v>0.93099358974358959</v>
      </c>
      <c r="R5017" t="s">
        <v>13379</v>
      </c>
      <c r="S5017" t="s">
        <v>14685</v>
      </c>
      <c r="T5017" t="s">
        <v>15967</v>
      </c>
      <c r="U5017" t="s">
        <v>16616</v>
      </c>
      <c r="V5017" t="s">
        <v>18045</v>
      </c>
      <c r="W5017" t="s">
        <v>19049</v>
      </c>
      <c r="X5017" t="s">
        <v>21381</v>
      </c>
      <c r="Y5017" t="s">
        <v>22460</v>
      </c>
      <c r="Z5017" t="s">
        <v>23346</v>
      </c>
      <c r="AA5017" t="s">
        <v>23547</v>
      </c>
      <c r="AB5017" t="s">
        <v>24584</v>
      </c>
      <c r="AC5017" t="s">
        <v>26005</v>
      </c>
      <c r="AD5017" t="s">
        <v>27016</v>
      </c>
      <c r="AE5017" s="1" t="s">
        <v>27714</v>
      </c>
      <c r="AG5017" t="s">
        <v>28568</v>
      </c>
      <c r="AH5017" s="1" t="s">
        <v>29405</v>
      </c>
    </row>
    <row r="5018" spans="1:36" ht="14.65" x14ac:dyDescent="0.45">
      <c r="A5018" t="s">
        <v>1526</v>
      </c>
      <c r="B5018">
        <v>929</v>
      </c>
      <c r="C5018" t="s">
        <v>2198</v>
      </c>
      <c r="D5018">
        <v>1.534250773616447</v>
      </c>
      <c r="E5018" t="s">
        <v>2200</v>
      </c>
      <c r="F5018" t="s">
        <v>3728</v>
      </c>
      <c r="G5018" t="s">
        <v>5925</v>
      </c>
      <c r="H5018">
        <v>1</v>
      </c>
      <c r="I5018">
        <v>9.088280000000001E-8</v>
      </c>
      <c r="J5018">
        <v>131.22</v>
      </c>
      <c r="K5018">
        <v>2</v>
      </c>
      <c r="L5018" t="s">
        <v>11602</v>
      </c>
      <c r="M5018">
        <v>-0.95247000000000004</v>
      </c>
      <c r="N5018">
        <v>154900</v>
      </c>
      <c r="O5018">
        <v>247570</v>
      </c>
      <c r="P5018">
        <v>0.78580303560107934</v>
      </c>
      <c r="Q5018">
        <v>1.2056189152811081</v>
      </c>
      <c r="R5018" t="s">
        <v>13381</v>
      </c>
      <c r="S5018" t="s">
        <v>14686</v>
      </c>
      <c r="T5018" t="s">
        <v>15968</v>
      </c>
      <c r="U5018" t="s">
        <v>16563</v>
      </c>
      <c r="V5018" t="s">
        <v>18046</v>
      </c>
      <c r="W5018" t="s">
        <v>19801</v>
      </c>
      <c r="X5018" t="s">
        <v>21382</v>
      </c>
      <c r="Y5018" t="s">
        <v>22461</v>
      </c>
      <c r="Z5018" t="s">
        <v>23347</v>
      </c>
      <c r="AA5018" t="s">
        <v>23554</v>
      </c>
      <c r="AB5018" t="s">
        <v>24738</v>
      </c>
      <c r="AC5018" t="s">
        <v>26121</v>
      </c>
      <c r="AD5018" t="s">
        <v>27017</v>
      </c>
      <c r="AE5018" s="1" t="s">
        <v>27715</v>
      </c>
      <c r="AF5018" t="s">
        <v>25989</v>
      </c>
      <c r="AG5018" t="s">
        <v>28569</v>
      </c>
      <c r="AH5018" s="1" t="s">
        <v>29406</v>
      </c>
      <c r="AI5018" t="s">
        <v>29596</v>
      </c>
      <c r="AJ5018" s="1" t="s">
        <v>29858</v>
      </c>
    </row>
    <row r="5019" spans="1:36" ht="14.65" x14ac:dyDescent="0.45">
      <c r="A5019" t="s">
        <v>1527</v>
      </c>
      <c r="B5019">
        <v>432</v>
      </c>
      <c r="C5019" t="s">
        <v>2198</v>
      </c>
      <c r="D5019">
        <v>1.558349108696063</v>
      </c>
      <c r="E5019" t="s">
        <v>2200</v>
      </c>
      <c r="F5019" t="s">
        <v>3729</v>
      </c>
      <c r="G5019" t="s">
        <v>5926</v>
      </c>
      <c r="H5019">
        <v>0.99955300000000002</v>
      </c>
      <c r="I5019">
        <v>1.9269999999999999E-3</v>
      </c>
      <c r="J5019">
        <v>80.293999999999997</v>
      </c>
      <c r="K5019">
        <v>2</v>
      </c>
      <c r="L5019" t="s">
        <v>11603</v>
      </c>
      <c r="M5019">
        <v>2.1436999999999999</v>
      </c>
      <c r="N5019">
        <v>24115</v>
      </c>
      <c r="O5019">
        <v>45020</v>
      </c>
      <c r="P5019">
        <v>0.76668181263812818</v>
      </c>
      <c r="Q5019">
        <v>1.194757919378109</v>
      </c>
      <c r="R5019" t="s">
        <v>13379</v>
      </c>
      <c r="S5019" t="s">
        <v>14687</v>
      </c>
      <c r="V5019" t="s">
        <v>18047</v>
      </c>
      <c r="W5019" t="s">
        <v>19802</v>
      </c>
      <c r="X5019" t="s">
        <v>21383</v>
      </c>
      <c r="Y5019" t="s">
        <v>22393</v>
      </c>
      <c r="Z5019" t="s">
        <v>23279</v>
      </c>
      <c r="AA5019" t="s">
        <v>2198</v>
      </c>
      <c r="AB5019" t="s">
        <v>24739</v>
      </c>
      <c r="AC5019" t="s">
        <v>26122</v>
      </c>
      <c r="AD5019" t="s">
        <v>27018</v>
      </c>
      <c r="AE5019" s="1" t="s">
        <v>27716</v>
      </c>
      <c r="AF5019" t="s">
        <v>25989</v>
      </c>
      <c r="AG5019" t="s">
        <v>28570</v>
      </c>
      <c r="AH5019" s="1" t="s">
        <v>29407</v>
      </c>
    </row>
    <row r="5020" spans="1:36" ht="14.65" x14ac:dyDescent="0.45">
      <c r="A5020" t="s">
        <v>1528</v>
      </c>
      <c r="B5020">
        <v>192</v>
      </c>
      <c r="C5020" t="s">
        <v>2198</v>
      </c>
      <c r="E5020" t="s">
        <v>2199</v>
      </c>
      <c r="F5020" t="s">
        <v>3730</v>
      </c>
      <c r="G5020" t="s">
        <v>5927</v>
      </c>
      <c r="H5020">
        <v>1</v>
      </c>
      <c r="I5020">
        <v>3.23128E-3</v>
      </c>
      <c r="J5020">
        <v>74.486000000000004</v>
      </c>
      <c r="K5020">
        <v>2</v>
      </c>
      <c r="L5020" t="s">
        <v>11604</v>
      </c>
      <c r="M5020">
        <v>-1.0437000000000001</v>
      </c>
      <c r="N5020">
        <v>0</v>
      </c>
      <c r="O5020">
        <v>41231</v>
      </c>
      <c r="Q5020">
        <v>0.96576703085933457</v>
      </c>
      <c r="R5020" t="s">
        <v>13381</v>
      </c>
      <c r="S5020" t="s">
        <v>14688</v>
      </c>
      <c r="V5020" t="s">
        <v>16730</v>
      </c>
      <c r="W5020" t="s">
        <v>19803</v>
      </c>
      <c r="X5020" t="s">
        <v>21023</v>
      </c>
      <c r="Y5020" t="s">
        <v>22462</v>
      </c>
      <c r="Z5020" t="s">
        <v>23348</v>
      </c>
      <c r="AA5020" t="s">
        <v>23553</v>
      </c>
      <c r="AB5020" t="s">
        <v>24740</v>
      </c>
      <c r="AC5020" t="s">
        <v>26123</v>
      </c>
      <c r="AG5020" t="s">
        <v>27856</v>
      </c>
      <c r="AH5020" s="1" t="s">
        <v>28782</v>
      </c>
    </row>
    <row r="5021" spans="1:36" ht="14.65" x14ac:dyDescent="0.45">
      <c r="A5021" t="s">
        <v>1528</v>
      </c>
      <c r="B5021">
        <v>201</v>
      </c>
      <c r="C5021" t="s">
        <v>2198</v>
      </c>
      <c r="D5021">
        <v>1.0742218607273271</v>
      </c>
      <c r="E5021" t="s">
        <v>2199</v>
      </c>
      <c r="F5021" t="s">
        <v>3730</v>
      </c>
      <c r="G5021" t="s">
        <v>5927</v>
      </c>
      <c r="H5021">
        <v>1</v>
      </c>
      <c r="I5021">
        <v>8.8702999999999999E-20</v>
      </c>
      <c r="J5021">
        <v>138.47</v>
      </c>
      <c r="K5021">
        <v>3</v>
      </c>
      <c r="L5021" t="s">
        <v>11605</v>
      </c>
      <c r="M5021">
        <v>-1.5294000000000001</v>
      </c>
      <c r="N5021">
        <v>168500</v>
      </c>
      <c r="O5021">
        <v>194310</v>
      </c>
      <c r="P5021">
        <v>0.96299556695970556</v>
      </c>
      <c r="Q5021">
        <v>1.0344708898116219</v>
      </c>
      <c r="R5021" t="s">
        <v>13381</v>
      </c>
      <c r="S5021" t="s">
        <v>14688</v>
      </c>
      <c r="V5021" t="s">
        <v>16730</v>
      </c>
      <c r="W5021" t="s">
        <v>19803</v>
      </c>
      <c r="X5021" t="s">
        <v>21023</v>
      </c>
      <c r="Y5021" t="s">
        <v>22462</v>
      </c>
      <c r="Z5021" t="s">
        <v>23348</v>
      </c>
      <c r="AA5021" t="s">
        <v>23553</v>
      </c>
      <c r="AB5021" t="s">
        <v>24740</v>
      </c>
      <c r="AC5021" t="s">
        <v>26123</v>
      </c>
      <c r="AG5021" t="s">
        <v>27856</v>
      </c>
      <c r="AH5021" s="1" t="s">
        <v>28782</v>
      </c>
    </row>
    <row r="5022" spans="1:36" ht="14.65" x14ac:dyDescent="0.45">
      <c r="A5022" t="s">
        <v>1529</v>
      </c>
      <c r="B5022">
        <v>354</v>
      </c>
      <c r="C5022" t="s">
        <v>2198</v>
      </c>
      <c r="D5022">
        <v>1.245054911845062</v>
      </c>
      <c r="E5022" t="s">
        <v>2199</v>
      </c>
      <c r="F5022" t="s">
        <v>3731</v>
      </c>
      <c r="G5022" t="s">
        <v>5928</v>
      </c>
      <c r="H5022">
        <v>1</v>
      </c>
      <c r="I5022">
        <v>2.108550000000001E-5</v>
      </c>
      <c r="J5022">
        <v>137.88</v>
      </c>
      <c r="K5022">
        <v>2</v>
      </c>
      <c r="L5022" t="s">
        <v>11606</v>
      </c>
      <c r="M5022">
        <v>-0.77356000000000003</v>
      </c>
      <c r="N5022">
        <v>93154</v>
      </c>
      <c r="O5022">
        <v>118500</v>
      </c>
      <c r="P5022">
        <v>0.88980376012408835</v>
      </c>
      <c r="Q5022">
        <v>1.1078545421207009</v>
      </c>
      <c r="R5022" t="s">
        <v>13381</v>
      </c>
      <c r="S5022" t="s">
        <v>14625</v>
      </c>
      <c r="T5022" t="s">
        <v>15939</v>
      </c>
      <c r="U5022" t="s">
        <v>16193</v>
      </c>
      <c r="V5022" t="s">
        <v>18048</v>
      </c>
      <c r="W5022" t="s">
        <v>19804</v>
      </c>
      <c r="X5022" t="s">
        <v>21343</v>
      </c>
      <c r="Y5022" t="s">
        <v>22436</v>
      </c>
      <c r="Z5022" t="s">
        <v>23322</v>
      </c>
      <c r="AA5022" t="s">
        <v>23563</v>
      </c>
      <c r="AB5022" t="s">
        <v>24689</v>
      </c>
      <c r="AC5022" t="s">
        <v>26082</v>
      </c>
      <c r="AD5022" t="s">
        <v>26999</v>
      </c>
      <c r="AE5022" s="1" t="s">
        <v>27697</v>
      </c>
      <c r="AF5022" t="s">
        <v>25989</v>
      </c>
      <c r="AG5022" t="s">
        <v>27844</v>
      </c>
      <c r="AH5022" s="1" t="s">
        <v>28770</v>
      </c>
      <c r="AI5022" t="s">
        <v>29819</v>
      </c>
      <c r="AJ5022" s="1" t="s">
        <v>30081</v>
      </c>
    </row>
    <row r="5023" spans="1:36" ht="14.65" x14ac:dyDescent="0.45">
      <c r="A5023" t="s">
        <v>1529</v>
      </c>
      <c r="B5023">
        <v>346</v>
      </c>
      <c r="C5023" t="s">
        <v>2198</v>
      </c>
      <c r="D5023">
        <v>1.0647942051031789</v>
      </c>
      <c r="E5023" t="s">
        <v>2199</v>
      </c>
      <c r="F5023" t="s">
        <v>3731</v>
      </c>
      <c r="G5023" t="s">
        <v>5928</v>
      </c>
      <c r="H5023">
        <v>1</v>
      </c>
      <c r="I5023">
        <v>1.00514E-5</v>
      </c>
      <c r="J5023">
        <v>154.28</v>
      </c>
      <c r="K5023">
        <v>2</v>
      </c>
      <c r="L5023" t="s">
        <v>11607</v>
      </c>
      <c r="M5023">
        <v>0.21632000000000001</v>
      </c>
      <c r="N5023">
        <v>206000</v>
      </c>
      <c r="O5023">
        <v>224110</v>
      </c>
      <c r="P5023">
        <v>0.96829321680472036</v>
      </c>
      <c r="Q5023">
        <v>1.0310330060943831</v>
      </c>
      <c r="R5023" t="s">
        <v>13381</v>
      </c>
      <c r="S5023" t="s">
        <v>14625</v>
      </c>
      <c r="T5023" t="s">
        <v>15939</v>
      </c>
      <c r="U5023" t="s">
        <v>16193</v>
      </c>
      <c r="V5023" t="s">
        <v>18048</v>
      </c>
      <c r="W5023" t="s">
        <v>19804</v>
      </c>
      <c r="X5023" t="s">
        <v>21343</v>
      </c>
      <c r="Y5023" t="s">
        <v>22436</v>
      </c>
      <c r="Z5023" t="s">
        <v>23322</v>
      </c>
      <c r="AA5023" t="s">
        <v>23563</v>
      </c>
      <c r="AB5023" t="s">
        <v>24689</v>
      </c>
      <c r="AC5023" t="s">
        <v>26082</v>
      </c>
      <c r="AD5023" t="s">
        <v>26999</v>
      </c>
      <c r="AE5023" s="1" t="s">
        <v>27697</v>
      </c>
      <c r="AF5023" t="s">
        <v>25989</v>
      </c>
      <c r="AG5023" t="s">
        <v>27844</v>
      </c>
      <c r="AH5023" s="1" t="s">
        <v>28770</v>
      </c>
      <c r="AI5023" t="s">
        <v>29819</v>
      </c>
      <c r="AJ5023" s="1" t="s">
        <v>30081</v>
      </c>
    </row>
    <row r="5024" spans="1:36" ht="14.65" x14ac:dyDescent="0.45">
      <c r="A5024" t="s">
        <v>1529</v>
      </c>
      <c r="B5024">
        <v>608</v>
      </c>
      <c r="C5024" t="s">
        <v>2198</v>
      </c>
      <c r="E5024" t="s">
        <v>2199</v>
      </c>
      <c r="F5024" t="s">
        <v>3731</v>
      </c>
      <c r="G5024" t="s">
        <v>5928</v>
      </c>
      <c r="H5024">
        <v>1</v>
      </c>
      <c r="I5024">
        <v>2.8150600000000001E-2</v>
      </c>
      <c r="J5024">
        <v>44.767000000000003</v>
      </c>
      <c r="K5024">
        <v>2</v>
      </c>
      <c r="L5024" t="s">
        <v>11608</v>
      </c>
      <c r="M5024">
        <v>-0.10938000000000001</v>
      </c>
      <c r="N5024">
        <v>0</v>
      </c>
      <c r="O5024">
        <v>25650</v>
      </c>
      <c r="Q5024">
        <v>0.98937487450639161</v>
      </c>
      <c r="R5024" t="s">
        <v>13381</v>
      </c>
      <c r="S5024" t="s">
        <v>14625</v>
      </c>
      <c r="T5024" t="s">
        <v>15939</v>
      </c>
      <c r="U5024" t="s">
        <v>16193</v>
      </c>
      <c r="V5024" t="s">
        <v>18048</v>
      </c>
      <c r="W5024" t="s">
        <v>19804</v>
      </c>
      <c r="X5024" t="s">
        <v>21343</v>
      </c>
      <c r="Y5024" t="s">
        <v>22436</v>
      </c>
      <c r="Z5024" t="s">
        <v>23322</v>
      </c>
      <c r="AA5024" t="s">
        <v>23563</v>
      </c>
      <c r="AB5024" t="s">
        <v>24689</v>
      </c>
      <c r="AC5024" t="s">
        <v>26082</v>
      </c>
      <c r="AD5024" t="s">
        <v>26999</v>
      </c>
      <c r="AE5024" s="1" t="s">
        <v>27697</v>
      </c>
      <c r="AF5024" t="s">
        <v>25989</v>
      </c>
      <c r="AG5024" t="s">
        <v>27844</v>
      </c>
      <c r="AH5024" s="1" t="s">
        <v>28770</v>
      </c>
      <c r="AI5024" t="s">
        <v>29819</v>
      </c>
      <c r="AJ5024" s="1" t="s">
        <v>30081</v>
      </c>
    </row>
    <row r="5025" spans="1:36" ht="14.65" x14ac:dyDescent="0.45">
      <c r="A5025" t="s">
        <v>1530</v>
      </c>
      <c r="B5025">
        <v>169</v>
      </c>
      <c r="C5025" t="s">
        <v>2198</v>
      </c>
      <c r="E5025" t="s">
        <v>2199</v>
      </c>
      <c r="F5025" t="s">
        <v>3732</v>
      </c>
      <c r="G5025" t="s">
        <v>5929</v>
      </c>
      <c r="H5025">
        <v>1</v>
      </c>
      <c r="I5025">
        <v>6.1184600000000001E-7</v>
      </c>
      <c r="J5025">
        <v>96.312999999999988</v>
      </c>
      <c r="K5025">
        <v>2</v>
      </c>
      <c r="L5025" t="s">
        <v>11609</v>
      </c>
      <c r="M5025">
        <v>2.097</v>
      </c>
      <c r="N5025">
        <v>18235</v>
      </c>
      <c r="O5025">
        <v>0</v>
      </c>
      <c r="P5025">
        <v>1.0116361909285201</v>
      </c>
      <c r="R5025" t="s">
        <v>13381</v>
      </c>
      <c r="S5025" t="s">
        <v>14689</v>
      </c>
      <c r="V5025" t="s">
        <v>18049</v>
      </c>
      <c r="W5025" t="s">
        <v>19805</v>
      </c>
      <c r="X5025" t="s">
        <v>21384</v>
      </c>
      <c r="Y5025" t="s">
        <v>22463</v>
      </c>
      <c r="Z5025" t="s">
        <v>23349</v>
      </c>
      <c r="AA5025" t="s">
        <v>23554</v>
      </c>
      <c r="AB5025" t="s">
        <v>24741</v>
      </c>
      <c r="AC5025" t="s">
        <v>26124</v>
      </c>
      <c r="AD5025" t="s">
        <v>27019</v>
      </c>
      <c r="AE5025" s="1" t="s">
        <v>27717</v>
      </c>
      <c r="AF5025" t="s">
        <v>25989</v>
      </c>
      <c r="AG5025" t="s">
        <v>28571</v>
      </c>
      <c r="AH5025" s="1" t="s">
        <v>29408</v>
      </c>
      <c r="AI5025" t="s">
        <v>29628</v>
      </c>
      <c r="AJ5025" s="1" t="s">
        <v>29890</v>
      </c>
    </row>
    <row r="5026" spans="1:36" ht="14.65" x14ac:dyDescent="0.45">
      <c r="A5026" t="s">
        <v>1530</v>
      </c>
      <c r="B5026">
        <v>109</v>
      </c>
      <c r="C5026" t="s">
        <v>2198</v>
      </c>
      <c r="D5026">
        <v>1.073831602006861</v>
      </c>
      <c r="E5026" t="s">
        <v>2199</v>
      </c>
      <c r="F5026" t="s">
        <v>3732</v>
      </c>
      <c r="G5026" t="s">
        <v>5929</v>
      </c>
      <c r="H5026">
        <v>1</v>
      </c>
      <c r="I5026">
        <v>1.8017600000000001E-8</v>
      </c>
      <c r="J5026">
        <v>61.503</v>
      </c>
      <c r="K5026">
        <v>2</v>
      </c>
      <c r="L5026" t="s">
        <v>11610</v>
      </c>
      <c r="M5026">
        <v>-0.88972000000000007</v>
      </c>
      <c r="N5026">
        <v>39566</v>
      </c>
      <c r="O5026">
        <v>43476</v>
      </c>
      <c r="P5026">
        <v>0.96400369765366556</v>
      </c>
      <c r="Q5026">
        <v>1.0351776349919739</v>
      </c>
      <c r="R5026" t="s">
        <v>13381</v>
      </c>
      <c r="S5026" t="s">
        <v>14689</v>
      </c>
      <c r="V5026" t="s">
        <v>18049</v>
      </c>
      <c r="W5026" t="s">
        <v>19805</v>
      </c>
      <c r="X5026" t="s">
        <v>21384</v>
      </c>
      <c r="Y5026" t="s">
        <v>22463</v>
      </c>
      <c r="Z5026" t="s">
        <v>23349</v>
      </c>
      <c r="AA5026" t="s">
        <v>23554</v>
      </c>
      <c r="AB5026" t="s">
        <v>24741</v>
      </c>
      <c r="AC5026" t="s">
        <v>26124</v>
      </c>
      <c r="AD5026" t="s">
        <v>27019</v>
      </c>
      <c r="AE5026" s="1" t="s">
        <v>27717</v>
      </c>
      <c r="AF5026" t="s">
        <v>25989</v>
      </c>
      <c r="AG5026" t="s">
        <v>28571</v>
      </c>
      <c r="AH5026" s="1" t="s">
        <v>29408</v>
      </c>
      <c r="AI5026" t="s">
        <v>29628</v>
      </c>
      <c r="AJ5026" s="1" t="s">
        <v>29890</v>
      </c>
    </row>
    <row r="5027" spans="1:36" ht="14.65" x14ac:dyDescent="0.45">
      <c r="A5027" t="s">
        <v>1530</v>
      </c>
      <c r="B5027">
        <v>71</v>
      </c>
      <c r="C5027" t="s">
        <v>2198</v>
      </c>
      <c r="D5027">
        <v>1.183502328083186</v>
      </c>
      <c r="E5027" t="s">
        <v>2199</v>
      </c>
      <c r="F5027" t="s">
        <v>3732</v>
      </c>
      <c r="G5027" t="s">
        <v>5929</v>
      </c>
      <c r="H5027">
        <v>1</v>
      </c>
      <c r="I5027">
        <v>3.0348299999999999E-12</v>
      </c>
      <c r="J5027">
        <v>191.25</v>
      </c>
      <c r="K5027">
        <v>2</v>
      </c>
      <c r="L5027" t="s">
        <v>11611</v>
      </c>
      <c r="M5027">
        <v>0.86632000000000009</v>
      </c>
      <c r="N5027">
        <v>996990</v>
      </c>
      <c r="O5027">
        <v>1207400</v>
      </c>
      <c r="P5027">
        <v>0.91507506928794435</v>
      </c>
      <c r="Q5027">
        <v>1.0829934748731651</v>
      </c>
      <c r="R5027" t="s">
        <v>13381</v>
      </c>
      <c r="S5027" t="s">
        <v>14689</v>
      </c>
      <c r="V5027" t="s">
        <v>18049</v>
      </c>
      <c r="W5027" t="s">
        <v>19805</v>
      </c>
      <c r="X5027" t="s">
        <v>21384</v>
      </c>
      <c r="Y5027" t="s">
        <v>22463</v>
      </c>
      <c r="Z5027" t="s">
        <v>23349</v>
      </c>
      <c r="AA5027" t="s">
        <v>23554</v>
      </c>
      <c r="AB5027" t="s">
        <v>24741</v>
      </c>
      <c r="AC5027" t="s">
        <v>26124</v>
      </c>
      <c r="AD5027" t="s">
        <v>27019</v>
      </c>
      <c r="AE5027" s="1" t="s">
        <v>27717</v>
      </c>
      <c r="AF5027" t="s">
        <v>25989</v>
      </c>
      <c r="AG5027" t="s">
        <v>28571</v>
      </c>
      <c r="AH5027" s="1" t="s">
        <v>29408</v>
      </c>
      <c r="AI5027" t="s">
        <v>29628</v>
      </c>
      <c r="AJ5027" s="1" t="s">
        <v>29890</v>
      </c>
    </row>
    <row r="5028" spans="1:36" ht="14.65" x14ac:dyDescent="0.45">
      <c r="A5028" t="s">
        <v>1530</v>
      </c>
      <c r="B5028">
        <v>347</v>
      </c>
      <c r="C5028" t="s">
        <v>2198</v>
      </c>
      <c r="E5028" t="s">
        <v>2199</v>
      </c>
      <c r="F5028" t="s">
        <v>3732</v>
      </c>
      <c r="G5028" t="s">
        <v>5929</v>
      </c>
      <c r="H5028">
        <v>1</v>
      </c>
      <c r="I5028">
        <v>1.61611E-3</v>
      </c>
      <c r="J5028">
        <v>65.156000000000006</v>
      </c>
      <c r="K5028">
        <v>2</v>
      </c>
      <c r="L5028" t="s">
        <v>11612</v>
      </c>
      <c r="M5028">
        <v>1.5653999999999999</v>
      </c>
      <c r="N5028">
        <v>40201</v>
      </c>
      <c r="O5028">
        <v>0</v>
      </c>
      <c r="P5028">
        <v>1.0116361909285201</v>
      </c>
      <c r="R5028" t="s">
        <v>13381</v>
      </c>
      <c r="S5028" t="s">
        <v>14689</v>
      </c>
      <c r="V5028" t="s">
        <v>18049</v>
      </c>
      <c r="W5028" t="s">
        <v>19805</v>
      </c>
      <c r="X5028" t="s">
        <v>21384</v>
      </c>
      <c r="Y5028" t="s">
        <v>22463</v>
      </c>
      <c r="Z5028" t="s">
        <v>23349</v>
      </c>
      <c r="AA5028" t="s">
        <v>23554</v>
      </c>
      <c r="AB5028" t="s">
        <v>24741</v>
      </c>
      <c r="AC5028" t="s">
        <v>26124</v>
      </c>
      <c r="AD5028" t="s">
        <v>27019</v>
      </c>
      <c r="AE5028" s="1" t="s">
        <v>27717</v>
      </c>
      <c r="AF5028" t="s">
        <v>25989</v>
      </c>
      <c r="AG5028" t="s">
        <v>28571</v>
      </c>
      <c r="AH5028" s="1" t="s">
        <v>29408</v>
      </c>
      <c r="AI5028" t="s">
        <v>29628</v>
      </c>
      <c r="AJ5028" s="1" t="s">
        <v>29890</v>
      </c>
    </row>
    <row r="5029" spans="1:36" ht="14.65" x14ac:dyDescent="0.45">
      <c r="A5029" t="s">
        <v>1530</v>
      </c>
      <c r="B5029">
        <v>122</v>
      </c>
      <c r="C5029" t="s">
        <v>2198</v>
      </c>
      <c r="D5029">
        <v>1.445547473440123</v>
      </c>
      <c r="E5029" t="s">
        <v>2199</v>
      </c>
      <c r="F5029" t="s">
        <v>3732</v>
      </c>
      <c r="G5029" t="s">
        <v>5929</v>
      </c>
      <c r="H5029">
        <v>1</v>
      </c>
      <c r="I5029">
        <v>1.7371000000000001E-7</v>
      </c>
      <c r="J5029">
        <v>86.797999999999988</v>
      </c>
      <c r="K5029">
        <v>3</v>
      </c>
      <c r="L5029" t="s">
        <v>11613</v>
      </c>
      <c r="M5029">
        <v>0.47482999999999997</v>
      </c>
      <c r="N5029">
        <v>112920</v>
      </c>
      <c r="O5029">
        <v>167030</v>
      </c>
      <c r="P5029">
        <v>0.81610258031540306</v>
      </c>
      <c r="Q5029">
        <v>1.1797150230428961</v>
      </c>
      <c r="R5029" t="s">
        <v>13381</v>
      </c>
      <c r="S5029" t="s">
        <v>14689</v>
      </c>
      <c r="V5029" t="s">
        <v>18049</v>
      </c>
      <c r="W5029" t="s">
        <v>19805</v>
      </c>
      <c r="X5029" t="s">
        <v>21384</v>
      </c>
      <c r="Y5029" t="s">
        <v>22463</v>
      </c>
      <c r="Z5029" t="s">
        <v>23349</v>
      </c>
      <c r="AA5029" t="s">
        <v>23554</v>
      </c>
      <c r="AB5029" t="s">
        <v>24741</v>
      </c>
      <c r="AC5029" t="s">
        <v>26124</v>
      </c>
      <c r="AD5029" t="s">
        <v>27019</v>
      </c>
      <c r="AE5029" s="1" t="s">
        <v>27717</v>
      </c>
      <c r="AF5029" t="s">
        <v>25989</v>
      </c>
      <c r="AG5029" t="s">
        <v>28571</v>
      </c>
      <c r="AH5029" s="1" t="s">
        <v>29408</v>
      </c>
      <c r="AI5029" t="s">
        <v>29628</v>
      </c>
      <c r="AJ5029" s="1" t="s">
        <v>29890</v>
      </c>
    </row>
    <row r="5030" spans="1:36" ht="14.65" x14ac:dyDescent="0.45">
      <c r="A5030" t="s">
        <v>1530</v>
      </c>
      <c r="B5030">
        <v>87</v>
      </c>
      <c r="C5030" t="s">
        <v>2198</v>
      </c>
      <c r="E5030" t="s">
        <v>2199</v>
      </c>
      <c r="F5030" t="s">
        <v>3732</v>
      </c>
      <c r="G5030" t="s">
        <v>5929</v>
      </c>
      <c r="H5030">
        <v>1</v>
      </c>
      <c r="I5030">
        <v>2.22927E-8</v>
      </c>
      <c r="J5030">
        <v>73.805000000000007</v>
      </c>
      <c r="K5030">
        <v>2</v>
      </c>
      <c r="L5030" t="s">
        <v>11614</v>
      </c>
      <c r="M5030">
        <v>1.9701</v>
      </c>
      <c r="N5030">
        <v>72754</v>
      </c>
      <c r="O5030">
        <v>0</v>
      </c>
      <c r="P5030">
        <v>1.0116361909285201</v>
      </c>
      <c r="R5030" t="s">
        <v>13381</v>
      </c>
      <c r="S5030" t="s">
        <v>14689</v>
      </c>
      <c r="V5030" t="s">
        <v>18049</v>
      </c>
      <c r="W5030" t="s">
        <v>19805</v>
      </c>
      <c r="X5030" t="s">
        <v>21384</v>
      </c>
      <c r="Y5030" t="s">
        <v>22463</v>
      </c>
      <c r="Z5030" t="s">
        <v>23349</v>
      </c>
      <c r="AA5030" t="s">
        <v>23554</v>
      </c>
      <c r="AB5030" t="s">
        <v>24741</v>
      </c>
      <c r="AC5030" t="s">
        <v>26124</v>
      </c>
      <c r="AD5030" t="s">
        <v>27019</v>
      </c>
      <c r="AE5030" s="1" t="s">
        <v>27717</v>
      </c>
      <c r="AF5030" t="s">
        <v>25989</v>
      </c>
      <c r="AG5030" t="s">
        <v>28571</v>
      </c>
      <c r="AH5030" s="1" t="s">
        <v>29408</v>
      </c>
      <c r="AI5030" t="s">
        <v>29628</v>
      </c>
      <c r="AJ5030" s="1" t="s">
        <v>29890</v>
      </c>
    </row>
    <row r="5031" spans="1:36" ht="14.65" x14ac:dyDescent="0.45">
      <c r="A5031" t="s">
        <v>1530</v>
      </c>
      <c r="B5031">
        <v>121</v>
      </c>
      <c r="C5031" t="s">
        <v>2198</v>
      </c>
      <c r="E5031" t="s">
        <v>2199</v>
      </c>
      <c r="F5031" t="s">
        <v>3732</v>
      </c>
      <c r="G5031" t="s">
        <v>5929</v>
      </c>
      <c r="H5031">
        <v>1</v>
      </c>
      <c r="I5031">
        <v>7.6455499999999999E-4</v>
      </c>
      <c r="J5031">
        <v>67.548000000000002</v>
      </c>
      <c r="K5031">
        <v>2</v>
      </c>
      <c r="L5031" t="s">
        <v>11615</v>
      </c>
      <c r="M5031">
        <v>5.5311000000000003</v>
      </c>
      <c r="N5031">
        <v>0</v>
      </c>
      <c r="O5031">
        <v>23047</v>
      </c>
      <c r="Q5031">
        <v>0.98862845207704797</v>
      </c>
      <c r="R5031" t="s">
        <v>13381</v>
      </c>
      <c r="S5031" t="s">
        <v>14689</v>
      </c>
      <c r="V5031" t="s">
        <v>18049</v>
      </c>
      <c r="W5031" t="s">
        <v>19805</v>
      </c>
      <c r="X5031" t="s">
        <v>21384</v>
      </c>
      <c r="Y5031" t="s">
        <v>22463</v>
      </c>
      <c r="Z5031" t="s">
        <v>23349</v>
      </c>
      <c r="AA5031" t="s">
        <v>23554</v>
      </c>
      <c r="AB5031" t="s">
        <v>24741</v>
      </c>
      <c r="AC5031" t="s">
        <v>26124</v>
      </c>
      <c r="AD5031" t="s">
        <v>27019</v>
      </c>
      <c r="AE5031" s="1" t="s">
        <v>27717</v>
      </c>
      <c r="AF5031" t="s">
        <v>25989</v>
      </c>
      <c r="AG5031" t="s">
        <v>28571</v>
      </c>
      <c r="AH5031" s="1" t="s">
        <v>29408</v>
      </c>
      <c r="AI5031" t="s">
        <v>29628</v>
      </c>
      <c r="AJ5031" s="1" t="s">
        <v>29890</v>
      </c>
    </row>
    <row r="5032" spans="1:36" ht="14.65" x14ac:dyDescent="0.45">
      <c r="A5032" t="s">
        <v>1530</v>
      </c>
      <c r="B5032">
        <v>203</v>
      </c>
      <c r="C5032" t="s">
        <v>2198</v>
      </c>
      <c r="D5032">
        <v>1.1075439606955739</v>
      </c>
      <c r="E5032" t="s">
        <v>2199</v>
      </c>
      <c r="F5032" t="s">
        <v>3732</v>
      </c>
      <c r="G5032" t="s">
        <v>5929</v>
      </c>
      <c r="H5032">
        <v>1</v>
      </c>
      <c r="I5032">
        <v>1.3191199999999999E-6</v>
      </c>
      <c r="J5032">
        <v>117.21</v>
      </c>
      <c r="K5032">
        <v>2</v>
      </c>
      <c r="L5032" t="s">
        <v>11616</v>
      </c>
      <c r="M5032">
        <v>0.92857000000000012</v>
      </c>
      <c r="N5032">
        <v>37594</v>
      </c>
      <c r="O5032">
        <v>42606</v>
      </c>
      <c r="P5032">
        <v>0.94841523595428445</v>
      </c>
      <c r="Q5032">
        <v>1.050411566812836</v>
      </c>
      <c r="R5032" t="s">
        <v>13381</v>
      </c>
      <c r="S5032" t="s">
        <v>14689</v>
      </c>
      <c r="V5032" t="s">
        <v>18049</v>
      </c>
      <c r="W5032" t="s">
        <v>19805</v>
      </c>
      <c r="X5032" t="s">
        <v>21384</v>
      </c>
      <c r="Y5032" t="s">
        <v>22463</v>
      </c>
      <c r="Z5032" t="s">
        <v>23349</v>
      </c>
      <c r="AA5032" t="s">
        <v>23554</v>
      </c>
      <c r="AB5032" t="s">
        <v>24741</v>
      </c>
      <c r="AC5032" t="s">
        <v>26124</v>
      </c>
      <c r="AD5032" t="s">
        <v>27019</v>
      </c>
      <c r="AE5032" s="1" t="s">
        <v>27717</v>
      </c>
      <c r="AF5032" t="s">
        <v>25989</v>
      </c>
      <c r="AG5032" t="s">
        <v>28571</v>
      </c>
      <c r="AH5032" s="1" t="s">
        <v>29408</v>
      </c>
      <c r="AI5032" t="s">
        <v>29628</v>
      </c>
      <c r="AJ5032" s="1" t="s">
        <v>29890</v>
      </c>
    </row>
    <row r="5033" spans="1:36" ht="14.65" x14ac:dyDescent="0.45">
      <c r="A5033" t="s">
        <v>1531</v>
      </c>
      <c r="B5033">
        <v>37</v>
      </c>
      <c r="C5033" t="s">
        <v>2198</v>
      </c>
      <c r="D5033">
        <v>1.1319934435958181</v>
      </c>
      <c r="E5033" t="s">
        <v>2199</v>
      </c>
      <c r="F5033" t="s">
        <v>3733</v>
      </c>
      <c r="G5033" t="s">
        <v>5930</v>
      </c>
      <c r="H5033">
        <v>1</v>
      </c>
      <c r="I5033">
        <v>7.4468599999999998E-7</v>
      </c>
      <c r="J5033">
        <v>121.31</v>
      </c>
      <c r="K5033">
        <v>2</v>
      </c>
      <c r="L5033" t="s">
        <v>11617</v>
      </c>
      <c r="M5033">
        <v>-1.2000999999999999</v>
      </c>
      <c r="N5033">
        <v>108950</v>
      </c>
      <c r="O5033">
        <v>126450</v>
      </c>
      <c r="P5033">
        <v>0.93736446041405919</v>
      </c>
      <c r="Q5033">
        <v>1.0610904234484471</v>
      </c>
      <c r="R5033" t="s">
        <v>13379</v>
      </c>
      <c r="S5033" t="s">
        <v>14690</v>
      </c>
      <c r="T5033" t="s">
        <v>15969</v>
      </c>
      <c r="U5033" t="s">
        <v>16189</v>
      </c>
      <c r="V5033" t="s">
        <v>18050</v>
      </c>
      <c r="W5033" t="s">
        <v>19806</v>
      </c>
      <c r="X5033" t="s">
        <v>21385</v>
      </c>
      <c r="AA5033" t="s">
        <v>23555</v>
      </c>
      <c r="AB5033" t="s">
        <v>24742</v>
      </c>
      <c r="AC5033" t="s">
        <v>26125</v>
      </c>
      <c r="AG5033" t="s">
        <v>27839</v>
      </c>
      <c r="AH5033" s="1" t="s">
        <v>28765</v>
      </c>
    </row>
    <row r="5034" spans="1:36" ht="14.65" x14ac:dyDescent="0.45">
      <c r="A5034" t="s">
        <v>1532</v>
      </c>
      <c r="B5034">
        <v>590</v>
      </c>
      <c r="C5034" t="s">
        <v>2198</v>
      </c>
      <c r="E5034" t="s">
        <v>2199</v>
      </c>
      <c r="F5034" t="s">
        <v>3734</v>
      </c>
      <c r="G5034" t="s">
        <v>5931</v>
      </c>
      <c r="H5034">
        <v>1</v>
      </c>
      <c r="I5034">
        <v>1.2600599999999999E-5</v>
      </c>
      <c r="J5034">
        <v>90.14200000000001</v>
      </c>
      <c r="K5034">
        <v>2</v>
      </c>
      <c r="L5034" t="s">
        <v>11618</v>
      </c>
      <c r="M5034">
        <v>-2.0405000000000002</v>
      </c>
      <c r="N5034">
        <v>0</v>
      </c>
      <c r="O5034">
        <v>14552</v>
      </c>
      <c r="R5034" t="s">
        <v>13379</v>
      </c>
      <c r="S5034" t="s">
        <v>14691</v>
      </c>
      <c r="V5034" t="s">
        <v>18051</v>
      </c>
      <c r="W5034" t="s">
        <v>19807</v>
      </c>
      <c r="X5034" t="s">
        <v>21386</v>
      </c>
      <c r="Y5034" t="s">
        <v>22464</v>
      </c>
      <c r="Z5034" t="s">
        <v>23350</v>
      </c>
      <c r="AA5034" t="s">
        <v>2198</v>
      </c>
      <c r="AB5034" t="s">
        <v>24743</v>
      </c>
      <c r="AC5034" t="s">
        <v>26126</v>
      </c>
      <c r="AF5034" t="s">
        <v>25989</v>
      </c>
      <c r="AG5034" t="s">
        <v>28356</v>
      </c>
      <c r="AH5034" s="1" t="s">
        <v>29207</v>
      </c>
    </row>
    <row r="5035" spans="1:36" ht="14.65" x14ac:dyDescent="0.45">
      <c r="A5035" t="s">
        <v>1533</v>
      </c>
      <c r="B5035">
        <v>110</v>
      </c>
      <c r="C5035" t="s">
        <v>2198</v>
      </c>
      <c r="E5035" t="s">
        <v>2199</v>
      </c>
      <c r="F5035" t="s">
        <v>3735</v>
      </c>
      <c r="G5035" t="s">
        <v>5932</v>
      </c>
      <c r="H5035">
        <v>1</v>
      </c>
      <c r="I5035">
        <v>2.8547300000000001E-2</v>
      </c>
      <c r="J5035">
        <v>45.488999999999997</v>
      </c>
      <c r="K5035">
        <v>2</v>
      </c>
      <c r="L5035" t="s">
        <v>11619</v>
      </c>
      <c r="M5035">
        <v>3.0146999999999999</v>
      </c>
      <c r="N5035">
        <v>30480</v>
      </c>
      <c r="O5035">
        <v>0</v>
      </c>
      <c r="R5035" t="s">
        <v>13382</v>
      </c>
      <c r="S5035" t="s">
        <v>14692</v>
      </c>
      <c r="V5035" t="s">
        <v>18052</v>
      </c>
      <c r="W5035" t="s">
        <v>19808</v>
      </c>
      <c r="X5035" t="s">
        <v>21387</v>
      </c>
      <c r="Y5035" t="s">
        <v>22465</v>
      </c>
      <c r="Z5035" t="s">
        <v>23351</v>
      </c>
      <c r="AA5035" t="s">
        <v>23550</v>
      </c>
      <c r="AB5035" t="s">
        <v>24744</v>
      </c>
      <c r="AC5035" t="s">
        <v>26127</v>
      </c>
      <c r="AG5035" t="s">
        <v>28572</v>
      </c>
      <c r="AH5035" s="1" t="s">
        <v>29409</v>
      </c>
    </row>
    <row r="5036" spans="1:36" ht="14.65" x14ac:dyDescent="0.45">
      <c r="A5036" t="s">
        <v>1534</v>
      </c>
      <c r="B5036">
        <v>869</v>
      </c>
      <c r="C5036" t="s">
        <v>2198</v>
      </c>
      <c r="D5036">
        <v>1.077257045378333</v>
      </c>
      <c r="E5036" t="s">
        <v>2199</v>
      </c>
      <c r="F5036" t="s">
        <v>3736</v>
      </c>
      <c r="G5036" t="s">
        <v>5933</v>
      </c>
      <c r="H5036">
        <v>1</v>
      </c>
      <c r="I5036">
        <v>1.2367599999999999E-3</v>
      </c>
      <c r="J5036">
        <v>67.463999999999999</v>
      </c>
      <c r="K5036">
        <v>2</v>
      </c>
      <c r="L5036" t="s">
        <v>11620</v>
      </c>
      <c r="M5036">
        <v>-0.59216000000000002</v>
      </c>
      <c r="N5036">
        <v>5992.2</v>
      </c>
      <c r="O5036">
        <v>6452.4</v>
      </c>
      <c r="P5036">
        <v>0.96281574432956163</v>
      </c>
      <c r="Q5036">
        <v>1.037200043980204</v>
      </c>
      <c r="R5036" t="s">
        <v>13379</v>
      </c>
      <c r="S5036" t="s">
        <v>14693</v>
      </c>
      <c r="T5036" t="s">
        <v>15970</v>
      </c>
      <c r="U5036" t="s">
        <v>16617</v>
      </c>
      <c r="V5036" t="s">
        <v>18053</v>
      </c>
      <c r="W5036" t="s">
        <v>19809</v>
      </c>
      <c r="X5036" t="s">
        <v>21388</v>
      </c>
      <c r="Y5036" t="s">
        <v>22466</v>
      </c>
      <c r="Z5036" t="s">
        <v>23352</v>
      </c>
      <c r="AA5036" t="s">
        <v>23550</v>
      </c>
      <c r="AB5036" t="s">
        <v>24620</v>
      </c>
      <c r="AC5036" t="s">
        <v>26035</v>
      </c>
      <c r="AD5036" t="s">
        <v>26542</v>
      </c>
      <c r="AE5036" s="1" t="s">
        <v>27245</v>
      </c>
      <c r="AF5036" t="s">
        <v>25989</v>
      </c>
      <c r="AG5036" t="s">
        <v>28573</v>
      </c>
      <c r="AH5036" s="1" t="s">
        <v>29410</v>
      </c>
    </row>
    <row r="5037" spans="1:36" ht="14.65" x14ac:dyDescent="0.45">
      <c r="A5037" t="s">
        <v>1534</v>
      </c>
      <c r="B5037">
        <v>882</v>
      </c>
      <c r="C5037" t="s">
        <v>2198</v>
      </c>
      <c r="E5037" t="s">
        <v>2199</v>
      </c>
      <c r="F5037" t="s">
        <v>3736</v>
      </c>
      <c r="G5037" t="s">
        <v>5933</v>
      </c>
      <c r="H5037">
        <v>1</v>
      </c>
      <c r="I5037">
        <v>3.3629300000000001E-3</v>
      </c>
      <c r="J5037">
        <v>60.709000000000003</v>
      </c>
      <c r="K5037">
        <v>2</v>
      </c>
      <c r="L5037" t="s">
        <v>11621</v>
      </c>
      <c r="M5037">
        <v>0.60373999999999994</v>
      </c>
      <c r="N5037">
        <v>0</v>
      </c>
      <c r="O5037">
        <v>12741</v>
      </c>
      <c r="Q5037">
        <v>1.0002122983165991</v>
      </c>
      <c r="R5037" t="s">
        <v>13379</v>
      </c>
      <c r="S5037" t="s">
        <v>14693</v>
      </c>
      <c r="T5037" t="s">
        <v>15970</v>
      </c>
      <c r="U5037" t="s">
        <v>16617</v>
      </c>
      <c r="V5037" t="s">
        <v>18053</v>
      </c>
      <c r="W5037" t="s">
        <v>19809</v>
      </c>
      <c r="X5037" t="s">
        <v>21388</v>
      </c>
      <c r="Y5037" t="s">
        <v>22466</v>
      </c>
      <c r="Z5037" t="s">
        <v>23352</v>
      </c>
      <c r="AA5037" t="s">
        <v>23550</v>
      </c>
      <c r="AB5037" t="s">
        <v>24620</v>
      </c>
      <c r="AC5037" t="s">
        <v>26035</v>
      </c>
      <c r="AD5037" t="s">
        <v>26542</v>
      </c>
      <c r="AE5037" s="1" t="s">
        <v>27245</v>
      </c>
      <c r="AF5037" t="s">
        <v>25989</v>
      </c>
      <c r="AG5037" t="s">
        <v>28573</v>
      </c>
      <c r="AH5037" s="1" t="s">
        <v>29410</v>
      </c>
    </row>
    <row r="5038" spans="1:36" ht="14.65" x14ac:dyDescent="0.45">
      <c r="A5038" t="s">
        <v>1534</v>
      </c>
      <c r="B5038">
        <v>884</v>
      </c>
      <c r="C5038" t="s">
        <v>2198</v>
      </c>
      <c r="D5038">
        <v>1.3815555385874361</v>
      </c>
      <c r="E5038" t="s">
        <v>2199</v>
      </c>
      <c r="F5038" t="s">
        <v>3736</v>
      </c>
      <c r="G5038" t="s">
        <v>5933</v>
      </c>
      <c r="H5038">
        <v>1</v>
      </c>
      <c r="I5038">
        <v>1.0688500000000001E-3</v>
      </c>
      <c r="J5038">
        <v>90.76100000000001</v>
      </c>
      <c r="K5038">
        <v>2</v>
      </c>
      <c r="L5038" t="s">
        <v>11622</v>
      </c>
      <c r="M5038">
        <v>0.84745000000000004</v>
      </c>
      <c r="N5038">
        <v>25506</v>
      </c>
      <c r="O5038">
        <v>35223</v>
      </c>
      <c r="P5038">
        <v>0.8398158183833494</v>
      </c>
      <c r="Q5038">
        <v>1.1602521952808571</v>
      </c>
      <c r="R5038" t="s">
        <v>13379</v>
      </c>
      <c r="S5038" t="s">
        <v>14693</v>
      </c>
      <c r="T5038" t="s">
        <v>15970</v>
      </c>
      <c r="U5038" t="s">
        <v>16617</v>
      </c>
      <c r="V5038" t="s">
        <v>18053</v>
      </c>
      <c r="W5038" t="s">
        <v>19809</v>
      </c>
      <c r="X5038" t="s">
        <v>21388</v>
      </c>
      <c r="Y5038" t="s">
        <v>22466</v>
      </c>
      <c r="Z5038" t="s">
        <v>23352</v>
      </c>
      <c r="AA5038" t="s">
        <v>23550</v>
      </c>
      <c r="AB5038" t="s">
        <v>24620</v>
      </c>
      <c r="AC5038" t="s">
        <v>26035</v>
      </c>
      <c r="AD5038" t="s">
        <v>26542</v>
      </c>
      <c r="AE5038" s="1" t="s">
        <v>27245</v>
      </c>
      <c r="AF5038" t="s">
        <v>25989</v>
      </c>
      <c r="AG5038" t="s">
        <v>28573</v>
      </c>
      <c r="AH5038" s="1" t="s">
        <v>29410</v>
      </c>
    </row>
    <row r="5039" spans="1:36" ht="14.65" x14ac:dyDescent="0.45">
      <c r="A5039" t="s">
        <v>1534</v>
      </c>
      <c r="B5039">
        <v>1084</v>
      </c>
      <c r="C5039" t="s">
        <v>2198</v>
      </c>
      <c r="E5039" t="s">
        <v>2199</v>
      </c>
      <c r="F5039" t="s">
        <v>3736</v>
      </c>
      <c r="G5039" t="s">
        <v>5933</v>
      </c>
      <c r="H5039">
        <v>1</v>
      </c>
      <c r="I5039">
        <v>5.3637699999999998E-6</v>
      </c>
      <c r="J5039">
        <v>94.66</v>
      </c>
      <c r="K5039">
        <v>2</v>
      </c>
      <c r="L5039" t="s">
        <v>11623</v>
      </c>
      <c r="M5039">
        <v>0.71518999999999999</v>
      </c>
      <c r="N5039">
        <v>0</v>
      </c>
      <c r="O5039">
        <v>20390</v>
      </c>
      <c r="Q5039">
        <v>1.0002122983165991</v>
      </c>
      <c r="R5039" t="s">
        <v>13379</v>
      </c>
      <c r="S5039" t="s">
        <v>14693</v>
      </c>
      <c r="T5039" t="s">
        <v>15970</v>
      </c>
      <c r="U5039" t="s">
        <v>16617</v>
      </c>
      <c r="V5039" t="s">
        <v>18053</v>
      </c>
      <c r="W5039" t="s">
        <v>19809</v>
      </c>
      <c r="X5039" t="s">
        <v>21388</v>
      </c>
      <c r="Y5039" t="s">
        <v>22466</v>
      </c>
      <c r="Z5039" t="s">
        <v>23352</v>
      </c>
      <c r="AA5039" t="s">
        <v>23550</v>
      </c>
      <c r="AB5039" t="s">
        <v>24620</v>
      </c>
      <c r="AC5039" t="s">
        <v>26035</v>
      </c>
      <c r="AD5039" t="s">
        <v>26542</v>
      </c>
      <c r="AE5039" s="1" t="s">
        <v>27245</v>
      </c>
      <c r="AF5039" t="s">
        <v>25989</v>
      </c>
      <c r="AG5039" t="s">
        <v>28573</v>
      </c>
      <c r="AH5039" s="1" t="s">
        <v>29410</v>
      </c>
    </row>
    <row r="5040" spans="1:36" ht="14.65" x14ac:dyDescent="0.45">
      <c r="A5040" t="s">
        <v>1534</v>
      </c>
      <c r="B5040">
        <v>1096</v>
      </c>
      <c r="C5040" t="s">
        <v>2198</v>
      </c>
      <c r="D5040">
        <v>1.45797948321459</v>
      </c>
      <c r="E5040" t="s">
        <v>2199</v>
      </c>
      <c r="F5040" t="s">
        <v>3736</v>
      </c>
      <c r="G5040" t="s">
        <v>5933</v>
      </c>
      <c r="H5040">
        <v>1</v>
      </c>
      <c r="I5040">
        <v>1.66711E-4</v>
      </c>
      <c r="J5040">
        <v>114.64</v>
      </c>
      <c r="K5040">
        <v>2</v>
      </c>
      <c r="L5040" t="s">
        <v>11624</v>
      </c>
      <c r="M5040">
        <v>2.4285999999999999E-2</v>
      </c>
      <c r="N5040">
        <v>106240</v>
      </c>
      <c r="O5040">
        <v>154830</v>
      </c>
      <c r="P5040">
        <v>0.81370862220382167</v>
      </c>
      <c r="Q5040">
        <v>1.1863704764879841</v>
      </c>
      <c r="R5040" t="s">
        <v>13379</v>
      </c>
      <c r="S5040" t="s">
        <v>14693</v>
      </c>
      <c r="T5040" t="s">
        <v>15970</v>
      </c>
      <c r="U5040" t="s">
        <v>16617</v>
      </c>
      <c r="V5040" t="s">
        <v>18053</v>
      </c>
      <c r="W5040" t="s">
        <v>19809</v>
      </c>
      <c r="X5040" t="s">
        <v>21388</v>
      </c>
      <c r="Y5040" t="s">
        <v>22466</v>
      </c>
      <c r="Z5040" t="s">
        <v>23352</v>
      </c>
      <c r="AA5040" t="s">
        <v>23550</v>
      </c>
      <c r="AB5040" t="s">
        <v>24620</v>
      </c>
      <c r="AC5040" t="s">
        <v>26035</v>
      </c>
      <c r="AD5040" t="s">
        <v>26542</v>
      </c>
      <c r="AE5040" s="1" t="s">
        <v>27245</v>
      </c>
      <c r="AF5040" t="s">
        <v>25989</v>
      </c>
      <c r="AG5040" t="s">
        <v>28573</v>
      </c>
      <c r="AH5040" s="1" t="s">
        <v>29410</v>
      </c>
    </row>
    <row r="5041" spans="1:36" ht="14.65" x14ac:dyDescent="0.45">
      <c r="A5041" t="s">
        <v>1535</v>
      </c>
      <c r="B5041">
        <v>8</v>
      </c>
      <c r="C5041" t="s">
        <v>2198</v>
      </c>
      <c r="D5041">
        <v>1.2829534035675281</v>
      </c>
      <c r="E5041" t="s">
        <v>2199</v>
      </c>
      <c r="F5041" t="s">
        <v>3737</v>
      </c>
      <c r="G5041" t="s">
        <v>5934</v>
      </c>
      <c r="H5041">
        <v>1</v>
      </c>
      <c r="I5041">
        <v>6.1535200000000002E-6</v>
      </c>
      <c r="J5041">
        <v>125.5</v>
      </c>
      <c r="K5041">
        <v>2</v>
      </c>
      <c r="L5041" t="s">
        <v>11625</v>
      </c>
      <c r="M5041">
        <v>1.7058</v>
      </c>
      <c r="N5041">
        <v>31048</v>
      </c>
      <c r="O5041">
        <v>33425</v>
      </c>
      <c r="P5041">
        <v>0.88566016106028589</v>
      </c>
      <c r="Q5041">
        <v>1.136260718036459</v>
      </c>
      <c r="R5041" t="s">
        <v>13381</v>
      </c>
      <c r="S5041" t="s">
        <v>14694</v>
      </c>
      <c r="T5041" t="s">
        <v>15971</v>
      </c>
      <c r="U5041" t="s">
        <v>16618</v>
      </c>
      <c r="V5041" t="s">
        <v>18054</v>
      </c>
      <c r="W5041" t="s">
        <v>19810</v>
      </c>
      <c r="X5041" t="s">
        <v>21389</v>
      </c>
      <c r="Y5041" t="s">
        <v>22269</v>
      </c>
      <c r="Z5041" t="s">
        <v>23155</v>
      </c>
      <c r="AA5041" t="s">
        <v>23550</v>
      </c>
      <c r="AB5041" t="s">
        <v>24745</v>
      </c>
      <c r="AC5041" t="s">
        <v>26128</v>
      </c>
      <c r="AD5041" t="s">
        <v>27020</v>
      </c>
      <c r="AE5041" s="1" t="s">
        <v>27718</v>
      </c>
      <c r="AG5041" t="s">
        <v>28574</v>
      </c>
      <c r="AH5041" s="1" t="s">
        <v>29411</v>
      </c>
      <c r="AI5041" t="s">
        <v>29596</v>
      </c>
      <c r="AJ5041" s="1" t="s">
        <v>29858</v>
      </c>
    </row>
    <row r="5042" spans="1:36" ht="14.65" x14ac:dyDescent="0.45">
      <c r="A5042" t="s">
        <v>1535</v>
      </c>
      <c r="B5042">
        <v>10</v>
      </c>
      <c r="C5042" t="s">
        <v>2198</v>
      </c>
      <c r="D5042">
        <v>1.3804039050316119</v>
      </c>
      <c r="E5042" t="s">
        <v>2199</v>
      </c>
      <c r="F5042" t="s">
        <v>3737</v>
      </c>
      <c r="G5042" t="s">
        <v>5934</v>
      </c>
      <c r="H5042">
        <v>1</v>
      </c>
      <c r="I5042">
        <v>1.09281E-3</v>
      </c>
      <c r="J5042">
        <v>70.388999999999996</v>
      </c>
      <c r="K5042">
        <v>2</v>
      </c>
      <c r="L5042" t="s">
        <v>11626</v>
      </c>
      <c r="M5042">
        <v>-0.26755000000000001</v>
      </c>
      <c r="N5042">
        <v>19857</v>
      </c>
      <c r="O5042">
        <v>23001</v>
      </c>
      <c r="P5042">
        <v>0.85210496149026271</v>
      </c>
      <c r="Q5042">
        <v>1.17624901633797</v>
      </c>
      <c r="R5042" t="s">
        <v>13381</v>
      </c>
      <c r="S5042" t="s">
        <v>14694</v>
      </c>
      <c r="T5042" t="s">
        <v>15971</v>
      </c>
      <c r="U5042" t="s">
        <v>16618</v>
      </c>
      <c r="V5042" t="s">
        <v>18054</v>
      </c>
      <c r="W5042" t="s">
        <v>19810</v>
      </c>
      <c r="X5042" t="s">
        <v>21389</v>
      </c>
      <c r="Y5042" t="s">
        <v>22269</v>
      </c>
      <c r="Z5042" t="s">
        <v>23155</v>
      </c>
      <c r="AA5042" t="s">
        <v>23550</v>
      </c>
      <c r="AB5042" t="s">
        <v>24745</v>
      </c>
      <c r="AC5042" t="s">
        <v>26128</v>
      </c>
      <c r="AD5042" t="s">
        <v>27020</v>
      </c>
      <c r="AE5042" s="1" t="s">
        <v>27718</v>
      </c>
      <c r="AG5042" t="s">
        <v>28574</v>
      </c>
      <c r="AH5042" s="1" t="s">
        <v>29411</v>
      </c>
      <c r="AI5042" t="s">
        <v>29596</v>
      </c>
      <c r="AJ5042" s="1" t="s">
        <v>29858</v>
      </c>
    </row>
    <row r="5043" spans="1:36" ht="14.65" x14ac:dyDescent="0.45">
      <c r="A5043" t="s">
        <v>1536</v>
      </c>
      <c r="B5043">
        <v>176</v>
      </c>
      <c r="C5043" t="s">
        <v>2198</v>
      </c>
      <c r="E5043" t="s">
        <v>2199</v>
      </c>
      <c r="F5043" t="s">
        <v>3738</v>
      </c>
      <c r="G5043" t="s">
        <v>5935</v>
      </c>
      <c r="H5043">
        <v>1</v>
      </c>
      <c r="I5043">
        <v>2.5124899999999999E-2</v>
      </c>
      <c r="J5043">
        <v>41.823999999999998</v>
      </c>
      <c r="K5043">
        <v>2</v>
      </c>
      <c r="L5043" t="s">
        <v>11627</v>
      </c>
      <c r="M5043">
        <v>-1.714</v>
      </c>
      <c r="N5043">
        <v>0</v>
      </c>
      <c r="O5043">
        <v>15384</v>
      </c>
      <c r="Q5043">
        <v>1.0776018099547511</v>
      </c>
      <c r="R5043" t="s">
        <v>13379</v>
      </c>
      <c r="S5043" t="s">
        <v>14695</v>
      </c>
      <c r="V5043" t="s">
        <v>18055</v>
      </c>
      <c r="W5043" t="s">
        <v>19811</v>
      </c>
      <c r="X5043" t="s">
        <v>21390</v>
      </c>
      <c r="Y5043" t="s">
        <v>22018</v>
      </c>
      <c r="Z5043" t="s">
        <v>22904</v>
      </c>
      <c r="AA5043" t="s">
        <v>23620</v>
      </c>
      <c r="AB5043" t="s">
        <v>24500</v>
      </c>
      <c r="AC5043" t="s">
        <v>25947</v>
      </c>
      <c r="AD5043" t="s">
        <v>27021</v>
      </c>
      <c r="AE5043" s="1" t="s">
        <v>27719</v>
      </c>
    </row>
    <row r="5044" spans="1:36" ht="14.65" x14ac:dyDescent="0.45">
      <c r="A5044" t="s">
        <v>1537</v>
      </c>
      <c r="B5044">
        <v>1664</v>
      </c>
      <c r="C5044" t="s">
        <v>2198</v>
      </c>
      <c r="E5044" t="s">
        <v>2199</v>
      </c>
      <c r="F5044" t="s">
        <v>3739</v>
      </c>
      <c r="G5044" t="s">
        <v>5936</v>
      </c>
      <c r="H5044">
        <v>1</v>
      </c>
      <c r="I5044">
        <v>5.5023799999999999E-4</v>
      </c>
      <c r="J5044">
        <v>43.167999999999999</v>
      </c>
      <c r="K5044">
        <v>2</v>
      </c>
      <c r="L5044" t="s">
        <v>11628</v>
      </c>
      <c r="M5044">
        <v>-5.0557999999999996</v>
      </c>
      <c r="N5044">
        <v>0</v>
      </c>
      <c r="O5044">
        <v>22542</v>
      </c>
      <c r="Q5044">
        <v>0.92638436482084707</v>
      </c>
      <c r="R5044" t="s">
        <v>13385</v>
      </c>
      <c r="S5044" t="s">
        <v>14696</v>
      </c>
      <c r="T5044" t="s">
        <v>15972</v>
      </c>
      <c r="U5044" t="s">
        <v>16590</v>
      </c>
      <c r="V5044" t="s">
        <v>18056</v>
      </c>
      <c r="W5044" t="s">
        <v>19812</v>
      </c>
      <c r="X5044" t="s">
        <v>21391</v>
      </c>
      <c r="Y5044" t="s">
        <v>22467</v>
      </c>
      <c r="Z5044" t="s">
        <v>23353</v>
      </c>
      <c r="AA5044" t="s">
        <v>2198</v>
      </c>
      <c r="AB5044" t="s">
        <v>24746</v>
      </c>
      <c r="AC5044" t="s">
        <v>26129</v>
      </c>
      <c r="AF5044" t="s">
        <v>25989</v>
      </c>
      <c r="AG5044" t="s">
        <v>27927</v>
      </c>
      <c r="AH5044" s="1" t="s">
        <v>28849</v>
      </c>
    </row>
    <row r="5045" spans="1:36" ht="14.65" x14ac:dyDescent="0.45">
      <c r="A5045" t="s">
        <v>1538</v>
      </c>
      <c r="B5045">
        <v>240</v>
      </c>
      <c r="C5045" t="s">
        <v>2198</v>
      </c>
      <c r="E5045" t="s">
        <v>2199</v>
      </c>
      <c r="F5045" t="s">
        <v>3740</v>
      </c>
      <c r="G5045" t="s">
        <v>5937</v>
      </c>
      <c r="H5045">
        <v>1</v>
      </c>
      <c r="I5045">
        <v>2.0877500000000001E-5</v>
      </c>
      <c r="J5045">
        <v>75.5</v>
      </c>
      <c r="K5045">
        <v>2</v>
      </c>
      <c r="L5045" t="s">
        <v>11629</v>
      </c>
      <c r="M5045">
        <v>2.6202000000000001</v>
      </c>
      <c r="N5045">
        <v>11786</v>
      </c>
      <c r="O5045">
        <v>0</v>
      </c>
      <c r="P5045">
        <v>0.96775135261375578</v>
      </c>
      <c r="R5045" t="s">
        <v>13379</v>
      </c>
      <c r="S5045" t="s">
        <v>14697</v>
      </c>
      <c r="T5045" t="s">
        <v>15973</v>
      </c>
      <c r="U5045" t="s">
        <v>16193</v>
      </c>
      <c r="V5045" t="s">
        <v>18057</v>
      </c>
      <c r="W5045" t="s">
        <v>19813</v>
      </c>
      <c r="X5045" t="s">
        <v>21392</v>
      </c>
      <c r="Y5045" t="s">
        <v>21900</v>
      </c>
      <c r="Z5045" t="s">
        <v>22786</v>
      </c>
      <c r="AA5045" t="s">
        <v>23563</v>
      </c>
      <c r="AB5045" t="s">
        <v>24747</v>
      </c>
      <c r="AC5045" t="s">
        <v>26130</v>
      </c>
      <c r="AD5045" t="s">
        <v>27022</v>
      </c>
      <c r="AE5045" s="1" t="s">
        <v>27720</v>
      </c>
      <c r="AF5045" t="s">
        <v>25989</v>
      </c>
      <c r="AG5045" t="s">
        <v>27844</v>
      </c>
      <c r="AH5045" s="1" t="s">
        <v>28770</v>
      </c>
    </row>
    <row r="5046" spans="1:36" ht="14.65" x14ac:dyDescent="0.45">
      <c r="A5046" t="s">
        <v>1539</v>
      </c>
      <c r="B5046">
        <v>340</v>
      </c>
      <c r="C5046" t="s">
        <v>2198</v>
      </c>
      <c r="E5046" t="s">
        <v>2199</v>
      </c>
      <c r="F5046" t="s">
        <v>3741</v>
      </c>
      <c r="G5046" t="s">
        <v>5938</v>
      </c>
      <c r="H5046">
        <v>0.99695499999999992</v>
      </c>
      <c r="I5046">
        <v>3.1268300000000001E-4</v>
      </c>
      <c r="J5046">
        <v>71.218999999999994</v>
      </c>
      <c r="K5046">
        <v>3</v>
      </c>
      <c r="L5046" t="s">
        <v>11630</v>
      </c>
      <c r="M5046">
        <v>1.2258</v>
      </c>
      <c r="N5046">
        <v>0</v>
      </c>
      <c r="O5046">
        <v>5317.6</v>
      </c>
      <c r="R5046" t="s">
        <v>13379</v>
      </c>
      <c r="S5046" t="s">
        <v>14698</v>
      </c>
      <c r="T5046" t="s">
        <v>15974</v>
      </c>
      <c r="U5046" t="s">
        <v>16448</v>
      </c>
      <c r="V5046" t="s">
        <v>18058</v>
      </c>
      <c r="W5046" t="s">
        <v>19814</v>
      </c>
      <c r="X5046" t="s">
        <v>21393</v>
      </c>
      <c r="Y5046" t="s">
        <v>22257</v>
      </c>
      <c r="Z5046" t="s">
        <v>23143</v>
      </c>
      <c r="AA5046" t="s">
        <v>23553</v>
      </c>
      <c r="AB5046" t="s">
        <v>24748</v>
      </c>
      <c r="AC5046" t="s">
        <v>26131</v>
      </c>
      <c r="AD5046" t="s">
        <v>27023</v>
      </c>
      <c r="AE5046" s="1" t="s">
        <v>27721</v>
      </c>
      <c r="AG5046" t="s">
        <v>28575</v>
      </c>
      <c r="AH5046" s="1" t="s">
        <v>29412</v>
      </c>
      <c r="AI5046" t="s">
        <v>29606</v>
      </c>
      <c r="AJ5046" s="1" t="s">
        <v>29868</v>
      </c>
    </row>
    <row r="5047" spans="1:36" x14ac:dyDescent="0.3">
      <c r="A5047" t="s">
        <v>1540</v>
      </c>
      <c r="B5047">
        <v>30</v>
      </c>
      <c r="C5047" t="s">
        <v>2198</v>
      </c>
      <c r="D5047">
        <v>1.268067364365532</v>
      </c>
      <c r="E5047" t="s">
        <v>2199</v>
      </c>
      <c r="F5047" t="s">
        <v>3742</v>
      </c>
      <c r="G5047" t="s">
        <v>5939</v>
      </c>
      <c r="H5047">
        <v>1</v>
      </c>
      <c r="I5047">
        <v>1.1068799999999999E-28</v>
      </c>
      <c r="J5047">
        <v>142.32</v>
      </c>
      <c r="K5047">
        <v>2</v>
      </c>
      <c r="L5047" t="s">
        <v>11631</v>
      </c>
      <c r="M5047">
        <v>-1.6841999999999999</v>
      </c>
      <c r="N5047">
        <v>23103</v>
      </c>
      <c r="O5047">
        <v>26272</v>
      </c>
      <c r="P5047">
        <v>0.88751680446423087</v>
      </c>
      <c r="Q5047">
        <v>1.1254310950670769</v>
      </c>
      <c r="R5047" t="s">
        <v>13381</v>
      </c>
      <c r="S5047" t="s">
        <v>14699</v>
      </c>
      <c r="V5047" t="s">
        <v>18059</v>
      </c>
      <c r="W5047" t="s">
        <v>19815</v>
      </c>
      <c r="AA5047" t="s">
        <v>23566</v>
      </c>
      <c r="AB5047" t="s">
        <v>24749</v>
      </c>
      <c r="AC5047" t="s">
        <v>25238</v>
      </c>
    </row>
    <row r="5048" spans="1:36" ht="14.65" x14ac:dyDescent="0.45">
      <c r="A5048" t="s">
        <v>1541</v>
      </c>
      <c r="B5048">
        <v>7</v>
      </c>
      <c r="C5048" t="s">
        <v>2198</v>
      </c>
      <c r="D5048">
        <v>1.9078663138675069</v>
      </c>
      <c r="E5048" t="s">
        <v>2200</v>
      </c>
      <c r="F5048" t="s">
        <v>3743</v>
      </c>
      <c r="G5048" t="s">
        <v>5940</v>
      </c>
      <c r="H5048">
        <v>1</v>
      </c>
      <c r="I5048">
        <v>8.9027000000000013E-5</v>
      </c>
      <c r="J5048">
        <v>96.311000000000007</v>
      </c>
      <c r="K5048">
        <v>2</v>
      </c>
      <c r="L5048" t="s">
        <v>11632</v>
      </c>
      <c r="M5048">
        <v>-2.7252000000000001</v>
      </c>
      <c r="N5048">
        <v>5355.7</v>
      </c>
      <c r="O5048">
        <v>10811</v>
      </c>
      <c r="P5048">
        <v>0.68178661013207564</v>
      </c>
      <c r="Q5048">
        <v>1.300757706716906</v>
      </c>
      <c r="R5048" t="s">
        <v>13381</v>
      </c>
      <c r="S5048" t="s">
        <v>14700</v>
      </c>
      <c r="T5048" t="s">
        <v>15975</v>
      </c>
      <c r="U5048" t="s">
        <v>16448</v>
      </c>
      <c r="V5048" t="s">
        <v>18060</v>
      </c>
      <c r="W5048" t="s">
        <v>18647</v>
      </c>
      <c r="X5048" t="s">
        <v>21394</v>
      </c>
      <c r="Y5048" t="s">
        <v>22139</v>
      </c>
      <c r="Z5048" t="s">
        <v>23025</v>
      </c>
      <c r="AA5048" t="s">
        <v>23550</v>
      </c>
      <c r="AB5048" t="s">
        <v>24241</v>
      </c>
      <c r="AC5048" t="s">
        <v>25647</v>
      </c>
      <c r="AG5048" t="s">
        <v>28511</v>
      </c>
      <c r="AH5048" s="1" t="s">
        <v>29351</v>
      </c>
    </row>
    <row r="5049" spans="1:36" ht="14.65" x14ac:dyDescent="0.45">
      <c r="A5049" t="s">
        <v>1542</v>
      </c>
      <c r="B5049">
        <v>659</v>
      </c>
      <c r="C5049" t="s">
        <v>2198</v>
      </c>
      <c r="E5049" t="s">
        <v>2199</v>
      </c>
      <c r="F5049" t="s">
        <v>3744</v>
      </c>
      <c r="G5049" t="s">
        <v>5941</v>
      </c>
      <c r="H5049">
        <v>1</v>
      </c>
      <c r="I5049">
        <v>2.4650099999999999E-4</v>
      </c>
      <c r="J5049">
        <v>51.569000000000003</v>
      </c>
      <c r="K5049">
        <v>2</v>
      </c>
      <c r="L5049" t="s">
        <v>11633</v>
      </c>
      <c r="M5049">
        <v>-0.62871999999999995</v>
      </c>
      <c r="N5049">
        <v>0</v>
      </c>
      <c r="O5049">
        <v>15059</v>
      </c>
      <c r="R5049" t="s">
        <v>13381</v>
      </c>
      <c r="S5049" t="s">
        <v>14701</v>
      </c>
      <c r="V5049" t="s">
        <v>18061</v>
      </c>
      <c r="W5049" t="s">
        <v>19365</v>
      </c>
      <c r="X5049" t="s">
        <v>21395</v>
      </c>
      <c r="Y5049" t="s">
        <v>22225</v>
      </c>
      <c r="Z5049" t="s">
        <v>23111</v>
      </c>
      <c r="AA5049" t="s">
        <v>2198</v>
      </c>
      <c r="AB5049" t="s">
        <v>24353</v>
      </c>
      <c r="AC5049" t="s">
        <v>25809</v>
      </c>
      <c r="AF5049" t="s">
        <v>25989</v>
      </c>
      <c r="AG5049" t="s">
        <v>28576</v>
      </c>
      <c r="AH5049" s="1" t="s">
        <v>29413</v>
      </c>
    </row>
    <row r="5050" spans="1:36" ht="14.65" x14ac:dyDescent="0.45">
      <c r="A5050" t="s">
        <v>1542</v>
      </c>
      <c r="B5050">
        <v>405</v>
      </c>
      <c r="C5050" t="s">
        <v>2198</v>
      </c>
      <c r="E5050" t="s">
        <v>2199</v>
      </c>
      <c r="F5050" t="s">
        <v>3744</v>
      </c>
      <c r="G5050" t="s">
        <v>5941</v>
      </c>
      <c r="H5050">
        <v>1</v>
      </c>
      <c r="I5050">
        <v>6.82937E-5</v>
      </c>
      <c r="J5050">
        <v>71.066000000000003</v>
      </c>
      <c r="K5050">
        <v>2</v>
      </c>
      <c r="L5050" t="s">
        <v>11634</v>
      </c>
      <c r="M5050">
        <v>0.96255000000000002</v>
      </c>
      <c r="N5050">
        <v>13183</v>
      </c>
      <c r="O5050">
        <v>32866</v>
      </c>
      <c r="R5050" t="s">
        <v>13381</v>
      </c>
      <c r="S5050" t="s">
        <v>14701</v>
      </c>
      <c r="V5050" t="s">
        <v>18061</v>
      </c>
      <c r="W5050" t="s">
        <v>19365</v>
      </c>
      <c r="X5050" t="s">
        <v>21395</v>
      </c>
      <c r="Y5050" t="s">
        <v>22225</v>
      </c>
      <c r="Z5050" t="s">
        <v>23111</v>
      </c>
      <c r="AA5050" t="s">
        <v>2198</v>
      </c>
      <c r="AB5050" t="s">
        <v>24353</v>
      </c>
      <c r="AC5050" t="s">
        <v>25809</v>
      </c>
      <c r="AF5050" t="s">
        <v>25989</v>
      </c>
      <c r="AG5050" t="s">
        <v>28576</v>
      </c>
      <c r="AH5050" s="1" t="s">
        <v>29413</v>
      </c>
    </row>
    <row r="5051" spans="1:36" ht="14.65" x14ac:dyDescent="0.45">
      <c r="A5051" t="s">
        <v>1542</v>
      </c>
      <c r="B5051">
        <v>145</v>
      </c>
      <c r="C5051" t="s">
        <v>2198</v>
      </c>
      <c r="E5051" t="s">
        <v>2199</v>
      </c>
      <c r="F5051" t="s">
        <v>3744</v>
      </c>
      <c r="G5051" t="s">
        <v>5941</v>
      </c>
      <c r="H5051">
        <v>1</v>
      </c>
      <c r="I5051">
        <v>2.12492E-4</v>
      </c>
      <c r="J5051">
        <v>70.388999999999996</v>
      </c>
      <c r="K5051">
        <v>2</v>
      </c>
      <c r="L5051" t="s">
        <v>11635</v>
      </c>
      <c r="M5051">
        <v>1.1875999999999999E-2</v>
      </c>
      <c r="N5051">
        <v>14179</v>
      </c>
      <c r="O5051">
        <v>37139</v>
      </c>
      <c r="R5051" t="s">
        <v>13381</v>
      </c>
      <c r="S5051" t="s">
        <v>14701</v>
      </c>
      <c r="V5051" t="s">
        <v>18061</v>
      </c>
      <c r="W5051" t="s">
        <v>19365</v>
      </c>
      <c r="X5051" t="s">
        <v>21395</v>
      </c>
      <c r="Y5051" t="s">
        <v>22225</v>
      </c>
      <c r="Z5051" t="s">
        <v>23111</v>
      </c>
      <c r="AA5051" t="s">
        <v>2198</v>
      </c>
      <c r="AB5051" t="s">
        <v>24353</v>
      </c>
      <c r="AC5051" t="s">
        <v>25809</v>
      </c>
      <c r="AF5051" t="s">
        <v>25989</v>
      </c>
      <c r="AG5051" t="s">
        <v>28576</v>
      </c>
      <c r="AH5051" s="1" t="s">
        <v>29413</v>
      </c>
    </row>
    <row r="5052" spans="1:36" x14ac:dyDescent="0.3">
      <c r="A5052" t="s">
        <v>1543</v>
      </c>
      <c r="B5052">
        <v>188</v>
      </c>
      <c r="C5052" t="s">
        <v>2198</v>
      </c>
      <c r="E5052" t="s">
        <v>2199</v>
      </c>
      <c r="F5052" t="s">
        <v>3745</v>
      </c>
      <c r="G5052" t="s">
        <v>5942</v>
      </c>
      <c r="H5052">
        <v>1</v>
      </c>
      <c r="I5052">
        <v>1.6964099999999999E-2</v>
      </c>
      <c r="J5052">
        <v>59.645000000000003</v>
      </c>
      <c r="K5052">
        <v>2</v>
      </c>
      <c r="L5052" t="s">
        <v>11636</v>
      </c>
      <c r="M5052">
        <v>-6.6757000000000011E-2</v>
      </c>
      <c r="N5052">
        <v>0</v>
      </c>
      <c r="O5052">
        <v>14280</v>
      </c>
      <c r="Q5052">
        <v>1.0316085360256999</v>
      </c>
      <c r="R5052" t="s">
        <v>13379</v>
      </c>
      <c r="S5052" t="s">
        <v>14702</v>
      </c>
      <c r="V5052" t="s">
        <v>18062</v>
      </c>
      <c r="W5052" t="s">
        <v>19816</v>
      </c>
      <c r="X5052" t="s">
        <v>20317</v>
      </c>
      <c r="AA5052" t="s">
        <v>23553</v>
      </c>
      <c r="AB5052" t="s">
        <v>24750</v>
      </c>
      <c r="AC5052" t="s">
        <v>26132</v>
      </c>
      <c r="AF5052" t="s">
        <v>25989</v>
      </c>
    </row>
    <row r="5053" spans="1:36" x14ac:dyDescent="0.3">
      <c r="A5053" t="s">
        <v>1544</v>
      </c>
      <c r="B5053">
        <v>44</v>
      </c>
      <c r="C5053" t="s">
        <v>2198</v>
      </c>
      <c r="D5053">
        <v>1.0383370713588389</v>
      </c>
      <c r="E5053" t="s">
        <v>2199</v>
      </c>
      <c r="F5053" t="s">
        <v>3746</v>
      </c>
      <c r="G5053" t="s">
        <v>5943</v>
      </c>
      <c r="H5053">
        <v>1</v>
      </c>
      <c r="I5053">
        <v>8.3908299999999995E-35</v>
      </c>
      <c r="J5053">
        <v>160.81</v>
      </c>
      <c r="K5053">
        <v>2</v>
      </c>
      <c r="L5053" t="s">
        <v>11637</v>
      </c>
      <c r="M5053">
        <v>-1.5605</v>
      </c>
      <c r="N5053">
        <v>79709</v>
      </c>
      <c r="O5053">
        <v>85250</v>
      </c>
      <c r="P5053">
        <v>0.98091909602486715</v>
      </c>
      <c r="Q5053">
        <v>1.018524661406421</v>
      </c>
      <c r="R5053" t="s">
        <v>13381</v>
      </c>
      <c r="S5053" t="s">
        <v>14689</v>
      </c>
      <c r="V5053" t="s">
        <v>18063</v>
      </c>
      <c r="W5053" t="s">
        <v>18664</v>
      </c>
      <c r="X5053" t="s">
        <v>21396</v>
      </c>
      <c r="Y5053" t="s">
        <v>22463</v>
      </c>
      <c r="Z5053" t="s">
        <v>23349</v>
      </c>
      <c r="AA5053" t="s">
        <v>23554</v>
      </c>
      <c r="AB5053" t="s">
        <v>24741</v>
      </c>
      <c r="AC5053" t="s">
        <v>26124</v>
      </c>
      <c r="AF5053" t="s">
        <v>25989</v>
      </c>
    </row>
    <row r="5054" spans="1:36" x14ac:dyDescent="0.3">
      <c r="A5054" t="s">
        <v>1544</v>
      </c>
      <c r="B5054">
        <v>76</v>
      </c>
      <c r="C5054" t="s">
        <v>2198</v>
      </c>
      <c r="E5054" t="s">
        <v>2199</v>
      </c>
      <c r="F5054" t="s">
        <v>3746</v>
      </c>
      <c r="G5054" t="s">
        <v>5943</v>
      </c>
      <c r="H5054">
        <v>1</v>
      </c>
      <c r="I5054">
        <v>5.7172100000000003E-3</v>
      </c>
      <c r="J5054">
        <v>65.408000000000001</v>
      </c>
      <c r="K5054">
        <v>2</v>
      </c>
      <c r="L5054" t="s">
        <v>11638</v>
      </c>
      <c r="M5054">
        <v>4.4134E-2</v>
      </c>
      <c r="N5054">
        <v>0</v>
      </c>
      <c r="O5054">
        <v>35814</v>
      </c>
      <c r="Q5054">
        <v>0.98542410334863162</v>
      </c>
      <c r="R5054" t="s">
        <v>13381</v>
      </c>
      <c r="S5054" t="s">
        <v>14689</v>
      </c>
      <c r="V5054" t="s">
        <v>18063</v>
      </c>
      <c r="W5054" t="s">
        <v>18664</v>
      </c>
      <c r="X5054" t="s">
        <v>21396</v>
      </c>
      <c r="Y5054" t="s">
        <v>22463</v>
      </c>
      <c r="Z5054" t="s">
        <v>23349</v>
      </c>
      <c r="AA5054" t="s">
        <v>23554</v>
      </c>
      <c r="AB5054" t="s">
        <v>24741</v>
      </c>
      <c r="AC5054" t="s">
        <v>26124</v>
      </c>
      <c r="AF5054" t="s">
        <v>25989</v>
      </c>
    </row>
    <row r="5055" spans="1:36" x14ac:dyDescent="0.3">
      <c r="A5055" t="s">
        <v>1544</v>
      </c>
      <c r="B5055">
        <v>394</v>
      </c>
      <c r="C5055" t="s">
        <v>2198</v>
      </c>
      <c r="D5055">
        <v>1.0027970492307621</v>
      </c>
      <c r="E5055" t="s">
        <v>2199</v>
      </c>
      <c r="F5055" t="s">
        <v>3746</v>
      </c>
      <c r="G5055" t="s">
        <v>5943</v>
      </c>
      <c r="H5055">
        <v>1</v>
      </c>
      <c r="I5055">
        <v>7.7411400000000012E-9</v>
      </c>
      <c r="J5055">
        <v>138.71</v>
      </c>
      <c r="K5055">
        <v>2</v>
      </c>
      <c r="L5055" t="s">
        <v>11639</v>
      </c>
      <c r="M5055">
        <v>-0.25685000000000002</v>
      </c>
      <c r="N5055">
        <v>220310</v>
      </c>
      <c r="O5055">
        <v>227560</v>
      </c>
      <c r="P5055">
        <v>0.99858280041848402</v>
      </c>
      <c r="Q5055">
        <v>1.001375885672247</v>
      </c>
      <c r="R5055" t="s">
        <v>13381</v>
      </c>
      <c r="S5055" t="s">
        <v>14689</v>
      </c>
      <c r="V5055" t="s">
        <v>18063</v>
      </c>
      <c r="W5055" t="s">
        <v>18664</v>
      </c>
      <c r="X5055" t="s">
        <v>21396</v>
      </c>
      <c r="Y5055" t="s">
        <v>22463</v>
      </c>
      <c r="Z5055" t="s">
        <v>23349</v>
      </c>
      <c r="AA5055" t="s">
        <v>23554</v>
      </c>
      <c r="AB5055" t="s">
        <v>24741</v>
      </c>
      <c r="AC5055" t="s">
        <v>26124</v>
      </c>
      <c r="AF5055" t="s">
        <v>25989</v>
      </c>
    </row>
    <row r="5056" spans="1:36" ht="14.65" x14ac:dyDescent="0.45">
      <c r="A5056" t="s">
        <v>1545</v>
      </c>
      <c r="B5056">
        <v>40</v>
      </c>
      <c r="C5056" t="s">
        <v>2198</v>
      </c>
      <c r="E5056" t="s">
        <v>2199</v>
      </c>
      <c r="F5056" t="s">
        <v>3747</v>
      </c>
      <c r="G5056" t="s">
        <v>5944</v>
      </c>
      <c r="H5056">
        <v>1</v>
      </c>
      <c r="I5056">
        <v>1.1971700000000001E-4</v>
      </c>
      <c r="J5056">
        <v>53.051000000000002</v>
      </c>
      <c r="K5056">
        <v>2</v>
      </c>
      <c r="L5056" t="s">
        <v>11640</v>
      </c>
      <c r="M5056">
        <v>4.5281000000000002</v>
      </c>
      <c r="N5056">
        <v>0</v>
      </c>
      <c r="O5056">
        <v>15443</v>
      </c>
      <c r="Q5056">
        <v>0.96643881667413722</v>
      </c>
      <c r="R5056" t="s">
        <v>13387</v>
      </c>
      <c r="W5056" t="s">
        <v>19817</v>
      </c>
      <c r="AA5056" t="s">
        <v>23566</v>
      </c>
      <c r="AB5056" t="s">
        <v>24751</v>
      </c>
      <c r="AC5056" t="s">
        <v>26133</v>
      </c>
      <c r="AD5056" t="s">
        <v>26442</v>
      </c>
      <c r="AE5056" s="1" t="s">
        <v>27145</v>
      </c>
    </row>
    <row r="5057" spans="1:36" ht="14.65" x14ac:dyDescent="0.45">
      <c r="A5057" t="s">
        <v>1545</v>
      </c>
      <c r="B5057">
        <v>73</v>
      </c>
      <c r="C5057" t="s">
        <v>2198</v>
      </c>
      <c r="D5057">
        <v>1.0578295424388311</v>
      </c>
      <c r="E5057" t="s">
        <v>2199</v>
      </c>
      <c r="F5057" t="s">
        <v>3747</v>
      </c>
      <c r="G5057" t="s">
        <v>5944</v>
      </c>
      <c r="H5057">
        <v>1</v>
      </c>
      <c r="I5057">
        <v>4.6122900000000003E-12</v>
      </c>
      <c r="J5057">
        <v>109.88</v>
      </c>
      <c r="K5057">
        <v>2</v>
      </c>
      <c r="L5057" t="s">
        <v>11641</v>
      </c>
      <c r="M5057">
        <v>4.0495999999999997E-2</v>
      </c>
      <c r="N5057">
        <v>27034</v>
      </c>
      <c r="O5057">
        <v>30655</v>
      </c>
      <c r="P5057">
        <v>0.97095025167829341</v>
      </c>
      <c r="Q5057">
        <v>1.0270998604637169</v>
      </c>
      <c r="R5057" t="s">
        <v>13387</v>
      </c>
      <c r="W5057" t="s">
        <v>19817</v>
      </c>
      <c r="AA5057" t="s">
        <v>23566</v>
      </c>
      <c r="AB5057" t="s">
        <v>24751</v>
      </c>
      <c r="AC5057" t="s">
        <v>26133</v>
      </c>
      <c r="AD5057" t="s">
        <v>26442</v>
      </c>
      <c r="AE5057" s="1" t="s">
        <v>27145</v>
      </c>
    </row>
    <row r="5058" spans="1:36" x14ac:dyDescent="0.3">
      <c r="A5058" t="s">
        <v>1546</v>
      </c>
      <c r="B5058">
        <v>64</v>
      </c>
      <c r="C5058" t="s">
        <v>2198</v>
      </c>
      <c r="E5058" t="s">
        <v>2199</v>
      </c>
      <c r="F5058" t="s">
        <v>3748</v>
      </c>
      <c r="G5058" t="s">
        <v>5945</v>
      </c>
      <c r="H5058">
        <v>1</v>
      </c>
      <c r="I5058">
        <v>9.1438999999999999E-3</v>
      </c>
      <c r="J5058">
        <v>60</v>
      </c>
      <c r="K5058">
        <v>2</v>
      </c>
      <c r="L5058" t="s">
        <v>11642</v>
      </c>
      <c r="M5058">
        <v>2.5979000000000001</v>
      </c>
      <c r="N5058">
        <v>10352</v>
      </c>
      <c r="O5058">
        <v>0</v>
      </c>
      <c r="R5058" t="s">
        <v>13379</v>
      </c>
    </row>
    <row r="5059" spans="1:36" x14ac:dyDescent="0.3">
      <c r="A5059" t="s">
        <v>1546</v>
      </c>
      <c r="B5059">
        <v>117</v>
      </c>
      <c r="C5059" t="s">
        <v>2198</v>
      </c>
      <c r="E5059" t="s">
        <v>2199</v>
      </c>
      <c r="F5059" t="s">
        <v>3748</v>
      </c>
      <c r="G5059" t="s">
        <v>5945</v>
      </c>
      <c r="H5059">
        <v>1</v>
      </c>
      <c r="I5059">
        <v>2.2338699999999999E-8</v>
      </c>
      <c r="J5059">
        <v>115.86</v>
      </c>
      <c r="K5059">
        <v>2</v>
      </c>
      <c r="L5059" t="s">
        <v>11643</v>
      </c>
      <c r="M5059">
        <v>0.65798000000000001</v>
      </c>
      <c r="N5059">
        <v>125270</v>
      </c>
      <c r="O5059">
        <v>101960</v>
      </c>
      <c r="R5059" t="s">
        <v>13379</v>
      </c>
    </row>
    <row r="5060" spans="1:36" ht="14.65" x14ac:dyDescent="0.45">
      <c r="A5060" t="s">
        <v>1547</v>
      </c>
      <c r="B5060">
        <v>103</v>
      </c>
      <c r="C5060" t="s">
        <v>2198</v>
      </c>
      <c r="E5060" t="s">
        <v>2199</v>
      </c>
      <c r="F5060" t="s">
        <v>3749</v>
      </c>
      <c r="G5060" t="s">
        <v>5946</v>
      </c>
      <c r="H5060">
        <v>1</v>
      </c>
      <c r="I5060">
        <v>6.8771600000000002E-3</v>
      </c>
      <c r="J5060">
        <v>57.031999999999996</v>
      </c>
      <c r="K5060">
        <v>2</v>
      </c>
      <c r="L5060" t="s">
        <v>11644</v>
      </c>
      <c r="M5060">
        <v>-1.2142999999999999</v>
      </c>
      <c r="N5060">
        <v>24912</v>
      </c>
      <c r="O5060">
        <v>39005</v>
      </c>
      <c r="R5060" t="s">
        <v>13379</v>
      </c>
      <c r="S5060" t="s">
        <v>14703</v>
      </c>
      <c r="T5060" t="s">
        <v>15976</v>
      </c>
      <c r="U5060" t="s">
        <v>16458</v>
      </c>
      <c r="V5060" t="s">
        <v>18064</v>
      </c>
      <c r="W5060" t="s">
        <v>19818</v>
      </c>
      <c r="X5060" t="s">
        <v>21397</v>
      </c>
      <c r="Y5060" t="s">
        <v>22468</v>
      </c>
      <c r="Z5060" t="s">
        <v>23354</v>
      </c>
      <c r="AG5060" t="s">
        <v>28520</v>
      </c>
      <c r="AH5060" s="1" t="s">
        <v>29360</v>
      </c>
    </row>
    <row r="5061" spans="1:36" ht="14.65" x14ac:dyDescent="0.45">
      <c r="A5061" t="s">
        <v>1548</v>
      </c>
      <c r="B5061">
        <v>169</v>
      </c>
      <c r="C5061" t="s">
        <v>2198</v>
      </c>
      <c r="E5061" t="s">
        <v>2199</v>
      </c>
      <c r="F5061" t="s">
        <v>3750</v>
      </c>
      <c r="G5061" t="s">
        <v>5947</v>
      </c>
      <c r="H5061">
        <v>1</v>
      </c>
      <c r="I5061">
        <v>1.1520900000000001E-9</v>
      </c>
      <c r="J5061">
        <v>136.94</v>
      </c>
      <c r="K5061">
        <v>2</v>
      </c>
      <c r="L5061" t="s">
        <v>11645</v>
      </c>
      <c r="M5061">
        <v>-1.0266</v>
      </c>
      <c r="N5061">
        <v>15360</v>
      </c>
      <c r="O5061">
        <v>36008</v>
      </c>
      <c r="R5061" t="s">
        <v>13379</v>
      </c>
      <c r="S5061" t="s">
        <v>14704</v>
      </c>
      <c r="V5061" t="s">
        <v>18065</v>
      </c>
      <c r="W5061" t="s">
        <v>19819</v>
      </c>
      <c r="X5061" t="s">
        <v>21398</v>
      </c>
      <c r="AG5061" t="s">
        <v>28577</v>
      </c>
      <c r="AH5061" s="1" t="s">
        <v>29414</v>
      </c>
      <c r="AI5061" t="s">
        <v>29595</v>
      </c>
      <c r="AJ5061" s="1" t="s">
        <v>29857</v>
      </c>
    </row>
    <row r="5062" spans="1:36" ht="14.65" x14ac:dyDescent="0.45">
      <c r="A5062" t="s">
        <v>1548</v>
      </c>
      <c r="B5062">
        <v>253</v>
      </c>
      <c r="C5062" t="s">
        <v>2198</v>
      </c>
      <c r="E5062" t="s">
        <v>2199</v>
      </c>
      <c r="F5062" t="s">
        <v>3750</v>
      </c>
      <c r="G5062" t="s">
        <v>5947</v>
      </c>
      <c r="H5062">
        <v>1</v>
      </c>
      <c r="I5062">
        <v>1.34956E-29</v>
      </c>
      <c r="J5062">
        <v>184.98</v>
      </c>
      <c r="K5062">
        <v>2</v>
      </c>
      <c r="L5062" t="s">
        <v>11646</v>
      </c>
      <c r="M5062">
        <v>-2.5263</v>
      </c>
      <c r="N5062">
        <v>25100</v>
      </c>
      <c r="O5062">
        <v>56677</v>
      </c>
      <c r="R5062" t="s">
        <v>13379</v>
      </c>
      <c r="S5062" t="s">
        <v>14704</v>
      </c>
      <c r="V5062" t="s">
        <v>18065</v>
      </c>
      <c r="W5062" t="s">
        <v>19819</v>
      </c>
      <c r="X5062" t="s">
        <v>21398</v>
      </c>
      <c r="AG5062" t="s">
        <v>28577</v>
      </c>
      <c r="AH5062" s="1" t="s">
        <v>29414</v>
      </c>
      <c r="AI5062" t="s">
        <v>29595</v>
      </c>
      <c r="AJ5062" s="1" t="s">
        <v>29857</v>
      </c>
    </row>
    <row r="5063" spans="1:36" x14ac:dyDescent="0.3">
      <c r="A5063" t="s">
        <v>1549</v>
      </c>
      <c r="B5063">
        <v>358</v>
      </c>
      <c r="C5063" t="s">
        <v>2198</v>
      </c>
      <c r="E5063" t="s">
        <v>2199</v>
      </c>
      <c r="F5063" t="s">
        <v>3751</v>
      </c>
      <c r="G5063" t="s">
        <v>5948</v>
      </c>
      <c r="H5063">
        <v>1</v>
      </c>
      <c r="I5063">
        <v>1.8158600000000001E-11</v>
      </c>
      <c r="J5063">
        <v>102.1</v>
      </c>
      <c r="K5063">
        <v>3</v>
      </c>
      <c r="L5063" t="s">
        <v>11647</v>
      </c>
      <c r="M5063">
        <v>-0.60971000000000009</v>
      </c>
      <c r="N5063">
        <v>132640</v>
      </c>
      <c r="O5063">
        <v>158540</v>
      </c>
      <c r="R5063" t="s">
        <v>13379</v>
      </c>
      <c r="V5063" t="s">
        <v>18066</v>
      </c>
      <c r="X5063" t="s">
        <v>21399</v>
      </c>
    </row>
    <row r="5064" spans="1:36" x14ac:dyDescent="0.3">
      <c r="A5064" t="s">
        <v>1549</v>
      </c>
      <c r="B5064">
        <v>155</v>
      </c>
      <c r="C5064" t="s">
        <v>2198</v>
      </c>
      <c r="E5064" t="s">
        <v>2199</v>
      </c>
      <c r="F5064" t="s">
        <v>3751</v>
      </c>
      <c r="G5064" t="s">
        <v>5948</v>
      </c>
      <c r="H5064">
        <v>1</v>
      </c>
      <c r="I5064">
        <v>3.4581500000000002E-12</v>
      </c>
      <c r="J5064">
        <v>111.61</v>
      </c>
      <c r="K5064">
        <v>2</v>
      </c>
      <c r="L5064" t="s">
        <v>11648</v>
      </c>
      <c r="M5064">
        <v>0.83818999999999999</v>
      </c>
      <c r="N5064">
        <v>52970</v>
      </c>
      <c r="O5064">
        <v>55567</v>
      </c>
      <c r="R5064" t="s">
        <v>13379</v>
      </c>
      <c r="V5064" t="s">
        <v>18066</v>
      </c>
      <c r="X5064" t="s">
        <v>21399</v>
      </c>
    </row>
    <row r="5065" spans="1:36" ht="14.65" x14ac:dyDescent="0.45">
      <c r="A5065" t="s">
        <v>1550</v>
      </c>
      <c r="B5065">
        <v>225</v>
      </c>
      <c r="C5065" t="s">
        <v>2198</v>
      </c>
      <c r="E5065" t="s">
        <v>2199</v>
      </c>
      <c r="F5065" t="s">
        <v>3752</v>
      </c>
      <c r="G5065" t="s">
        <v>5949</v>
      </c>
      <c r="H5065">
        <v>0.99902900000000006</v>
      </c>
      <c r="I5065">
        <v>5.6362800000000012E-2</v>
      </c>
      <c r="J5065">
        <v>40.203000000000003</v>
      </c>
      <c r="K5065">
        <v>3</v>
      </c>
      <c r="L5065" t="s">
        <v>11649</v>
      </c>
      <c r="M5065">
        <v>1.5029999999999999</v>
      </c>
      <c r="N5065">
        <v>0</v>
      </c>
      <c r="O5065">
        <v>4485.8</v>
      </c>
      <c r="Q5065">
        <v>1.0446342085138931</v>
      </c>
      <c r="R5065" t="s">
        <v>13379</v>
      </c>
      <c r="S5065" t="s">
        <v>14705</v>
      </c>
      <c r="T5065" t="s">
        <v>15977</v>
      </c>
      <c r="U5065" t="s">
        <v>16230</v>
      </c>
      <c r="V5065" t="s">
        <v>18067</v>
      </c>
      <c r="W5065" t="s">
        <v>19820</v>
      </c>
      <c r="X5065" t="s">
        <v>21077</v>
      </c>
      <c r="Y5065" t="s">
        <v>21896</v>
      </c>
      <c r="Z5065" t="s">
        <v>22782</v>
      </c>
      <c r="AA5065" t="s">
        <v>23547</v>
      </c>
      <c r="AB5065" t="s">
        <v>24752</v>
      </c>
      <c r="AC5065" t="s">
        <v>26134</v>
      </c>
      <c r="AD5065" t="s">
        <v>26949</v>
      </c>
      <c r="AE5065" s="1" t="s">
        <v>27647</v>
      </c>
      <c r="AG5065" t="s">
        <v>28578</v>
      </c>
      <c r="AH5065" s="1" t="s">
        <v>29415</v>
      </c>
    </row>
    <row r="5066" spans="1:36" ht="14.65" x14ac:dyDescent="0.45">
      <c r="A5066" t="s">
        <v>1550</v>
      </c>
      <c r="B5066">
        <v>211</v>
      </c>
      <c r="C5066" t="s">
        <v>2198</v>
      </c>
      <c r="E5066" t="s">
        <v>2199</v>
      </c>
      <c r="F5066" t="s">
        <v>3752</v>
      </c>
      <c r="G5066" t="s">
        <v>5949</v>
      </c>
      <c r="H5066">
        <v>1</v>
      </c>
      <c r="I5066">
        <v>1.26347E-3</v>
      </c>
      <c r="J5066">
        <v>72.364999999999995</v>
      </c>
      <c r="K5066">
        <v>2</v>
      </c>
      <c r="L5066" t="s">
        <v>11650</v>
      </c>
      <c r="M5066">
        <v>0.28688999999999998</v>
      </c>
      <c r="N5066">
        <v>15907</v>
      </c>
      <c r="O5066">
        <v>0</v>
      </c>
      <c r="P5066">
        <v>0.95902368248619307</v>
      </c>
      <c r="R5066" t="s">
        <v>13379</v>
      </c>
      <c r="S5066" t="s">
        <v>14705</v>
      </c>
      <c r="T5066" t="s">
        <v>15977</v>
      </c>
      <c r="U5066" t="s">
        <v>16230</v>
      </c>
      <c r="V5066" t="s">
        <v>18067</v>
      </c>
      <c r="W5066" t="s">
        <v>19820</v>
      </c>
      <c r="X5066" t="s">
        <v>21077</v>
      </c>
      <c r="Y5066" t="s">
        <v>21896</v>
      </c>
      <c r="Z5066" t="s">
        <v>22782</v>
      </c>
      <c r="AA5066" t="s">
        <v>23547</v>
      </c>
      <c r="AB5066" t="s">
        <v>24752</v>
      </c>
      <c r="AC5066" t="s">
        <v>26134</v>
      </c>
      <c r="AD5066" t="s">
        <v>26949</v>
      </c>
      <c r="AE5066" s="1" t="s">
        <v>27647</v>
      </c>
      <c r="AG5066" t="s">
        <v>28578</v>
      </c>
      <c r="AH5066" s="1" t="s">
        <v>29415</v>
      </c>
    </row>
    <row r="5067" spans="1:36" x14ac:dyDescent="0.3">
      <c r="A5067" t="s">
        <v>1551</v>
      </c>
      <c r="B5067">
        <v>231</v>
      </c>
      <c r="C5067" t="s">
        <v>2198</v>
      </c>
      <c r="D5067">
        <v>1.290374790724746</v>
      </c>
      <c r="E5067" t="s">
        <v>2199</v>
      </c>
      <c r="F5067" t="s">
        <v>3753</v>
      </c>
      <c r="G5067" t="s">
        <v>5950</v>
      </c>
      <c r="H5067">
        <v>1</v>
      </c>
      <c r="I5067">
        <v>6.9075300000000001E-4</v>
      </c>
      <c r="J5067">
        <v>60.892000000000003</v>
      </c>
      <c r="K5067">
        <v>2</v>
      </c>
      <c r="L5067" t="s">
        <v>11651</v>
      </c>
      <c r="M5067">
        <v>1.7619</v>
      </c>
      <c r="N5067">
        <v>30974</v>
      </c>
      <c r="O5067">
        <v>45838</v>
      </c>
      <c r="P5067">
        <v>0.86571125135433702</v>
      </c>
      <c r="Q5067">
        <v>1.117091974794411</v>
      </c>
      <c r="R5067" t="s">
        <v>13379</v>
      </c>
      <c r="S5067" t="s">
        <v>14706</v>
      </c>
      <c r="V5067" t="s">
        <v>18068</v>
      </c>
      <c r="W5067" t="s">
        <v>19821</v>
      </c>
      <c r="X5067" t="s">
        <v>21400</v>
      </c>
      <c r="AA5067" t="s">
        <v>23604</v>
      </c>
      <c r="AB5067" t="s">
        <v>24538</v>
      </c>
      <c r="AC5067" t="s">
        <v>25972</v>
      </c>
    </row>
    <row r="5068" spans="1:36" x14ac:dyDescent="0.3">
      <c r="A5068" t="s">
        <v>1551</v>
      </c>
      <c r="B5068">
        <v>43</v>
      </c>
      <c r="C5068" t="s">
        <v>2198</v>
      </c>
      <c r="D5068">
        <v>1.576382985357585</v>
      </c>
      <c r="E5068" t="s">
        <v>2200</v>
      </c>
      <c r="F5068" t="s">
        <v>3753</v>
      </c>
      <c r="G5068" t="s">
        <v>5950</v>
      </c>
      <c r="H5068">
        <v>1</v>
      </c>
      <c r="I5068">
        <v>4.4779899999999998E-9</v>
      </c>
      <c r="J5068">
        <v>124.24</v>
      </c>
      <c r="K5068">
        <v>3</v>
      </c>
      <c r="L5068" t="s">
        <v>11652</v>
      </c>
      <c r="M5068">
        <v>-5.1197999999999999E-3</v>
      </c>
      <c r="N5068">
        <v>21369</v>
      </c>
      <c r="O5068">
        <v>38633</v>
      </c>
      <c r="P5068">
        <v>0.76458066918497414</v>
      </c>
      <c r="Q5068">
        <v>1.205271957836509</v>
      </c>
      <c r="R5068" t="s">
        <v>13379</v>
      </c>
      <c r="S5068" t="s">
        <v>14706</v>
      </c>
      <c r="V5068" t="s">
        <v>18068</v>
      </c>
      <c r="W5068" t="s">
        <v>19821</v>
      </c>
      <c r="X5068" t="s">
        <v>21400</v>
      </c>
      <c r="AA5068" t="s">
        <v>23604</v>
      </c>
      <c r="AB5068" t="s">
        <v>24538</v>
      </c>
      <c r="AC5068" t="s">
        <v>25972</v>
      </c>
    </row>
    <row r="5069" spans="1:36" x14ac:dyDescent="0.3">
      <c r="A5069" t="s">
        <v>1551</v>
      </c>
      <c r="B5069">
        <v>301</v>
      </c>
      <c r="C5069" t="s">
        <v>2198</v>
      </c>
      <c r="D5069">
        <v>1.285650324363365</v>
      </c>
      <c r="E5069" t="s">
        <v>2199</v>
      </c>
      <c r="F5069" t="s">
        <v>3753</v>
      </c>
      <c r="G5069" t="s">
        <v>5950</v>
      </c>
      <c r="H5069">
        <v>0.97160499999999994</v>
      </c>
      <c r="I5069">
        <v>2.47139E-11</v>
      </c>
      <c r="J5069">
        <v>122.13</v>
      </c>
      <c r="K5069">
        <v>3</v>
      </c>
      <c r="L5069" t="s">
        <v>11653</v>
      </c>
      <c r="M5069">
        <v>-2.3668999999999998</v>
      </c>
      <c r="N5069">
        <v>37737</v>
      </c>
      <c r="O5069">
        <v>55642</v>
      </c>
      <c r="P5069">
        <v>0.86760689400949731</v>
      </c>
      <c r="Q5069">
        <v>1.1154390847032021</v>
      </c>
      <c r="R5069" t="s">
        <v>13379</v>
      </c>
      <c r="S5069" t="s">
        <v>14706</v>
      </c>
      <c r="V5069" t="s">
        <v>18068</v>
      </c>
      <c r="W5069" t="s">
        <v>19821</v>
      </c>
      <c r="X5069" t="s">
        <v>21400</v>
      </c>
      <c r="AA5069" t="s">
        <v>23604</v>
      </c>
      <c r="AB5069" t="s">
        <v>24538</v>
      </c>
      <c r="AC5069" t="s">
        <v>25972</v>
      </c>
    </row>
    <row r="5070" spans="1:36" x14ac:dyDescent="0.3">
      <c r="A5070" t="s">
        <v>1551</v>
      </c>
      <c r="B5070">
        <v>320</v>
      </c>
      <c r="C5070" t="s">
        <v>2198</v>
      </c>
      <c r="D5070">
        <v>0.68444589751552198</v>
      </c>
      <c r="E5070" t="s">
        <v>2199</v>
      </c>
      <c r="F5070" t="s">
        <v>3753</v>
      </c>
      <c r="G5070" t="s">
        <v>5950</v>
      </c>
      <c r="H5070">
        <v>1</v>
      </c>
      <c r="I5070">
        <v>1.4079200000000001E-7</v>
      </c>
      <c r="J5070">
        <v>88.114999999999995</v>
      </c>
      <c r="K5070">
        <v>3</v>
      </c>
      <c r="L5070" t="s">
        <v>11654</v>
      </c>
      <c r="M5070">
        <v>-1.3071999999999999</v>
      </c>
      <c r="N5070">
        <v>16258</v>
      </c>
      <c r="O5070">
        <v>12762</v>
      </c>
      <c r="P5070">
        <v>1.2027477476221899</v>
      </c>
      <c r="Q5070">
        <v>0.8232157616060426</v>
      </c>
      <c r="R5070" t="s">
        <v>13379</v>
      </c>
      <c r="S5070" t="s">
        <v>14706</v>
      </c>
      <c r="V5070" t="s">
        <v>18068</v>
      </c>
      <c r="W5070" t="s">
        <v>19821</v>
      </c>
      <c r="X5070" t="s">
        <v>21400</v>
      </c>
      <c r="AA5070" t="s">
        <v>23604</v>
      </c>
      <c r="AB5070" t="s">
        <v>24538</v>
      </c>
      <c r="AC5070" t="s">
        <v>25972</v>
      </c>
    </row>
    <row r="5071" spans="1:36" x14ac:dyDescent="0.3">
      <c r="A5071" t="s">
        <v>1551</v>
      </c>
      <c r="B5071">
        <v>190</v>
      </c>
      <c r="C5071" t="s">
        <v>2198</v>
      </c>
      <c r="E5071" t="s">
        <v>2199</v>
      </c>
      <c r="F5071" t="s">
        <v>3753</v>
      </c>
      <c r="G5071" t="s">
        <v>5950</v>
      </c>
      <c r="H5071">
        <v>0.95155000000000001</v>
      </c>
      <c r="I5071">
        <v>4.7528699999999999E-8</v>
      </c>
      <c r="J5071">
        <v>62.803999999999988</v>
      </c>
      <c r="K5071">
        <v>3</v>
      </c>
      <c r="L5071" t="s">
        <v>11655</v>
      </c>
      <c r="M5071">
        <v>-0.36981000000000003</v>
      </c>
      <c r="N5071">
        <v>0</v>
      </c>
      <c r="O5071">
        <v>37899</v>
      </c>
      <c r="Q5071">
        <v>0.9359709058849458</v>
      </c>
      <c r="R5071" t="s">
        <v>13379</v>
      </c>
      <c r="S5071" t="s">
        <v>14706</v>
      </c>
      <c r="V5071" t="s">
        <v>18068</v>
      </c>
      <c r="W5071" t="s">
        <v>19821</v>
      </c>
      <c r="X5071" t="s">
        <v>21400</v>
      </c>
      <c r="AA5071" t="s">
        <v>23604</v>
      </c>
      <c r="AB5071" t="s">
        <v>24538</v>
      </c>
      <c r="AC5071" t="s">
        <v>25972</v>
      </c>
    </row>
    <row r="5072" spans="1:36" x14ac:dyDescent="0.3">
      <c r="A5072" t="s">
        <v>1551</v>
      </c>
      <c r="B5072">
        <v>36</v>
      </c>
      <c r="C5072" t="s">
        <v>2198</v>
      </c>
      <c r="E5072" t="s">
        <v>2199</v>
      </c>
      <c r="F5072" t="s">
        <v>3753</v>
      </c>
      <c r="G5072" t="s">
        <v>5950</v>
      </c>
      <c r="H5072">
        <v>1</v>
      </c>
      <c r="I5072">
        <v>1.158E-2</v>
      </c>
      <c r="J5072">
        <v>47.561000000000007</v>
      </c>
      <c r="K5072">
        <v>2</v>
      </c>
      <c r="L5072" t="s">
        <v>11656</v>
      </c>
      <c r="M5072">
        <v>3.4091999999999998</v>
      </c>
      <c r="N5072">
        <v>11471</v>
      </c>
      <c r="O5072">
        <v>0</v>
      </c>
      <c r="P5072">
        <v>1.0734327603640039</v>
      </c>
      <c r="R5072" t="s">
        <v>13379</v>
      </c>
      <c r="S5072" t="s">
        <v>14706</v>
      </c>
      <c r="V5072" t="s">
        <v>18068</v>
      </c>
      <c r="W5072" t="s">
        <v>19821</v>
      </c>
      <c r="X5072" t="s">
        <v>21400</v>
      </c>
      <c r="AA5072" t="s">
        <v>23604</v>
      </c>
      <c r="AB5072" t="s">
        <v>24538</v>
      </c>
      <c r="AC5072" t="s">
        <v>25972</v>
      </c>
    </row>
    <row r="5073" spans="1:36" x14ac:dyDescent="0.3">
      <c r="A5073" t="s">
        <v>1551</v>
      </c>
      <c r="B5073">
        <v>149</v>
      </c>
      <c r="C5073" t="s">
        <v>2198</v>
      </c>
      <c r="D5073">
        <v>1.3268352136953929</v>
      </c>
      <c r="E5073" t="s">
        <v>2199</v>
      </c>
      <c r="F5073" t="s">
        <v>3753</v>
      </c>
      <c r="G5073" t="s">
        <v>5950</v>
      </c>
      <c r="H5073">
        <v>1</v>
      </c>
      <c r="I5073">
        <v>1.7277700000000001E-7</v>
      </c>
      <c r="J5073">
        <v>126.82</v>
      </c>
      <c r="K5073">
        <v>2</v>
      </c>
      <c r="L5073" t="s">
        <v>11657</v>
      </c>
      <c r="M5073">
        <v>-2.0175000000000001</v>
      </c>
      <c r="N5073">
        <v>35873</v>
      </c>
      <c r="O5073">
        <v>54588</v>
      </c>
      <c r="P5073">
        <v>0.85135590834808206</v>
      </c>
      <c r="Q5073">
        <v>1.1296089985838631</v>
      </c>
      <c r="R5073" t="s">
        <v>13379</v>
      </c>
      <c r="S5073" t="s">
        <v>14706</v>
      </c>
      <c r="V5073" t="s">
        <v>18068</v>
      </c>
      <c r="W5073" t="s">
        <v>19821</v>
      </c>
      <c r="X5073" t="s">
        <v>21400</v>
      </c>
      <c r="AA5073" t="s">
        <v>23604</v>
      </c>
      <c r="AB5073" t="s">
        <v>24538</v>
      </c>
      <c r="AC5073" t="s">
        <v>25972</v>
      </c>
    </row>
    <row r="5074" spans="1:36" ht="14.65" x14ac:dyDescent="0.45">
      <c r="A5074" t="s">
        <v>1552</v>
      </c>
      <c r="B5074">
        <v>65</v>
      </c>
      <c r="C5074" t="s">
        <v>2198</v>
      </c>
      <c r="D5074">
        <v>1.158759981751341</v>
      </c>
      <c r="E5074" t="s">
        <v>2199</v>
      </c>
      <c r="F5074" t="s">
        <v>3754</v>
      </c>
      <c r="G5074" t="s">
        <v>5951</v>
      </c>
      <c r="H5074">
        <v>1</v>
      </c>
      <c r="I5074">
        <v>4.9713400000000003E-3</v>
      </c>
      <c r="J5074">
        <v>85.812999999999974</v>
      </c>
      <c r="K5074">
        <v>2</v>
      </c>
      <c r="L5074" t="s">
        <v>11658</v>
      </c>
      <c r="M5074">
        <v>-0.71872000000000003</v>
      </c>
      <c r="N5074">
        <v>95434</v>
      </c>
      <c r="O5074">
        <v>106000</v>
      </c>
      <c r="P5074">
        <v>0.92790242782703425</v>
      </c>
      <c r="Q5074">
        <v>1.0752162003358789</v>
      </c>
      <c r="R5074" t="s">
        <v>13381</v>
      </c>
      <c r="S5074" t="s">
        <v>14707</v>
      </c>
      <c r="V5074" t="s">
        <v>17835</v>
      </c>
      <c r="W5074" t="s">
        <v>19822</v>
      </c>
      <c r="X5074" t="s">
        <v>21057</v>
      </c>
      <c r="Y5074" t="s">
        <v>22028</v>
      </c>
      <c r="Z5074" t="s">
        <v>22914</v>
      </c>
      <c r="AA5074" t="s">
        <v>23550</v>
      </c>
      <c r="AB5074" t="s">
        <v>24753</v>
      </c>
      <c r="AC5074" t="s">
        <v>26135</v>
      </c>
      <c r="AG5074" t="s">
        <v>27856</v>
      </c>
      <c r="AH5074" s="1" t="s">
        <v>28782</v>
      </c>
    </row>
    <row r="5075" spans="1:36" ht="14.65" x14ac:dyDescent="0.45">
      <c r="A5075" t="s">
        <v>1552</v>
      </c>
      <c r="B5075">
        <v>62</v>
      </c>
      <c r="C5075" t="s">
        <v>2198</v>
      </c>
      <c r="D5075">
        <v>1.171061910412091</v>
      </c>
      <c r="E5075" t="s">
        <v>2199</v>
      </c>
      <c r="F5075" t="s">
        <v>3754</v>
      </c>
      <c r="G5075" t="s">
        <v>5951</v>
      </c>
      <c r="H5075">
        <v>1</v>
      </c>
      <c r="I5075">
        <v>1.3333E-6</v>
      </c>
      <c r="J5075">
        <v>65.878999999999991</v>
      </c>
      <c r="K5075">
        <v>2</v>
      </c>
      <c r="L5075" t="s">
        <v>11659</v>
      </c>
      <c r="M5075">
        <v>-4.0438000000000001</v>
      </c>
      <c r="N5075">
        <v>161460</v>
      </c>
      <c r="O5075">
        <v>181240</v>
      </c>
      <c r="P5075">
        <v>0.92274734545896797</v>
      </c>
      <c r="Q5075">
        <v>1.0805942692008641</v>
      </c>
      <c r="R5075" t="s">
        <v>13381</v>
      </c>
      <c r="S5075" t="s">
        <v>14707</v>
      </c>
      <c r="V5075" t="s">
        <v>17835</v>
      </c>
      <c r="W5075" t="s">
        <v>19822</v>
      </c>
      <c r="X5075" t="s">
        <v>21057</v>
      </c>
      <c r="Y5075" t="s">
        <v>22028</v>
      </c>
      <c r="Z5075" t="s">
        <v>22914</v>
      </c>
      <c r="AA5075" t="s">
        <v>23550</v>
      </c>
      <c r="AB5075" t="s">
        <v>24753</v>
      </c>
      <c r="AC5075" t="s">
        <v>26135</v>
      </c>
      <c r="AG5075" t="s">
        <v>27856</v>
      </c>
      <c r="AH5075" s="1" t="s">
        <v>28782</v>
      </c>
    </row>
    <row r="5076" spans="1:36" x14ac:dyDescent="0.3">
      <c r="A5076" t="s">
        <v>1306</v>
      </c>
      <c r="B5076">
        <v>12</v>
      </c>
      <c r="C5076" t="s">
        <v>2198</v>
      </c>
      <c r="E5076" t="s">
        <v>2199</v>
      </c>
      <c r="F5076" t="s">
        <v>3508</v>
      </c>
      <c r="G5076" t="s">
        <v>5705</v>
      </c>
      <c r="H5076">
        <v>1</v>
      </c>
      <c r="I5076">
        <v>6.374740000000001E-2</v>
      </c>
      <c r="J5076">
        <v>42.835000000000001</v>
      </c>
      <c r="K5076">
        <v>2</v>
      </c>
      <c r="L5076" t="s">
        <v>10977</v>
      </c>
      <c r="M5076">
        <v>-1.1156999999999999</v>
      </c>
      <c r="N5076">
        <v>0</v>
      </c>
      <c r="O5076">
        <v>6117.3</v>
      </c>
      <c r="Q5076">
        <v>1.081953832953142</v>
      </c>
      <c r="R5076" t="s">
        <v>13379</v>
      </c>
      <c r="W5076" t="s">
        <v>19664</v>
      </c>
      <c r="X5076" t="s">
        <v>21270</v>
      </c>
      <c r="AA5076" t="s">
        <v>23565</v>
      </c>
      <c r="AB5076" t="s">
        <v>24612</v>
      </c>
      <c r="AC5076" t="s">
        <v>26028</v>
      </c>
    </row>
    <row r="5077" spans="1:36" x14ac:dyDescent="0.3">
      <c r="A5077" t="s">
        <v>1306</v>
      </c>
      <c r="B5077">
        <v>7</v>
      </c>
      <c r="C5077" t="s">
        <v>2198</v>
      </c>
      <c r="D5077">
        <v>1.3308785879296741</v>
      </c>
      <c r="E5077" t="s">
        <v>2199</v>
      </c>
      <c r="F5077" t="s">
        <v>3508</v>
      </c>
      <c r="G5077" t="s">
        <v>5705</v>
      </c>
      <c r="H5077">
        <v>1</v>
      </c>
      <c r="I5077">
        <v>4.4078500000000002E-5</v>
      </c>
      <c r="J5077">
        <v>92.732000000000014</v>
      </c>
      <c r="K5077">
        <v>2</v>
      </c>
      <c r="L5077" t="s">
        <v>11660</v>
      </c>
      <c r="M5077">
        <v>-0.92991000000000001</v>
      </c>
      <c r="N5077">
        <v>15475</v>
      </c>
      <c r="O5077">
        <v>17695</v>
      </c>
      <c r="P5077">
        <v>0.86737196927355265</v>
      </c>
      <c r="Q5077">
        <v>1.1543667816765659</v>
      </c>
      <c r="R5077" t="s">
        <v>13379</v>
      </c>
      <c r="W5077" t="s">
        <v>19664</v>
      </c>
      <c r="X5077" t="s">
        <v>21270</v>
      </c>
      <c r="AA5077" t="s">
        <v>23565</v>
      </c>
      <c r="AB5077" t="s">
        <v>24612</v>
      </c>
      <c r="AC5077" t="s">
        <v>26028</v>
      </c>
    </row>
    <row r="5078" spans="1:36" x14ac:dyDescent="0.3">
      <c r="A5078" t="s">
        <v>1553</v>
      </c>
      <c r="B5078">
        <v>162</v>
      </c>
      <c r="C5078" t="s">
        <v>2198</v>
      </c>
      <c r="E5078" t="s">
        <v>2199</v>
      </c>
      <c r="F5078" t="s">
        <v>3755</v>
      </c>
      <c r="G5078" t="s">
        <v>5952</v>
      </c>
      <c r="H5078">
        <v>1</v>
      </c>
      <c r="I5078">
        <v>5.9104800000000001E-3</v>
      </c>
      <c r="J5078">
        <v>60.709000000000003</v>
      </c>
      <c r="K5078">
        <v>2</v>
      </c>
      <c r="L5078" t="s">
        <v>11661</v>
      </c>
      <c r="M5078">
        <v>0.19731000000000001</v>
      </c>
      <c r="N5078">
        <v>0</v>
      </c>
      <c r="O5078">
        <v>25344</v>
      </c>
      <c r="R5078" t="s">
        <v>13379</v>
      </c>
      <c r="Y5078" t="s">
        <v>22392</v>
      </c>
      <c r="Z5078" t="s">
        <v>23278</v>
      </c>
    </row>
    <row r="5079" spans="1:36" x14ac:dyDescent="0.3">
      <c r="A5079" t="s">
        <v>1554</v>
      </c>
      <c r="B5079">
        <v>18</v>
      </c>
      <c r="C5079" t="s">
        <v>2198</v>
      </c>
      <c r="E5079" t="s">
        <v>2199</v>
      </c>
      <c r="F5079" t="s">
        <v>3756</v>
      </c>
      <c r="G5079" t="s">
        <v>5953</v>
      </c>
      <c r="H5079">
        <v>1</v>
      </c>
      <c r="I5079">
        <v>8.5471100000000008E-4</v>
      </c>
      <c r="J5079">
        <v>65.173000000000002</v>
      </c>
      <c r="K5079">
        <v>2</v>
      </c>
      <c r="L5079" t="s">
        <v>11662</v>
      </c>
      <c r="M5079">
        <v>-0.40056999999999998</v>
      </c>
      <c r="N5079">
        <v>0</v>
      </c>
      <c r="O5079">
        <v>14816</v>
      </c>
      <c r="Q5079">
        <v>1.021190176322418</v>
      </c>
      <c r="R5079" t="s">
        <v>13378</v>
      </c>
      <c r="W5079" t="s">
        <v>18796</v>
      </c>
      <c r="AA5079" t="s">
        <v>23566</v>
      </c>
      <c r="AB5079" t="s">
        <v>24754</v>
      </c>
      <c r="AC5079" t="s">
        <v>25238</v>
      </c>
    </row>
    <row r="5080" spans="1:36" ht="14.65" x14ac:dyDescent="0.45">
      <c r="A5080" t="s">
        <v>1555</v>
      </c>
      <c r="B5080">
        <v>233</v>
      </c>
      <c r="C5080" t="s">
        <v>2198</v>
      </c>
      <c r="D5080">
        <v>1.3632572919851691</v>
      </c>
      <c r="E5080" t="s">
        <v>2199</v>
      </c>
      <c r="F5080" t="s">
        <v>3757</v>
      </c>
      <c r="G5080" t="s">
        <v>5954</v>
      </c>
      <c r="H5080">
        <v>1</v>
      </c>
      <c r="I5080">
        <v>1.2893900000000001E-3</v>
      </c>
      <c r="J5080">
        <v>72.921999999999997</v>
      </c>
      <c r="K5080">
        <v>2</v>
      </c>
      <c r="L5080" t="s">
        <v>11663</v>
      </c>
      <c r="M5080">
        <v>1.8503000000000001</v>
      </c>
      <c r="N5080">
        <v>148750</v>
      </c>
      <c r="O5080">
        <v>190130</v>
      </c>
      <c r="P5080">
        <v>0.85049999009806088</v>
      </c>
      <c r="Q5080">
        <v>1.159450313334496</v>
      </c>
      <c r="R5080" t="s">
        <v>13381</v>
      </c>
      <c r="S5080" t="s">
        <v>14708</v>
      </c>
      <c r="V5080" t="s">
        <v>18069</v>
      </c>
      <c r="W5080" t="s">
        <v>19823</v>
      </c>
      <c r="X5080" t="s">
        <v>21401</v>
      </c>
      <c r="Y5080" t="s">
        <v>21972</v>
      </c>
      <c r="Z5080" t="s">
        <v>22858</v>
      </c>
      <c r="AA5080" t="s">
        <v>23553</v>
      </c>
      <c r="AB5080" t="s">
        <v>24755</v>
      </c>
      <c r="AC5080" t="s">
        <v>26136</v>
      </c>
      <c r="AG5080" t="s">
        <v>28579</v>
      </c>
      <c r="AH5080" s="1" t="s">
        <v>29416</v>
      </c>
    </row>
    <row r="5081" spans="1:36" ht="14.65" x14ac:dyDescent="0.45">
      <c r="A5081" t="s">
        <v>1555</v>
      </c>
      <c r="B5081">
        <v>9</v>
      </c>
      <c r="C5081" t="s">
        <v>2198</v>
      </c>
      <c r="D5081">
        <v>1.0093055737900321</v>
      </c>
      <c r="E5081" t="s">
        <v>2199</v>
      </c>
      <c r="F5081" t="s">
        <v>3757</v>
      </c>
      <c r="G5081" t="s">
        <v>5954</v>
      </c>
      <c r="H5081">
        <v>1</v>
      </c>
      <c r="I5081">
        <v>1.2503600000000001E-7</v>
      </c>
      <c r="J5081">
        <v>92.427999999999997</v>
      </c>
      <c r="K5081">
        <v>2</v>
      </c>
      <c r="L5081" t="s">
        <v>11664</v>
      </c>
      <c r="M5081">
        <v>-0.49107000000000001</v>
      </c>
      <c r="N5081">
        <v>50504</v>
      </c>
      <c r="O5081">
        <v>47793</v>
      </c>
      <c r="P5081">
        <v>0.99551725004834601</v>
      </c>
      <c r="Q5081">
        <v>1.0047811092779211</v>
      </c>
      <c r="R5081" t="s">
        <v>13381</v>
      </c>
      <c r="S5081" t="s">
        <v>14708</v>
      </c>
      <c r="V5081" t="s">
        <v>18069</v>
      </c>
      <c r="W5081" t="s">
        <v>19823</v>
      </c>
      <c r="X5081" t="s">
        <v>21401</v>
      </c>
      <c r="Y5081" t="s">
        <v>21972</v>
      </c>
      <c r="Z5081" t="s">
        <v>22858</v>
      </c>
      <c r="AA5081" t="s">
        <v>23553</v>
      </c>
      <c r="AB5081" t="s">
        <v>24755</v>
      </c>
      <c r="AC5081" t="s">
        <v>26136</v>
      </c>
      <c r="AG5081" t="s">
        <v>28579</v>
      </c>
      <c r="AH5081" s="1" t="s">
        <v>29416</v>
      </c>
    </row>
    <row r="5082" spans="1:36" ht="14.65" x14ac:dyDescent="0.45">
      <c r="A5082" t="s">
        <v>1555</v>
      </c>
      <c r="B5082">
        <v>188</v>
      </c>
      <c r="C5082" t="s">
        <v>2198</v>
      </c>
      <c r="D5082">
        <v>1.326911476863162</v>
      </c>
      <c r="E5082" t="s">
        <v>2199</v>
      </c>
      <c r="F5082" t="s">
        <v>3757</v>
      </c>
      <c r="G5082" t="s">
        <v>5954</v>
      </c>
      <c r="H5082">
        <v>1</v>
      </c>
      <c r="I5082">
        <v>8.0407800000000006E-10</v>
      </c>
      <c r="J5082">
        <v>126.48</v>
      </c>
      <c r="K5082">
        <v>2</v>
      </c>
      <c r="L5082" t="s">
        <v>11665</v>
      </c>
      <c r="M5082">
        <v>0.45032</v>
      </c>
      <c r="N5082">
        <v>38479</v>
      </c>
      <c r="O5082">
        <v>47872</v>
      </c>
      <c r="P5082">
        <v>0.86341518534650241</v>
      </c>
      <c r="Q5082">
        <v>1.145675518734208</v>
      </c>
      <c r="R5082" t="s">
        <v>13381</v>
      </c>
      <c r="S5082" t="s">
        <v>14708</v>
      </c>
      <c r="V5082" t="s">
        <v>18069</v>
      </c>
      <c r="W5082" t="s">
        <v>19823</v>
      </c>
      <c r="X5082" t="s">
        <v>21401</v>
      </c>
      <c r="Y5082" t="s">
        <v>21972</v>
      </c>
      <c r="Z5082" t="s">
        <v>22858</v>
      </c>
      <c r="AA5082" t="s">
        <v>23553</v>
      </c>
      <c r="AB5082" t="s">
        <v>24755</v>
      </c>
      <c r="AC5082" t="s">
        <v>26136</v>
      </c>
      <c r="AG5082" t="s">
        <v>28579</v>
      </c>
      <c r="AH5082" s="1" t="s">
        <v>29416</v>
      </c>
    </row>
    <row r="5083" spans="1:36" ht="14.65" x14ac:dyDescent="0.45">
      <c r="A5083" t="s">
        <v>1555</v>
      </c>
      <c r="B5083">
        <v>197</v>
      </c>
      <c r="C5083" t="s">
        <v>2198</v>
      </c>
      <c r="D5083">
        <v>1.184094042522718</v>
      </c>
      <c r="E5083" t="s">
        <v>2199</v>
      </c>
      <c r="F5083" t="s">
        <v>3757</v>
      </c>
      <c r="G5083" t="s">
        <v>5954</v>
      </c>
      <c r="H5083">
        <v>1</v>
      </c>
      <c r="I5083">
        <v>3.95189E-20</v>
      </c>
      <c r="J5083">
        <v>132.9</v>
      </c>
      <c r="K5083">
        <v>2</v>
      </c>
      <c r="L5083" t="s">
        <v>11666</v>
      </c>
      <c r="M5083">
        <v>0.57640000000000002</v>
      </c>
      <c r="N5083">
        <v>69672</v>
      </c>
      <c r="O5083">
        <v>77350</v>
      </c>
      <c r="P5083">
        <v>0.91820410097617755</v>
      </c>
      <c r="Q5083">
        <v>1.08724000578582</v>
      </c>
      <c r="R5083" t="s">
        <v>13381</v>
      </c>
      <c r="S5083" t="s">
        <v>14708</v>
      </c>
      <c r="V5083" t="s">
        <v>18069</v>
      </c>
      <c r="W5083" t="s">
        <v>19823</v>
      </c>
      <c r="X5083" t="s">
        <v>21401</v>
      </c>
      <c r="Y5083" t="s">
        <v>21972</v>
      </c>
      <c r="Z5083" t="s">
        <v>22858</v>
      </c>
      <c r="AA5083" t="s">
        <v>23553</v>
      </c>
      <c r="AB5083" t="s">
        <v>24755</v>
      </c>
      <c r="AC5083" t="s">
        <v>26136</v>
      </c>
      <c r="AG5083" t="s">
        <v>28579</v>
      </c>
      <c r="AH5083" s="1" t="s">
        <v>29416</v>
      </c>
    </row>
    <row r="5084" spans="1:36" x14ac:dyDescent="0.3">
      <c r="A5084" t="s">
        <v>1556</v>
      </c>
      <c r="B5084">
        <v>89</v>
      </c>
      <c r="C5084" t="s">
        <v>2198</v>
      </c>
      <c r="D5084">
        <v>0.37854412839697871</v>
      </c>
      <c r="E5084" t="s">
        <v>2201</v>
      </c>
      <c r="F5084" t="s">
        <v>3758</v>
      </c>
      <c r="G5084" t="s">
        <v>5955</v>
      </c>
      <c r="H5084">
        <v>1</v>
      </c>
      <c r="I5084">
        <v>4.7199999999999997E-14</v>
      </c>
      <c r="J5084">
        <v>96.27</v>
      </c>
      <c r="K5084">
        <v>2</v>
      </c>
      <c r="L5084" t="s">
        <v>11667</v>
      </c>
      <c r="M5084">
        <v>-2.1663999999999999</v>
      </c>
      <c r="N5084">
        <v>104510</v>
      </c>
      <c r="O5084">
        <v>46135</v>
      </c>
      <c r="P5084">
        <v>1.5027702650381629</v>
      </c>
      <c r="Q5084">
        <v>0.56886486015976789</v>
      </c>
      <c r="R5084" t="s">
        <v>13379</v>
      </c>
      <c r="V5084" t="s">
        <v>18070</v>
      </c>
    </row>
    <row r="5085" spans="1:36" ht="14.65" x14ac:dyDescent="0.45">
      <c r="A5085" t="s">
        <v>1557</v>
      </c>
      <c r="B5085">
        <v>10</v>
      </c>
      <c r="C5085" t="s">
        <v>2198</v>
      </c>
      <c r="D5085">
        <v>1.274915403283269</v>
      </c>
      <c r="E5085" t="s">
        <v>2199</v>
      </c>
      <c r="F5085" t="s">
        <v>3759</v>
      </c>
      <c r="G5085" t="s">
        <v>5956</v>
      </c>
      <c r="H5085">
        <v>1</v>
      </c>
      <c r="I5085">
        <v>2.8351100000000002E-4</v>
      </c>
      <c r="J5085">
        <v>74.486000000000004</v>
      </c>
      <c r="K5085">
        <v>2</v>
      </c>
      <c r="L5085" t="s">
        <v>11668</v>
      </c>
      <c r="M5085">
        <v>-0.16822000000000001</v>
      </c>
      <c r="N5085">
        <v>80120</v>
      </c>
      <c r="O5085">
        <v>91572</v>
      </c>
      <c r="P5085">
        <v>0.884991392424473</v>
      </c>
      <c r="Q5085">
        <v>1.1282891579750689</v>
      </c>
      <c r="R5085" t="s">
        <v>13382</v>
      </c>
      <c r="S5085" t="s">
        <v>14709</v>
      </c>
      <c r="T5085" t="s">
        <v>15978</v>
      </c>
      <c r="U5085" t="s">
        <v>16172</v>
      </c>
      <c r="V5085" t="s">
        <v>18071</v>
      </c>
      <c r="W5085" t="s">
        <v>19824</v>
      </c>
      <c r="X5085" t="s">
        <v>21402</v>
      </c>
      <c r="AA5085" t="s">
        <v>23566</v>
      </c>
      <c r="AB5085" t="s">
        <v>24756</v>
      </c>
      <c r="AC5085" t="s">
        <v>25238</v>
      </c>
      <c r="AG5085" t="s">
        <v>28580</v>
      </c>
      <c r="AH5085" s="1" t="s">
        <v>29417</v>
      </c>
      <c r="AI5085" t="s">
        <v>29684</v>
      </c>
      <c r="AJ5085" s="1" t="s">
        <v>29946</v>
      </c>
    </row>
    <row r="5086" spans="1:36" ht="14.65" x14ac:dyDescent="0.45">
      <c r="A5086" t="s">
        <v>1558</v>
      </c>
      <c r="B5086">
        <v>140</v>
      </c>
      <c r="C5086" t="s">
        <v>2198</v>
      </c>
      <c r="D5086">
        <v>1.241303788747935</v>
      </c>
      <c r="E5086" t="s">
        <v>2199</v>
      </c>
      <c r="F5086" t="s">
        <v>3760</v>
      </c>
      <c r="G5086" t="s">
        <v>5957</v>
      </c>
      <c r="H5086">
        <v>1</v>
      </c>
      <c r="I5086">
        <v>4.4678599999999997E-3</v>
      </c>
      <c r="J5086">
        <v>69.915000000000006</v>
      </c>
      <c r="K5086">
        <v>2</v>
      </c>
      <c r="L5086" t="s">
        <v>11669</v>
      </c>
      <c r="M5086">
        <v>-0.78711000000000009</v>
      </c>
      <c r="N5086">
        <v>85830</v>
      </c>
      <c r="O5086">
        <v>97184</v>
      </c>
      <c r="P5086">
        <v>0.8967722367768779</v>
      </c>
      <c r="Q5086">
        <v>1.1131667751550991</v>
      </c>
      <c r="R5086" t="s">
        <v>13381</v>
      </c>
      <c r="S5086" t="s">
        <v>14710</v>
      </c>
      <c r="V5086" t="s">
        <v>18072</v>
      </c>
      <c r="X5086" t="s">
        <v>21403</v>
      </c>
      <c r="AA5086" t="s">
        <v>23550</v>
      </c>
      <c r="AB5086" t="s">
        <v>24757</v>
      </c>
      <c r="AC5086" t="s">
        <v>25191</v>
      </c>
      <c r="AD5086" t="s">
        <v>26485</v>
      </c>
      <c r="AE5086" s="1" t="s">
        <v>27188</v>
      </c>
    </row>
    <row r="5087" spans="1:36" ht="14.65" x14ac:dyDescent="0.45">
      <c r="A5087" t="s">
        <v>1558</v>
      </c>
      <c r="B5087">
        <v>146</v>
      </c>
      <c r="C5087" t="s">
        <v>2198</v>
      </c>
      <c r="E5087" t="s">
        <v>2199</v>
      </c>
      <c r="F5087" t="s">
        <v>3760</v>
      </c>
      <c r="G5087" t="s">
        <v>5957</v>
      </c>
      <c r="H5087">
        <v>1</v>
      </c>
      <c r="I5087">
        <v>3.2416500000000001E-2</v>
      </c>
      <c r="J5087">
        <v>44.42</v>
      </c>
      <c r="K5087">
        <v>2</v>
      </c>
      <c r="L5087" t="s">
        <v>11670</v>
      </c>
      <c r="M5087">
        <v>0.92074999999999996</v>
      </c>
      <c r="N5087">
        <v>99630</v>
      </c>
      <c r="O5087">
        <v>0</v>
      </c>
      <c r="P5087">
        <v>0.95608688186813207</v>
      </c>
      <c r="R5087" t="s">
        <v>13381</v>
      </c>
      <c r="S5087" t="s">
        <v>14710</v>
      </c>
      <c r="V5087" t="s">
        <v>18072</v>
      </c>
      <c r="X5087" t="s">
        <v>21403</v>
      </c>
      <c r="AA5087" t="s">
        <v>23550</v>
      </c>
      <c r="AB5087" t="s">
        <v>24757</v>
      </c>
      <c r="AC5087" t="s">
        <v>25191</v>
      </c>
      <c r="AD5087" t="s">
        <v>26485</v>
      </c>
      <c r="AE5087" s="1" t="s">
        <v>27188</v>
      </c>
    </row>
    <row r="5088" spans="1:36" ht="14.65" x14ac:dyDescent="0.45">
      <c r="A5088" t="s">
        <v>1558</v>
      </c>
      <c r="B5088">
        <v>59</v>
      </c>
      <c r="C5088" t="s">
        <v>2198</v>
      </c>
      <c r="E5088" t="s">
        <v>2199</v>
      </c>
      <c r="F5088" t="s">
        <v>3760</v>
      </c>
      <c r="G5088" t="s">
        <v>5957</v>
      </c>
      <c r="H5088">
        <v>1</v>
      </c>
      <c r="I5088">
        <v>4.8819699999999987E-2</v>
      </c>
      <c r="J5088">
        <v>44.767000000000003</v>
      </c>
      <c r="K5088">
        <v>2</v>
      </c>
      <c r="L5088" t="s">
        <v>11671</v>
      </c>
      <c r="M5088">
        <v>2.3578999999999999</v>
      </c>
      <c r="N5088">
        <v>70682</v>
      </c>
      <c r="O5088">
        <v>0</v>
      </c>
      <c r="P5088">
        <v>0.95608688186813207</v>
      </c>
      <c r="R5088" t="s">
        <v>13381</v>
      </c>
      <c r="S5088" t="s">
        <v>14710</v>
      </c>
      <c r="V5088" t="s">
        <v>18072</v>
      </c>
      <c r="X5088" t="s">
        <v>21403</v>
      </c>
      <c r="AA5088" t="s">
        <v>23550</v>
      </c>
      <c r="AB5088" t="s">
        <v>24757</v>
      </c>
      <c r="AC5088" t="s">
        <v>25191</v>
      </c>
      <c r="AD5088" t="s">
        <v>26485</v>
      </c>
      <c r="AE5088" s="1" t="s">
        <v>27188</v>
      </c>
    </row>
    <row r="5089" spans="1:34" ht="14.65" x14ac:dyDescent="0.45">
      <c r="A5089" t="s">
        <v>1559</v>
      </c>
      <c r="B5089">
        <v>446</v>
      </c>
      <c r="C5089" t="s">
        <v>2198</v>
      </c>
      <c r="D5089">
        <v>1.300286139848156</v>
      </c>
      <c r="E5089" t="s">
        <v>2199</v>
      </c>
      <c r="F5089" t="s">
        <v>3761</v>
      </c>
      <c r="G5089" t="s">
        <v>5958</v>
      </c>
      <c r="H5089">
        <v>1</v>
      </c>
      <c r="I5089">
        <v>2.1049799999999999E-9</v>
      </c>
      <c r="J5089">
        <v>87.572999999999993</v>
      </c>
      <c r="K5089">
        <v>2</v>
      </c>
      <c r="L5089" t="s">
        <v>11672</v>
      </c>
      <c r="M5089">
        <v>-0.73188999999999993</v>
      </c>
      <c r="N5089">
        <v>16643</v>
      </c>
      <c r="O5089">
        <v>28481</v>
      </c>
      <c r="P5089">
        <v>0.85423810790892862</v>
      </c>
      <c r="Q5089">
        <v>1.1107539718440931</v>
      </c>
      <c r="R5089" t="s">
        <v>13379</v>
      </c>
      <c r="S5089" t="s">
        <v>14711</v>
      </c>
      <c r="V5089" t="s">
        <v>18073</v>
      </c>
      <c r="W5089" t="s">
        <v>18665</v>
      </c>
      <c r="Y5089" t="s">
        <v>22405</v>
      </c>
      <c r="Z5089" t="s">
        <v>23291</v>
      </c>
      <c r="AA5089" t="s">
        <v>23553</v>
      </c>
      <c r="AB5089" t="s">
        <v>24758</v>
      </c>
      <c r="AC5089" t="s">
        <v>26137</v>
      </c>
      <c r="AF5089" t="s">
        <v>25989</v>
      </c>
      <c r="AG5089" t="s">
        <v>28477</v>
      </c>
      <c r="AH5089" s="1" t="s">
        <v>29317</v>
      </c>
    </row>
    <row r="5090" spans="1:34" ht="14.65" x14ac:dyDescent="0.45">
      <c r="A5090" t="s">
        <v>1559</v>
      </c>
      <c r="B5090">
        <v>63</v>
      </c>
      <c r="C5090" t="s">
        <v>2198</v>
      </c>
      <c r="E5090" t="s">
        <v>2199</v>
      </c>
      <c r="F5090" t="s">
        <v>3761</v>
      </c>
      <c r="G5090" t="s">
        <v>5958</v>
      </c>
      <c r="H5090">
        <v>1</v>
      </c>
      <c r="I5090">
        <v>2.97942E-2</v>
      </c>
      <c r="J5090">
        <v>47.561000000000007</v>
      </c>
      <c r="K5090">
        <v>2</v>
      </c>
      <c r="L5090" t="s">
        <v>11673</v>
      </c>
      <c r="M5090">
        <v>-1.0387</v>
      </c>
      <c r="N5090">
        <v>0</v>
      </c>
      <c r="O5090">
        <v>45010</v>
      </c>
      <c r="Q5090">
        <v>0.87991401680932646</v>
      </c>
      <c r="R5090" t="s">
        <v>13379</v>
      </c>
      <c r="S5090" t="s">
        <v>14711</v>
      </c>
      <c r="V5090" t="s">
        <v>18073</v>
      </c>
      <c r="W5090" t="s">
        <v>18665</v>
      </c>
      <c r="Y5090" t="s">
        <v>22405</v>
      </c>
      <c r="Z5090" t="s">
        <v>23291</v>
      </c>
      <c r="AA5090" t="s">
        <v>23553</v>
      </c>
      <c r="AB5090" t="s">
        <v>24758</v>
      </c>
      <c r="AC5090" t="s">
        <v>26137</v>
      </c>
      <c r="AF5090" t="s">
        <v>25989</v>
      </c>
      <c r="AG5090" t="s">
        <v>28477</v>
      </c>
      <c r="AH5090" s="1" t="s">
        <v>29317</v>
      </c>
    </row>
    <row r="5091" spans="1:34" ht="14.65" x14ac:dyDescent="0.45">
      <c r="A5091" t="s">
        <v>1559</v>
      </c>
      <c r="B5091">
        <v>222</v>
      </c>
      <c r="C5091" t="s">
        <v>2198</v>
      </c>
      <c r="D5091">
        <v>1.142001551262896</v>
      </c>
      <c r="E5091" t="s">
        <v>2199</v>
      </c>
      <c r="F5091" t="s">
        <v>3761</v>
      </c>
      <c r="G5091" t="s">
        <v>5958</v>
      </c>
      <c r="H5091">
        <v>0.99970900000000007</v>
      </c>
      <c r="I5091">
        <v>7.7944200000000002E-12</v>
      </c>
      <c r="J5091">
        <v>89.683999999999997</v>
      </c>
      <c r="K5091">
        <v>3</v>
      </c>
      <c r="L5091" t="s">
        <v>11674</v>
      </c>
      <c r="M5091">
        <v>-1.3805000000000001</v>
      </c>
      <c r="N5091">
        <v>44221</v>
      </c>
      <c r="O5091">
        <v>66463</v>
      </c>
      <c r="P5091">
        <v>0.92533424004352083</v>
      </c>
      <c r="Q5091">
        <v>1.056733137566374</v>
      </c>
      <c r="R5091" t="s">
        <v>13379</v>
      </c>
      <c r="S5091" t="s">
        <v>14711</v>
      </c>
      <c r="V5091" t="s">
        <v>18073</v>
      </c>
      <c r="W5091" t="s">
        <v>18665</v>
      </c>
      <c r="Y5091" t="s">
        <v>22405</v>
      </c>
      <c r="Z5091" t="s">
        <v>23291</v>
      </c>
      <c r="AA5091" t="s">
        <v>23553</v>
      </c>
      <c r="AB5091" t="s">
        <v>24758</v>
      </c>
      <c r="AC5091" t="s">
        <v>26137</v>
      </c>
      <c r="AF5091" t="s">
        <v>25989</v>
      </c>
      <c r="AG5091" t="s">
        <v>28477</v>
      </c>
      <c r="AH5091" s="1" t="s">
        <v>29317</v>
      </c>
    </row>
    <row r="5092" spans="1:34" ht="14.65" x14ac:dyDescent="0.45">
      <c r="A5092" t="s">
        <v>1559</v>
      </c>
      <c r="B5092">
        <v>116</v>
      </c>
      <c r="C5092" t="s">
        <v>2198</v>
      </c>
      <c r="E5092" t="s">
        <v>2199</v>
      </c>
      <c r="F5092" t="s">
        <v>3761</v>
      </c>
      <c r="G5092" t="s">
        <v>5958</v>
      </c>
      <c r="H5092">
        <v>0.90149199999999996</v>
      </c>
      <c r="I5092">
        <v>2.00869E-3</v>
      </c>
      <c r="J5092">
        <v>59.731000000000002</v>
      </c>
      <c r="K5092">
        <v>2</v>
      </c>
      <c r="L5092" t="s">
        <v>11675</v>
      </c>
      <c r="M5092">
        <v>-4.8901000000000003</v>
      </c>
      <c r="N5092">
        <v>13026</v>
      </c>
      <c r="O5092">
        <v>0</v>
      </c>
      <c r="P5092">
        <v>1.1580436333979001</v>
      </c>
      <c r="R5092" t="s">
        <v>13379</v>
      </c>
      <c r="S5092" t="s">
        <v>14711</v>
      </c>
      <c r="V5092" t="s">
        <v>18073</v>
      </c>
      <c r="W5092" t="s">
        <v>18665</v>
      </c>
      <c r="Y5092" t="s">
        <v>22405</v>
      </c>
      <c r="Z5092" t="s">
        <v>23291</v>
      </c>
      <c r="AA5092" t="s">
        <v>23553</v>
      </c>
      <c r="AB5092" t="s">
        <v>24758</v>
      </c>
      <c r="AC5092" t="s">
        <v>26137</v>
      </c>
      <c r="AF5092" t="s">
        <v>25989</v>
      </c>
      <c r="AG5092" t="s">
        <v>28477</v>
      </c>
      <c r="AH5092" s="1" t="s">
        <v>29317</v>
      </c>
    </row>
    <row r="5093" spans="1:34" ht="14.65" x14ac:dyDescent="0.45">
      <c r="A5093" t="s">
        <v>1560</v>
      </c>
      <c r="B5093">
        <v>70</v>
      </c>
      <c r="C5093" t="s">
        <v>2198</v>
      </c>
      <c r="D5093">
        <v>1.228617110178011</v>
      </c>
      <c r="E5093" t="s">
        <v>2199</v>
      </c>
      <c r="F5093" t="s">
        <v>3762</v>
      </c>
      <c r="G5093" t="s">
        <v>5959</v>
      </c>
      <c r="H5093">
        <v>1</v>
      </c>
      <c r="I5093">
        <v>1.2294299999999999E-2</v>
      </c>
      <c r="J5093">
        <v>58.686999999999998</v>
      </c>
      <c r="K5093">
        <v>2</v>
      </c>
      <c r="L5093" t="s">
        <v>11676</v>
      </c>
      <c r="M5093">
        <v>-1.6003000000000001</v>
      </c>
      <c r="N5093">
        <v>7510.2</v>
      </c>
      <c r="O5093">
        <v>8633.2999999999993</v>
      </c>
      <c r="P5093">
        <v>0.90048895060751133</v>
      </c>
      <c r="Q5093">
        <v>1.1063561322426301</v>
      </c>
      <c r="R5093" t="s">
        <v>13380</v>
      </c>
      <c r="S5093" t="s">
        <v>14712</v>
      </c>
      <c r="T5093" t="s">
        <v>15979</v>
      </c>
      <c r="U5093" t="s">
        <v>16235</v>
      </c>
      <c r="V5093" t="s">
        <v>18074</v>
      </c>
      <c r="W5093" t="s">
        <v>19825</v>
      </c>
      <c r="X5093" t="s">
        <v>20815</v>
      </c>
      <c r="AA5093" t="s">
        <v>23558</v>
      </c>
      <c r="AB5093" t="s">
        <v>24759</v>
      </c>
      <c r="AC5093" t="s">
        <v>26138</v>
      </c>
      <c r="AG5093" t="s">
        <v>28581</v>
      </c>
      <c r="AH5093" s="1" t="s">
        <v>29418</v>
      </c>
    </row>
    <row r="5094" spans="1:34" ht="14.65" x14ac:dyDescent="0.45">
      <c r="A5094" t="s">
        <v>1561</v>
      </c>
      <c r="B5094">
        <v>119</v>
      </c>
      <c r="C5094" t="s">
        <v>2198</v>
      </c>
      <c r="E5094" t="s">
        <v>2199</v>
      </c>
      <c r="F5094" t="s">
        <v>3763</v>
      </c>
      <c r="G5094" t="s">
        <v>5960</v>
      </c>
      <c r="H5094">
        <v>1</v>
      </c>
      <c r="I5094">
        <v>4.4144400000000004E-3</v>
      </c>
      <c r="J5094">
        <v>48.156999999999996</v>
      </c>
      <c r="K5094">
        <v>2</v>
      </c>
      <c r="L5094" t="s">
        <v>11677</v>
      </c>
      <c r="M5094">
        <v>0.12861</v>
      </c>
      <c r="N5094">
        <v>0</v>
      </c>
      <c r="O5094">
        <v>10596</v>
      </c>
      <c r="R5094" t="s">
        <v>13381</v>
      </c>
      <c r="S5094" t="s">
        <v>14713</v>
      </c>
      <c r="V5094" t="s">
        <v>18075</v>
      </c>
      <c r="W5094" t="s">
        <v>19826</v>
      </c>
      <c r="X5094" t="s">
        <v>21404</v>
      </c>
      <c r="Y5094" t="s">
        <v>22469</v>
      </c>
      <c r="Z5094" t="s">
        <v>23355</v>
      </c>
      <c r="AA5094" t="s">
        <v>2198</v>
      </c>
      <c r="AB5094" t="s">
        <v>24760</v>
      </c>
      <c r="AC5094" t="s">
        <v>26139</v>
      </c>
      <c r="AG5094" t="s">
        <v>28582</v>
      </c>
      <c r="AH5094" s="1" t="s">
        <v>29419</v>
      </c>
    </row>
    <row r="5095" spans="1:34" ht="14.65" x14ac:dyDescent="0.45">
      <c r="A5095" t="s">
        <v>1562</v>
      </c>
      <c r="B5095">
        <v>599</v>
      </c>
      <c r="C5095" t="s">
        <v>2198</v>
      </c>
      <c r="D5095">
        <v>0.42184217405869179</v>
      </c>
      <c r="E5095" t="s">
        <v>2201</v>
      </c>
      <c r="F5095" t="s">
        <v>3764</v>
      </c>
      <c r="G5095" t="s">
        <v>5961</v>
      </c>
      <c r="H5095">
        <v>1</v>
      </c>
      <c r="I5095">
        <v>7.2007399999999989E-29</v>
      </c>
      <c r="J5095">
        <v>132.93</v>
      </c>
      <c r="K5095">
        <v>2</v>
      </c>
      <c r="L5095" t="s">
        <v>11678</v>
      </c>
      <c r="M5095">
        <v>1.9656</v>
      </c>
      <c r="N5095">
        <v>401550</v>
      </c>
      <c r="O5095">
        <v>118470</v>
      </c>
      <c r="P5095">
        <v>1.3122372789659891</v>
      </c>
      <c r="Q5095">
        <v>0.55355702663987483</v>
      </c>
      <c r="R5095" t="s">
        <v>13380</v>
      </c>
      <c r="S5095" t="s">
        <v>14714</v>
      </c>
      <c r="V5095" t="s">
        <v>18076</v>
      </c>
      <c r="W5095" t="s">
        <v>19827</v>
      </c>
      <c r="X5095" t="s">
        <v>21405</v>
      </c>
      <c r="Y5095" t="s">
        <v>21814</v>
      </c>
      <c r="Z5095" t="s">
        <v>22700</v>
      </c>
      <c r="AA5095" t="s">
        <v>23562</v>
      </c>
      <c r="AB5095" t="s">
        <v>24761</v>
      </c>
      <c r="AC5095" t="s">
        <v>26140</v>
      </c>
      <c r="AD5095" t="s">
        <v>27024</v>
      </c>
      <c r="AE5095" s="1" t="s">
        <v>27722</v>
      </c>
      <c r="AG5095" t="s">
        <v>27992</v>
      </c>
      <c r="AH5095" s="1" t="s">
        <v>28910</v>
      </c>
    </row>
    <row r="5096" spans="1:34" x14ac:dyDescent="0.3">
      <c r="A5096" t="s">
        <v>1563</v>
      </c>
      <c r="B5096">
        <v>41</v>
      </c>
      <c r="C5096" t="s">
        <v>2198</v>
      </c>
      <c r="E5096" t="s">
        <v>2199</v>
      </c>
      <c r="F5096" t="s">
        <v>3765</v>
      </c>
      <c r="G5096" t="s">
        <v>5962</v>
      </c>
      <c r="H5096">
        <v>1</v>
      </c>
      <c r="I5096">
        <v>2.84953E-7</v>
      </c>
      <c r="J5096">
        <v>132.44</v>
      </c>
      <c r="K5096">
        <v>2</v>
      </c>
      <c r="L5096" t="s">
        <v>11679</v>
      </c>
      <c r="M5096">
        <v>-2.1646000000000001</v>
      </c>
      <c r="N5096">
        <v>122320</v>
      </c>
      <c r="O5096">
        <v>154830</v>
      </c>
      <c r="R5096" t="s">
        <v>13379</v>
      </c>
    </row>
    <row r="5097" spans="1:34" x14ac:dyDescent="0.3">
      <c r="A5097" t="s">
        <v>1563</v>
      </c>
      <c r="B5097">
        <v>49</v>
      </c>
      <c r="C5097" t="s">
        <v>2198</v>
      </c>
      <c r="E5097" t="s">
        <v>2199</v>
      </c>
      <c r="F5097" t="s">
        <v>3765</v>
      </c>
      <c r="G5097" t="s">
        <v>5962</v>
      </c>
      <c r="H5097">
        <v>1</v>
      </c>
      <c r="I5097">
        <v>3.8467900000000003E-6</v>
      </c>
      <c r="J5097">
        <v>101.82</v>
      </c>
      <c r="K5097">
        <v>2</v>
      </c>
      <c r="L5097" t="s">
        <v>11680</v>
      </c>
      <c r="M5097">
        <v>-0.38569999999999999</v>
      </c>
      <c r="N5097">
        <v>174660</v>
      </c>
      <c r="O5097">
        <v>193230</v>
      </c>
      <c r="R5097" t="s">
        <v>13379</v>
      </c>
    </row>
    <row r="5098" spans="1:34" ht="14.65" x14ac:dyDescent="0.45">
      <c r="A5098" t="s">
        <v>1564</v>
      </c>
      <c r="B5098">
        <v>11</v>
      </c>
      <c r="C5098" t="s">
        <v>2198</v>
      </c>
      <c r="D5098">
        <v>1.5479518728295301</v>
      </c>
      <c r="E5098" t="s">
        <v>2200</v>
      </c>
      <c r="F5098" t="s">
        <v>3766</v>
      </c>
      <c r="G5098" t="s">
        <v>5963</v>
      </c>
      <c r="H5098">
        <v>0.99999899999999997</v>
      </c>
      <c r="I5098">
        <v>1.08939E-2</v>
      </c>
      <c r="J5098">
        <v>77.358000000000004</v>
      </c>
      <c r="K5098">
        <v>3</v>
      </c>
      <c r="L5098" t="s">
        <v>11681</v>
      </c>
      <c r="M5098">
        <v>2.6882999999999999</v>
      </c>
      <c r="N5098">
        <v>11440</v>
      </c>
      <c r="O5098">
        <v>16926</v>
      </c>
      <c r="P5098">
        <v>0.78877700338710954</v>
      </c>
      <c r="Q5098">
        <v>1.22098883963794</v>
      </c>
      <c r="R5098" t="s">
        <v>13379</v>
      </c>
      <c r="W5098" t="s">
        <v>19049</v>
      </c>
      <c r="AA5098" t="s">
        <v>23566</v>
      </c>
      <c r="AB5098" t="s">
        <v>24762</v>
      </c>
      <c r="AC5098" t="s">
        <v>25238</v>
      </c>
      <c r="AD5098" t="s">
        <v>26442</v>
      </c>
      <c r="AE5098" s="1" t="s">
        <v>27145</v>
      </c>
    </row>
    <row r="5099" spans="1:34" ht="14.65" x14ac:dyDescent="0.45">
      <c r="A5099" t="s">
        <v>1564</v>
      </c>
      <c r="B5099">
        <v>94</v>
      </c>
      <c r="C5099" t="s">
        <v>2198</v>
      </c>
      <c r="D5099">
        <v>1.6305556065992119</v>
      </c>
      <c r="E5099" t="s">
        <v>2200</v>
      </c>
      <c r="F5099" t="s">
        <v>3766</v>
      </c>
      <c r="G5099" t="s">
        <v>5963</v>
      </c>
      <c r="H5099">
        <v>1</v>
      </c>
      <c r="I5099">
        <v>6.3266299999999998E-3</v>
      </c>
      <c r="J5099">
        <v>54.436000000000007</v>
      </c>
      <c r="K5099">
        <v>2</v>
      </c>
      <c r="L5099" t="s">
        <v>11682</v>
      </c>
      <c r="M5099">
        <v>-0.69315000000000004</v>
      </c>
      <c r="N5099">
        <v>45830</v>
      </c>
      <c r="O5099">
        <v>71426</v>
      </c>
      <c r="P5099">
        <v>0.76443593933489873</v>
      </c>
      <c r="Q5099">
        <v>1.246455306768455</v>
      </c>
      <c r="R5099" t="s">
        <v>13379</v>
      </c>
      <c r="W5099" t="s">
        <v>19049</v>
      </c>
      <c r="AA5099" t="s">
        <v>23566</v>
      </c>
      <c r="AB5099" t="s">
        <v>24762</v>
      </c>
      <c r="AC5099" t="s">
        <v>25238</v>
      </c>
      <c r="AD5099" t="s">
        <v>26442</v>
      </c>
      <c r="AE5099" s="1" t="s">
        <v>27145</v>
      </c>
    </row>
    <row r="5100" spans="1:34" x14ac:dyDescent="0.3">
      <c r="A5100" t="s">
        <v>1565</v>
      </c>
      <c r="B5100">
        <v>289</v>
      </c>
      <c r="C5100" t="s">
        <v>2198</v>
      </c>
      <c r="E5100" t="s">
        <v>2199</v>
      </c>
      <c r="F5100" t="s">
        <v>3767</v>
      </c>
      <c r="G5100" t="s">
        <v>5964</v>
      </c>
      <c r="H5100">
        <v>1</v>
      </c>
      <c r="I5100">
        <v>2.28576E-3</v>
      </c>
      <c r="J5100">
        <v>83.437999999999974</v>
      </c>
      <c r="K5100">
        <v>2</v>
      </c>
      <c r="L5100" t="s">
        <v>11683</v>
      </c>
      <c r="M5100">
        <v>-0.97636000000000001</v>
      </c>
      <c r="N5100">
        <v>0</v>
      </c>
      <c r="O5100">
        <v>13599</v>
      </c>
      <c r="Q5100">
        <v>0.90155598150862559</v>
      </c>
      <c r="R5100" t="s">
        <v>13380</v>
      </c>
      <c r="V5100" t="s">
        <v>18077</v>
      </c>
      <c r="AA5100" t="s">
        <v>23566</v>
      </c>
      <c r="AB5100" t="s">
        <v>24763</v>
      </c>
      <c r="AC5100" t="s">
        <v>25238</v>
      </c>
    </row>
    <row r="5101" spans="1:34" ht="14.65" x14ac:dyDescent="0.45">
      <c r="A5101" t="s">
        <v>1566</v>
      </c>
      <c r="B5101">
        <v>105</v>
      </c>
      <c r="C5101" t="s">
        <v>2198</v>
      </c>
      <c r="E5101" t="s">
        <v>2199</v>
      </c>
      <c r="F5101" t="s">
        <v>3768</v>
      </c>
      <c r="G5101" t="s">
        <v>5965</v>
      </c>
      <c r="H5101">
        <v>1</v>
      </c>
      <c r="I5101">
        <v>2.34714E-2</v>
      </c>
      <c r="J5101">
        <v>43.305999999999997</v>
      </c>
      <c r="K5101">
        <v>2</v>
      </c>
      <c r="L5101" t="s">
        <v>11684</v>
      </c>
      <c r="M5101">
        <v>0.68032999999999999</v>
      </c>
      <c r="N5101">
        <v>14688</v>
      </c>
      <c r="O5101">
        <v>0</v>
      </c>
      <c r="P5101">
        <v>0.94649068958461224</v>
      </c>
      <c r="R5101" t="s">
        <v>13379</v>
      </c>
      <c r="S5101" t="s">
        <v>14715</v>
      </c>
      <c r="V5101" t="s">
        <v>18078</v>
      </c>
      <c r="W5101" t="s">
        <v>19828</v>
      </c>
      <c r="X5101" t="s">
        <v>21406</v>
      </c>
      <c r="AA5101" t="s">
        <v>23558</v>
      </c>
      <c r="AB5101" t="s">
        <v>24764</v>
      </c>
      <c r="AC5101" t="s">
        <v>26141</v>
      </c>
      <c r="AG5101" t="s">
        <v>28239</v>
      </c>
      <c r="AH5101" s="1" t="s">
        <v>29114</v>
      </c>
    </row>
    <row r="5102" spans="1:34" ht="14.65" x14ac:dyDescent="0.45">
      <c r="A5102" t="s">
        <v>1567</v>
      </c>
      <c r="B5102">
        <v>93</v>
      </c>
      <c r="C5102" t="s">
        <v>2198</v>
      </c>
      <c r="E5102" t="s">
        <v>2199</v>
      </c>
      <c r="F5102" t="s">
        <v>3769</v>
      </c>
      <c r="G5102" t="s">
        <v>5966</v>
      </c>
      <c r="H5102">
        <v>1</v>
      </c>
      <c r="I5102">
        <v>5.4622300000000013E-2</v>
      </c>
      <c r="J5102">
        <v>41.796000000000006</v>
      </c>
      <c r="K5102">
        <v>2</v>
      </c>
      <c r="L5102" t="s">
        <v>11685</v>
      </c>
      <c r="M5102">
        <v>-1.5549999999999999</v>
      </c>
      <c r="N5102">
        <v>0</v>
      </c>
      <c r="O5102">
        <v>9760.1</v>
      </c>
      <c r="R5102" t="s">
        <v>13379</v>
      </c>
      <c r="S5102" t="s">
        <v>14716</v>
      </c>
      <c r="V5102" t="s">
        <v>18079</v>
      </c>
      <c r="W5102" t="s">
        <v>19829</v>
      </c>
      <c r="AA5102" t="s">
        <v>23553</v>
      </c>
      <c r="AB5102" t="s">
        <v>24765</v>
      </c>
      <c r="AC5102" t="s">
        <v>26142</v>
      </c>
      <c r="AD5102" t="s">
        <v>26740</v>
      </c>
      <c r="AE5102" s="1" t="s">
        <v>27439</v>
      </c>
    </row>
    <row r="5103" spans="1:34" ht="14.65" x14ac:dyDescent="0.45">
      <c r="A5103" t="s">
        <v>1567</v>
      </c>
      <c r="B5103">
        <v>366</v>
      </c>
      <c r="C5103" t="s">
        <v>2198</v>
      </c>
      <c r="E5103" t="s">
        <v>2199</v>
      </c>
      <c r="F5103" t="s">
        <v>3769</v>
      </c>
      <c r="G5103" t="s">
        <v>5966</v>
      </c>
      <c r="H5103">
        <v>1</v>
      </c>
      <c r="I5103">
        <v>3.41173E-3</v>
      </c>
      <c r="J5103">
        <v>74.423999999999978</v>
      </c>
      <c r="K5103">
        <v>2</v>
      </c>
      <c r="L5103" t="s">
        <v>11686</v>
      </c>
      <c r="M5103">
        <v>3.0527000000000002</v>
      </c>
      <c r="N5103">
        <v>11489</v>
      </c>
      <c r="O5103">
        <v>0</v>
      </c>
      <c r="R5103" t="s">
        <v>13379</v>
      </c>
      <c r="S5103" t="s">
        <v>14716</v>
      </c>
      <c r="V5103" t="s">
        <v>18079</v>
      </c>
      <c r="W5103" t="s">
        <v>19829</v>
      </c>
      <c r="AA5103" t="s">
        <v>23553</v>
      </c>
      <c r="AB5103" t="s">
        <v>24765</v>
      </c>
      <c r="AC5103" t="s">
        <v>26142</v>
      </c>
      <c r="AD5103" t="s">
        <v>26740</v>
      </c>
      <c r="AE5103" s="1" t="s">
        <v>27439</v>
      </c>
    </row>
    <row r="5104" spans="1:34" ht="14.65" x14ac:dyDescent="0.45">
      <c r="A5104" t="s">
        <v>1568</v>
      </c>
      <c r="B5104">
        <v>8</v>
      </c>
      <c r="C5104" t="s">
        <v>2198</v>
      </c>
      <c r="D5104">
        <v>1.117561788059473</v>
      </c>
      <c r="E5104" t="s">
        <v>2199</v>
      </c>
      <c r="F5104" t="s">
        <v>3770</v>
      </c>
      <c r="G5104" t="s">
        <v>5967</v>
      </c>
      <c r="H5104">
        <v>1</v>
      </c>
      <c r="I5104">
        <v>4.42626E-4</v>
      </c>
      <c r="J5104">
        <v>101.48</v>
      </c>
      <c r="K5104">
        <v>2</v>
      </c>
      <c r="L5104" t="s">
        <v>11687</v>
      </c>
      <c r="M5104">
        <v>-0.97332000000000007</v>
      </c>
      <c r="N5104">
        <v>190820</v>
      </c>
      <c r="O5104">
        <v>216430</v>
      </c>
      <c r="P5104">
        <v>0.94409495447456759</v>
      </c>
      <c r="Q5104">
        <v>1.055084445420525</v>
      </c>
      <c r="R5104" t="s">
        <v>13379</v>
      </c>
      <c r="S5104" t="s">
        <v>14717</v>
      </c>
      <c r="T5104" t="s">
        <v>15980</v>
      </c>
      <c r="U5104" t="s">
        <v>16174</v>
      </c>
      <c r="V5104" t="s">
        <v>16730</v>
      </c>
      <c r="W5104" t="s">
        <v>19830</v>
      </c>
      <c r="X5104" t="s">
        <v>20264</v>
      </c>
      <c r="AA5104" t="s">
        <v>23554</v>
      </c>
      <c r="AB5104" t="s">
        <v>24766</v>
      </c>
      <c r="AC5104" t="s">
        <v>26143</v>
      </c>
      <c r="AD5104" t="s">
        <v>26421</v>
      </c>
      <c r="AE5104" s="1" t="s">
        <v>27124</v>
      </c>
      <c r="AG5104" t="s">
        <v>27928</v>
      </c>
      <c r="AH5104" s="1" t="s">
        <v>28850</v>
      </c>
    </row>
    <row r="5105" spans="1:36" ht="14.65" x14ac:dyDescent="0.45">
      <c r="A5105" t="s">
        <v>1568</v>
      </c>
      <c r="B5105">
        <v>18</v>
      </c>
      <c r="C5105" t="s">
        <v>2198</v>
      </c>
      <c r="D5105">
        <v>1.236042644437596</v>
      </c>
      <c r="E5105" t="s">
        <v>2199</v>
      </c>
      <c r="F5105" t="s">
        <v>3770</v>
      </c>
      <c r="G5105" t="s">
        <v>5967</v>
      </c>
      <c r="H5105">
        <v>1</v>
      </c>
      <c r="I5105">
        <v>1.0029100000000001E-3</v>
      </c>
      <c r="J5105">
        <v>69.915000000000006</v>
      </c>
      <c r="K5105">
        <v>3</v>
      </c>
      <c r="L5105" t="s">
        <v>11688</v>
      </c>
      <c r="M5105">
        <v>-0.59303000000000006</v>
      </c>
      <c r="N5105">
        <v>158770</v>
      </c>
      <c r="O5105">
        <v>199170</v>
      </c>
      <c r="P5105">
        <v>0.8937397810142762</v>
      </c>
      <c r="Q5105">
        <v>1.1047004823639639</v>
      </c>
      <c r="R5105" t="s">
        <v>13379</v>
      </c>
      <c r="S5105" t="s">
        <v>14717</v>
      </c>
      <c r="T5105" t="s">
        <v>15980</v>
      </c>
      <c r="U5105" t="s">
        <v>16174</v>
      </c>
      <c r="V5105" t="s">
        <v>16730</v>
      </c>
      <c r="W5105" t="s">
        <v>19830</v>
      </c>
      <c r="X5105" t="s">
        <v>20264</v>
      </c>
      <c r="AA5105" t="s">
        <v>23554</v>
      </c>
      <c r="AB5105" t="s">
        <v>24766</v>
      </c>
      <c r="AC5105" t="s">
        <v>26143</v>
      </c>
      <c r="AD5105" t="s">
        <v>26421</v>
      </c>
      <c r="AE5105" s="1" t="s">
        <v>27124</v>
      </c>
      <c r="AG5105" t="s">
        <v>27928</v>
      </c>
      <c r="AH5105" s="1" t="s">
        <v>28850</v>
      </c>
    </row>
    <row r="5106" spans="1:36" ht="14.65" x14ac:dyDescent="0.45">
      <c r="A5106" t="s">
        <v>1568</v>
      </c>
      <c r="B5106">
        <v>270</v>
      </c>
      <c r="C5106" t="s">
        <v>2198</v>
      </c>
      <c r="D5106">
        <v>0.81192790041576335</v>
      </c>
      <c r="E5106" t="s">
        <v>2199</v>
      </c>
      <c r="F5106" t="s">
        <v>3770</v>
      </c>
      <c r="G5106" t="s">
        <v>5967</v>
      </c>
      <c r="H5106">
        <v>1</v>
      </c>
      <c r="I5106">
        <v>7.2237300000000003E-3</v>
      </c>
      <c r="J5106">
        <v>72.355000000000004</v>
      </c>
      <c r="K5106">
        <v>3</v>
      </c>
      <c r="L5106" t="s">
        <v>11689</v>
      </c>
      <c r="M5106">
        <v>-1.0991</v>
      </c>
      <c r="N5106">
        <v>20605</v>
      </c>
      <c r="O5106">
        <v>16979</v>
      </c>
      <c r="P5106">
        <v>1.104644405834255</v>
      </c>
      <c r="Q5106">
        <v>0.89689161313502563</v>
      </c>
      <c r="R5106" t="s">
        <v>13379</v>
      </c>
      <c r="S5106" t="s">
        <v>14717</v>
      </c>
      <c r="T5106" t="s">
        <v>15980</v>
      </c>
      <c r="U5106" t="s">
        <v>16174</v>
      </c>
      <c r="V5106" t="s">
        <v>16730</v>
      </c>
      <c r="W5106" t="s">
        <v>19830</v>
      </c>
      <c r="X5106" t="s">
        <v>20264</v>
      </c>
      <c r="AA5106" t="s">
        <v>23554</v>
      </c>
      <c r="AB5106" t="s">
        <v>24766</v>
      </c>
      <c r="AC5106" t="s">
        <v>26143</v>
      </c>
      <c r="AD5106" t="s">
        <v>26421</v>
      </c>
      <c r="AE5106" s="1" t="s">
        <v>27124</v>
      </c>
      <c r="AG5106" t="s">
        <v>27928</v>
      </c>
      <c r="AH5106" s="1" t="s">
        <v>28850</v>
      </c>
    </row>
    <row r="5107" spans="1:36" ht="14.65" x14ac:dyDescent="0.45">
      <c r="A5107" t="s">
        <v>1569</v>
      </c>
      <c r="B5107">
        <v>497</v>
      </c>
      <c r="C5107" t="s">
        <v>2198</v>
      </c>
      <c r="D5107">
        <v>1.1903428132305049</v>
      </c>
      <c r="E5107" t="s">
        <v>2199</v>
      </c>
      <c r="F5107" t="s">
        <v>3771</v>
      </c>
      <c r="G5107" t="s">
        <v>5968</v>
      </c>
      <c r="H5107">
        <v>1</v>
      </c>
      <c r="I5107">
        <v>1.7989899999999999E-7</v>
      </c>
      <c r="J5107">
        <v>134.19999999999999</v>
      </c>
      <c r="K5107">
        <v>2</v>
      </c>
      <c r="L5107" t="s">
        <v>11690</v>
      </c>
      <c r="M5107">
        <v>-1.2707999999999999</v>
      </c>
      <c r="N5107">
        <v>210230</v>
      </c>
      <c r="O5107">
        <v>328520</v>
      </c>
      <c r="P5107">
        <v>0.90249228919706204</v>
      </c>
      <c r="Q5107">
        <v>1.0742752104416691</v>
      </c>
      <c r="R5107" t="s">
        <v>13379</v>
      </c>
      <c r="S5107" t="s">
        <v>14718</v>
      </c>
      <c r="V5107" t="s">
        <v>16732</v>
      </c>
      <c r="W5107" t="s">
        <v>18664</v>
      </c>
      <c r="X5107" t="s">
        <v>20292</v>
      </c>
      <c r="Y5107" t="s">
        <v>22470</v>
      </c>
      <c r="Z5107" t="s">
        <v>23356</v>
      </c>
      <c r="AA5107" t="s">
        <v>23553</v>
      </c>
      <c r="AB5107" t="s">
        <v>23702</v>
      </c>
      <c r="AC5107" t="s">
        <v>25188</v>
      </c>
      <c r="AF5107" t="s">
        <v>25989</v>
      </c>
      <c r="AI5107" t="s">
        <v>29820</v>
      </c>
      <c r="AJ5107" s="1" t="s">
        <v>30082</v>
      </c>
    </row>
    <row r="5108" spans="1:36" ht="14.65" x14ac:dyDescent="0.45">
      <c r="A5108" t="s">
        <v>1569</v>
      </c>
      <c r="B5108">
        <v>723</v>
      </c>
      <c r="C5108" t="s">
        <v>2198</v>
      </c>
      <c r="E5108" t="s">
        <v>2199</v>
      </c>
      <c r="F5108" t="s">
        <v>3771</v>
      </c>
      <c r="G5108" t="s">
        <v>5968</v>
      </c>
      <c r="H5108">
        <v>1</v>
      </c>
      <c r="I5108">
        <v>9.9748600000000012E-4</v>
      </c>
      <c r="J5108">
        <v>51.531000000000013</v>
      </c>
      <c r="K5108">
        <v>2</v>
      </c>
      <c r="L5108" t="s">
        <v>11691</v>
      </c>
      <c r="M5108">
        <v>-0.89478999999999997</v>
      </c>
      <c r="N5108">
        <v>0</v>
      </c>
      <c r="O5108">
        <v>8184.9</v>
      </c>
      <c r="Q5108">
        <v>0.88086839404822992</v>
      </c>
      <c r="R5108" t="s">
        <v>13379</v>
      </c>
      <c r="S5108" t="s">
        <v>14718</v>
      </c>
      <c r="V5108" t="s">
        <v>16732</v>
      </c>
      <c r="W5108" t="s">
        <v>18664</v>
      </c>
      <c r="X5108" t="s">
        <v>20292</v>
      </c>
      <c r="Y5108" t="s">
        <v>22470</v>
      </c>
      <c r="Z5108" t="s">
        <v>23356</v>
      </c>
      <c r="AA5108" t="s">
        <v>23553</v>
      </c>
      <c r="AB5108" t="s">
        <v>23702</v>
      </c>
      <c r="AC5108" t="s">
        <v>25188</v>
      </c>
      <c r="AF5108" t="s">
        <v>25989</v>
      </c>
      <c r="AI5108" t="s">
        <v>29820</v>
      </c>
      <c r="AJ5108" s="1" t="s">
        <v>30082</v>
      </c>
    </row>
    <row r="5109" spans="1:36" ht="14.65" x14ac:dyDescent="0.45">
      <c r="A5109" t="s">
        <v>1569</v>
      </c>
      <c r="B5109">
        <v>240</v>
      </c>
      <c r="C5109" t="s">
        <v>2198</v>
      </c>
      <c r="D5109">
        <v>1.4511915329859679</v>
      </c>
      <c r="E5109" t="s">
        <v>2199</v>
      </c>
      <c r="F5109" t="s">
        <v>3771</v>
      </c>
      <c r="G5109" t="s">
        <v>5968</v>
      </c>
      <c r="H5109">
        <v>1</v>
      </c>
      <c r="I5109">
        <v>1.0597099999999999E-3</v>
      </c>
      <c r="J5109">
        <v>152.31</v>
      </c>
      <c r="K5109">
        <v>2</v>
      </c>
      <c r="L5109" t="s">
        <v>11692</v>
      </c>
      <c r="M5109">
        <v>-2.7494999999999999E-2</v>
      </c>
      <c r="N5109">
        <v>61755</v>
      </c>
      <c r="O5109">
        <v>117650</v>
      </c>
      <c r="P5109">
        <v>0.79611109465792673</v>
      </c>
      <c r="Q5109">
        <v>1.1553096798837741</v>
      </c>
      <c r="R5109" t="s">
        <v>13379</v>
      </c>
      <c r="S5109" t="s">
        <v>14718</v>
      </c>
      <c r="V5109" t="s">
        <v>16732</v>
      </c>
      <c r="W5109" t="s">
        <v>18664</v>
      </c>
      <c r="X5109" t="s">
        <v>20292</v>
      </c>
      <c r="Y5109" t="s">
        <v>22470</v>
      </c>
      <c r="Z5109" t="s">
        <v>23356</v>
      </c>
      <c r="AA5109" t="s">
        <v>23553</v>
      </c>
      <c r="AB5109" t="s">
        <v>23702</v>
      </c>
      <c r="AC5109" t="s">
        <v>25188</v>
      </c>
      <c r="AF5109" t="s">
        <v>25989</v>
      </c>
      <c r="AI5109" t="s">
        <v>29820</v>
      </c>
      <c r="AJ5109" s="1" t="s">
        <v>30082</v>
      </c>
    </row>
    <row r="5110" spans="1:36" ht="14.65" x14ac:dyDescent="0.45">
      <c r="A5110" t="s">
        <v>1569</v>
      </c>
      <c r="B5110">
        <v>757</v>
      </c>
      <c r="C5110" t="s">
        <v>2198</v>
      </c>
      <c r="D5110">
        <v>0.66427938587448843</v>
      </c>
      <c r="E5110" t="s">
        <v>2201</v>
      </c>
      <c r="F5110" t="s">
        <v>3771</v>
      </c>
      <c r="G5110" t="s">
        <v>5968</v>
      </c>
      <c r="H5110">
        <v>1</v>
      </c>
      <c r="I5110">
        <v>9.7729199999999989E-6</v>
      </c>
      <c r="J5110">
        <v>75.5</v>
      </c>
      <c r="K5110">
        <v>2</v>
      </c>
      <c r="L5110" t="s">
        <v>11693</v>
      </c>
      <c r="M5110">
        <v>-1.3996999999999999</v>
      </c>
      <c r="N5110">
        <v>7952.1</v>
      </c>
      <c r="O5110">
        <v>6934.7</v>
      </c>
      <c r="P5110">
        <v>1.235425530406608</v>
      </c>
      <c r="Q5110">
        <v>0.82066771263216554</v>
      </c>
      <c r="R5110" t="s">
        <v>13379</v>
      </c>
      <c r="S5110" t="s">
        <v>14718</v>
      </c>
      <c r="V5110" t="s">
        <v>16732</v>
      </c>
      <c r="W5110" t="s">
        <v>18664</v>
      </c>
      <c r="X5110" t="s">
        <v>20292</v>
      </c>
      <c r="Y5110" t="s">
        <v>22470</v>
      </c>
      <c r="Z5110" t="s">
        <v>23356</v>
      </c>
      <c r="AA5110" t="s">
        <v>23553</v>
      </c>
      <c r="AB5110" t="s">
        <v>23702</v>
      </c>
      <c r="AC5110" t="s">
        <v>25188</v>
      </c>
      <c r="AF5110" t="s">
        <v>25989</v>
      </c>
      <c r="AI5110" t="s">
        <v>29820</v>
      </c>
      <c r="AJ5110" s="1" t="s">
        <v>30082</v>
      </c>
    </row>
    <row r="5111" spans="1:36" ht="14.65" x14ac:dyDescent="0.45">
      <c r="A5111" t="s">
        <v>1569</v>
      </c>
      <c r="B5111">
        <v>573</v>
      </c>
      <c r="C5111" t="s">
        <v>2198</v>
      </c>
      <c r="D5111">
        <v>0.98715415961825836</v>
      </c>
      <c r="E5111" t="s">
        <v>2199</v>
      </c>
      <c r="F5111" t="s">
        <v>3771</v>
      </c>
      <c r="G5111" t="s">
        <v>5968</v>
      </c>
      <c r="H5111">
        <v>1</v>
      </c>
      <c r="I5111">
        <v>3.6105499999999977E-64</v>
      </c>
      <c r="J5111">
        <v>236.37</v>
      </c>
      <c r="K5111">
        <v>2</v>
      </c>
      <c r="L5111" t="s">
        <v>11694</v>
      </c>
      <c r="M5111">
        <v>-1.7955000000000001</v>
      </c>
      <c r="N5111">
        <v>298690</v>
      </c>
      <c r="O5111">
        <v>387080</v>
      </c>
      <c r="P5111">
        <v>1.0073451351546689</v>
      </c>
      <c r="Q5111">
        <v>0.99440494033914817</v>
      </c>
      <c r="R5111" t="s">
        <v>13379</v>
      </c>
      <c r="S5111" t="s">
        <v>14718</v>
      </c>
      <c r="V5111" t="s">
        <v>16732</v>
      </c>
      <c r="W5111" t="s">
        <v>18664</v>
      </c>
      <c r="X5111" t="s">
        <v>20292</v>
      </c>
      <c r="Y5111" t="s">
        <v>22470</v>
      </c>
      <c r="Z5111" t="s">
        <v>23356</v>
      </c>
      <c r="AA5111" t="s">
        <v>23553</v>
      </c>
      <c r="AB5111" t="s">
        <v>23702</v>
      </c>
      <c r="AC5111" t="s">
        <v>25188</v>
      </c>
      <c r="AF5111" t="s">
        <v>25989</v>
      </c>
      <c r="AI5111" t="s">
        <v>29820</v>
      </c>
      <c r="AJ5111" s="1" t="s">
        <v>30082</v>
      </c>
    </row>
    <row r="5112" spans="1:36" ht="14.65" x14ac:dyDescent="0.45">
      <c r="A5112" t="s">
        <v>1569</v>
      </c>
      <c r="B5112">
        <v>265</v>
      </c>
      <c r="C5112" t="s">
        <v>2198</v>
      </c>
      <c r="E5112" t="s">
        <v>2199</v>
      </c>
      <c r="F5112" t="s">
        <v>3771</v>
      </c>
      <c r="G5112" t="s">
        <v>5968</v>
      </c>
      <c r="H5112">
        <v>1</v>
      </c>
      <c r="I5112">
        <v>1.24493E-2</v>
      </c>
      <c r="J5112">
        <v>41.87</v>
      </c>
      <c r="K5112">
        <v>2</v>
      </c>
      <c r="L5112" t="s">
        <v>11695</v>
      </c>
      <c r="M5112">
        <v>-1.9501999999999999</v>
      </c>
      <c r="N5112">
        <v>0</v>
      </c>
      <c r="O5112">
        <v>3297.5</v>
      </c>
      <c r="Q5112">
        <v>0.88086839404822992</v>
      </c>
      <c r="R5112" t="s">
        <v>13379</v>
      </c>
      <c r="S5112" t="s">
        <v>14718</v>
      </c>
      <c r="V5112" t="s">
        <v>16732</v>
      </c>
      <c r="W5112" t="s">
        <v>18664</v>
      </c>
      <c r="X5112" t="s">
        <v>20292</v>
      </c>
      <c r="Y5112" t="s">
        <v>22470</v>
      </c>
      <c r="Z5112" t="s">
        <v>23356</v>
      </c>
      <c r="AA5112" t="s">
        <v>23553</v>
      </c>
      <c r="AB5112" t="s">
        <v>23702</v>
      </c>
      <c r="AC5112" t="s">
        <v>25188</v>
      </c>
      <c r="AF5112" t="s">
        <v>25989</v>
      </c>
      <c r="AI5112" t="s">
        <v>29820</v>
      </c>
      <c r="AJ5112" s="1" t="s">
        <v>30082</v>
      </c>
    </row>
    <row r="5113" spans="1:36" ht="14.65" x14ac:dyDescent="0.45">
      <c r="A5113" t="s">
        <v>1570</v>
      </c>
      <c r="B5113">
        <v>585</v>
      </c>
      <c r="C5113" t="s">
        <v>2198</v>
      </c>
      <c r="D5113">
        <v>1.384847282429891</v>
      </c>
      <c r="E5113" t="s">
        <v>2199</v>
      </c>
      <c r="F5113" t="s">
        <v>3772</v>
      </c>
      <c r="G5113" t="s">
        <v>5969</v>
      </c>
      <c r="H5113">
        <v>1</v>
      </c>
      <c r="I5113">
        <v>6.1414399999999997E-3</v>
      </c>
      <c r="J5113">
        <v>60.546999999999997</v>
      </c>
      <c r="K5113">
        <v>2</v>
      </c>
      <c r="L5113" t="s">
        <v>11696</v>
      </c>
      <c r="M5113">
        <v>-1.2563</v>
      </c>
      <c r="N5113">
        <v>36896</v>
      </c>
      <c r="O5113">
        <v>81087</v>
      </c>
      <c r="P5113">
        <v>0.80900660916957534</v>
      </c>
      <c r="Q5113">
        <v>1.1203506041763069</v>
      </c>
      <c r="R5113" t="s">
        <v>13379</v>
      </c>
      <c r="S5113" t="s">
        <v>14719</v>
      </c>
      <c r="V5113" t="s">
        <v>18080</v>
      </c>
      <c r="W5113" t="s">
        <v>19831</v>
      </c>
      <c r="X5113" t="s">
        <v>21407</v>
      </c>
      <c r="AG5113" t="s">
        <v>28464</v>
      </c>
      <c r="AH5113" s="1" t="s">
        <v>29304</v>
      </c>
    </row>
    <row r="5114" spans="1:36" ht="14.65" x14ac:dyDescent="0.45">
      <c r="A5114" t="s">
        <v>1571</v>
      </c>
      <c r="B5114">
        <v>96</v>
      </c>
      <c r="C5114" t="s">
        <v>2198</v>
      </c>
      <c r="E5114" t="s">
        <v>2199</v>
      </c>
      <c r="F5114" t="s">
        <v>3773</v>
      </c>
      <c r="G5114" t="s">
        <v>5970</v>
      </c>
      <c r="H5114">
        <v>1</v>
      </c>
      <c r="I5114">
        <v>1.5834099999999999E-3</v>
      </c>
      <c r="J5114">
        <v>73.891000000000005</v>
      </c>
      <c r="K5114">
        <v>2</v>
      </c>
      <c r="L5114" t="s">
        <v>11697</v>
      </c>
      <c r="M5114">
        <v>1.1471</v>
      </c>
      <c r="N5114">
        <v>0</v>
      </c>
      <c r="O5114">
        <v>17760</v>
      </c>
      <c r="Q5114">
        <v>0.98791851771589556</v>
      </c>
      <c r="R5114" t="s">
        <v>13379</v>
      </c>
      <c r="S5114" t="s">
        <v>14720</v>
      </c>
      <c r="T5114" t="s">
        <v>15981</v>
      </c>
      <c r="U5114" t="s">
        <v>16619</v>
      </c>
      <c r="V5114" t="s">
        <v>18081</v>
      </c>
      <c r="W5114" t="s">
        <v>19832</v>
      </c>
      <c r="AA5114" t="s">
        <v>23572</v>
      </c>
      <c r="AB5114" t="s">
        <v>24767</v>
      </c>
      <c r="AC5114" t="s">
        <v>26144</v>
      </c>
      <c r="AG5114" t="s">
        <v>28583</v>
      </c>
      <c r="AH5114" s="1" t="s">
        <v>29420</v>
      </c>
    </row>
    <row r="5115" spans="1:36" x14ac:dyDescent="0.3">
      <c r="A5115" t="s">
        <v>1572</v>
      </c>
      <c r="B5115">
        <v>115</v>
      </c>
      <c r="C5115" t="s">
        <v>2198</v>
      </c>
      <c r="D5115">
        <v>1.4221260911084119</v>
      </c>
      <c r="E5115" t="s">
        <v>2199</v>
      </c>
      <c r="F5115" t="s">
        <v>3774</v>
      </c>
      <c r="G5115" t="s">
        <v>5971</v>
      </c>
      <c r="H5115">
        <v>1</v>
      </c>
      <c r="I5115">
        <v>1.33307E-3</v>
      </c>
      <c r="J5115">
        <v>58.476000000000013</v>
      </c>
      <c r="K5115">
        <v>3</v>
      </c>
      <c r="L5115" t="s">
        <v>11698</v>
      </c>
      <c r="M5115">
        <v>1.1259999999999999</v>
      </c>
      <c r="N5115">
        <v>12415</v>
      </c>
      <c r="O5115">
        <v>19332</v>
      </c>
      <c r="P5115">
        <v>0.81925004977045657</v>
      </c>
      <c r="Q5115">
        <v>1.1650768709204311</v>
      </c>
      <c r="R5115" t="s">
        <v>13379</v>
      </c>
      <c r="V5115" t="s">
        <v>16765</v>
      </c>
      <c r="W5115" t="s">
        <v>18615</v>
      </c>
      <c r="X5115" t="s">
        <v>21408</v>
      </c>
    </row>
    <row r="5116" spans="1:36" x14ac:dyDescent="0.3">
      <c r="A5116" t="s">
        <v>1572</v>
      </c>
      <c r="B5116">
        <v>139</v>
      </c>
      <c r="C5116" t="s">
        <v>2198</v>
      </c>
      <c r="D5116">
        <v>1.838489056879691</v>
      </c>
      <c r="E5116" t="s">
        <v>2200</v>
      </c>
      <c r="F5116" t="s">
        <v>3774</v>
      </c>
      <c r="G5116" t="s">
        <v>5971</v>
      </c>
      <c r="H5116">
        <v>1</v>
      </c>
      <c r="I5116">
        <v>7.8671699999999993E-4</v>
      </c>
      <c r="J5116">
        <v>88.180999999999997</v>
      </c>
      <c r="K5116">
        <v>2</v>
      </c>
      <c r="L5116" t="s">
        <v>11699</v>
      </c>
      <c r="M5116">
        <v>1.0528</v>
      </c>
      <c r="N5116">
        <v>8265.1</v>
      </c>
      <c r="O5116">
        <v>16638</v>
      </c>
      <c r="P5116">
        <v>0.69529185923221137</v>
      </c>
      <c r="Q5116">
        <v>1.278286474535955</v>
      </c>
      <c r="R5116" t="s">
        <v>13379</v>
      </c>
      <c r="V5116" t="s">
        <v>16765</v>
      </c>
      <c r="W5116" t="s">
        <v>18615</v>
      </c>
      <c r="X5116" t="s">
        <v>21408</v>
      </c>
    </row>
    <row r="5117" spans="1:36" x14ac:dyDescent="0.3">
      <c r="A5117" t="s">
        <v>1572</v>
      </c>
      <c r="B5117">
        <v>132</v>
      </c>
      <c r="C5117" t="s">
        <v>2198</v>
      </c>
      <c r="D5117">
        <v>1.4722340331348469</v>
      </c>
      <c r="E5117" t="s">
        <v>2199</v>
      </c>
      <c r="F5117" t="s">
        <v>3774</v>
      </c>
      <c r="G5117" t="s">
        <v>5971</v>
      </c>
      <c r="H5117">
        <v>1</v>
      </c>
      <c r="I5117">
        <v>3.1215199999999999E-5</v>
      </c>
      <c r="J5117">
        <v>120.65</v>
      </c>
      <c r="K5117">
        <v>2</v>
      </c>
      <c r="L5117" t="s">
        <v>11700</v>
      </c>
      <c r="M5117">
        <v>0.47091000000000011</v>
      </c>
      <c r="N5117">
        <v>111370</v>
      </c>
      <c r="O5117">
        <v>179530</v>
      </c>
      <c r="P5117">
        <v>0.80204168911792517</v>
      </c>
      <c r="Q5117">
        <v>1.1807930707123679</v>
      </c>
      <c r="R5117" t="s">
        <v>13379</v>
      </c>
      <c r="V5117" t="s">
        <v>16765</v>
      </c>
      <c r="W5117" t="s">
        <v>18615</v>
      </c>
      <c r="X5117" t="s">
        <v>21408</v>
      </c>
    </row>
    <row r="5118" spans="1:36" x14ac:dyDescent="0.3">
      <c r="A5118" t="s">
        <v>1572</v>
      </c>
      <c r="B5118">
        <v>175</v>
      </c>
      <c r="C5118" t="s">
        <v>2198</v>
      </c>
      <c r="D5118">
        <v>1.389609129795276</v>
      </c>
      <c r="E5118" t="s">
        <v>2199</v>
      </c>
      <c r="F5118" t="s">
        <v>3774</v>
      </c>
      <c r="G5118" t="s">
        <v>5971</v>
      </c>
      <c r="H5118">
        <v>1</v>
      </c>
      <c r="I5118">
        <v>2.2160299999999998E-15</v>
      </c>
      <c r="J5118">
        <v>137.84</v>
      </c>
      <c r="K5118">
        <v>2</v>
      </c>
      <c r="L5118" t="s">
        <v>11701</v>
      </c>
      <c r="M5118">
        <v>-2.0116000000000001</v>
      </c>
      <c r="N5118">
        <v>46207</v>
      </c>
      <c r="O5118">
        <v>70306</v>
      </c>
      <c r="P5118">
        <v>0.83081787655941552</v>
      </c>
      <c r="Q5118">
        <v>1.154512106464088</v>
      </c>
      <c r="R5118" t="s">
        <v>13379</v>
      </c>
      <c r="V5118" t="s">
        <v>16765</v>
      </c>
      <c r="W5118" t="s">
        <v>18615</v>
      </c>
      <c r="X5118" t="s">
        <v>21408</v>
      </c>
    </row>
    <row r="5119" spans="1:36" x14ac:dyDescent="0.3">
      <c r="A5119" t="s">
        <v>1573</v>
      </c>
      <c r="B5119">
        <v>28</v>
      </c>
      <c r="C5119" t="s">
        <v>2198</v>
      </c>
      <c r="E5119" t="s">
        <v>2199</v>
      </c>
      <c r="F5119" t="s">
        <v>3775</v>
      </c>
      <c r="G5119" t="s">
        <v>5972</v>
      </c>
      <c r="H5119">
        <v>1</v>
      </c>
      <c r="I5119">
        <v>1.2232199999999999E-6</v>
      </c>
      <c r="J5119">
        <v>94.790999999999997</v>
      </c>
      <c r="K5119">
        <v>2</v>
      </c>
      <c r="L5119" t="s">
        <v>11702</v>
      </c>
      <c r="M5119">
        <v>-0.54901999999999995</v>
      </c>
      <c r="N5119">
        <v>5394.9</v>
      </c>
      <c r="O5119">
        <v>13735</v>
      </c>
      <c r="R5119" t="s">
        <v>13379</v>
      </c>
      <c r="S5119" t="s">
        <v>14721</v>
      </c>
      <c r="V5119" t="s">
        <v>16732</v>
      </c>
      <c r="W5119" t="s">
        <v>19833</v>
      </c>
      <c r="X5119" t="s">
        <v>21409</v>
      </c>
      <c r="Y5119" t="s">
        <v>22471</v>
      </c>
      <c r="Z5119" t="s">
        <v>23357</v>
      </c>
      <c r="AF5119" t="s">
        <v>25989</v>
      </c>
    </row>
    <row r="5120" spans="1:36" x14ac:dyDescent="0.3">
      <c r="A5120" t="s">
        <v>1574</v>
      </c>
      <c r="B5120">
        <v>59</v>
      </c>
      <c r="C5120" t="s">
        <v>2198</v>
      </c>
      <c r="D5120">
        <v>1.31722231485526</v>
      </c>
      <c r="E5120" t="s">
        <v>2199</v>
      </c>
      <c r="F5120" t="s">
        <v>3776</v>
      </c>
      <c r="G5120" t="s">
        <v>5973</v>
      </c>
      <c r="H5120">
        <v>1</v>
      </c>
      <c r="I5120">
        <v>3.7882200000000001E-3</v>
      </c>
      <c r="J5120">
        <v>53.363</v>
      </c>
      <c r="K5120">
        <v>2</v>
      </c>
      <c r="L5120" t="s">
        <v>11703</v>
      </c>
      <c r="M5120">
        <v>-0.1081</v>
      </c>
      <c r="N5120">
        <v>13071</v>
      </c>
      <c r="O5120">
        <v>16986</v>
      </c>
      <c r="P5120">
        <v>0.86390250271765556</v>
      </c>
      <c r="Q5120">
        <v>1.137951654439002</v>
      </c>
      <c r="R5120" t="s">
        <v>13379</v>
      </c>
      <c r="S5120" t="s">
        <v>14722</v>
      </c>
      <c r="T5120" t="s">
        <v>15982</v>
      </c>
      <c r="U5120" t="s">
        <v>16210</v>
      </c>
      <c r="V5120" t="s">
        <v>18082</v>
      </c>
      <c r="W5120" t="s">
        <v>19834</v>
      </c>
      <c r="X5120" t="s">
        <v>21410</v>
      </c>
      <c r="Y5120" t="s">
        <v>21816</v>
      </c>
      <c r="Z5120" t="s">
        <v>22702</v>
      </c>
      <c r="AA5120" t="s">
        <v>23554</v>
      </c>
      <c r="AB5120" t="s">
        <v>24768</v>
      </c>
      <c r="AC5120" t="s">
        <v>26145</v>
      </c>
    </row>
    <row r="5121" spans="1:36" ht="14.65" x14ac:dyDescent="0.45">
      <c r="A5121" t="s">
        <v>1575</v>
      </c>
      <c r="B5121">
        <v>99</v>
      </c>
      <c r="C5121" t="s">
        <v>2198</v>
      </c>
      <c r="D5121">
        <v>2.0674635673246522</v>
      </c>
      <c r="E5121" t="s">
        <v>2200</v>
      </c>
      <c r="F5121" t="s">
        <v>3777</v>
      </c>
      <c r="G5121" t="s">
        <v>5974</v>
      </c>
      <c r="H5121">
        <v>1</v>
      </c>
      <c r="I5121">
        <v>2.5644700000000002E-6</v>
      </c>
      <c r="J5121">
        <v>69.326999999999998</v>
      </c>
      <c r="K5121">
        <v>2</v>
      </c>
      <c r="L5121" t="s">
        <v>11704</v>
      </c>
      <c r="M5121">
        <v>-1.5125</v>
      </c>
      <c r="N5121">
        <v>19291</v>
      </c>
      <c r="O5121">
        <v>38905</v>
      </c>
      <c r="P5121">
        <v>0.65483442045244988</v>
      </c>
      <c r="Q5121">
        <v>1.353846306915593</v>
      </c>
      <c r="R5121" t="s">
        <v>13381</v>
      </c>
      <c r="S5121" t="s">
        <v>14723</v>
      </c>
      <c r="V5121" t="s">
        <v>18083</v>
      </c>
      <c r="W5121" t="s">
        <v>19835</v>
      </c>
      <c r="X5121" t="s">
        <v>21411</v>
      </c>
      <c r="Y5121" t="s">
        <v>22472</v>
      </c>
      <c r="Z5121" t="s">
        <v>23358</v>
      </c>
      <c r="AA5121" t="s">
        <v>23553</v>
      </c>
      <c r="AB5121" t="s">
        <v>24769</v>
      </c>
      <c r="AC5121" t="s">
        <v>26146</v>
      </c>
      <c r="AG5121" t="s">
        <v>27849</v>
      </c>
      <c r="AH5121" s="1" t="s">
        <v>28775</v>
      </c>
    </row>
    <row r="5122" spans="1:36" ht="14.65" x14ac:dyDescent="0.45">
      <c r="A5122" t="s">
        <v>1576</v>
      </c>
      <c r="B5122">
        <v>234</v>
      </c>
      <c r="C5122" t="s">
        <v>2198</v>
      </c>
      <c r="E5122" t="s">
        <v>2199</v>
      </c>
      <c r="F5122" t="s">
        <v>3778</v>
      </c>
      <c r="G5122" t="s">
        <v>5975</v>
      </c>
      <c r="H5122">
        <v>1</v>
      </c>
      <c r="I5122">
        <v>4.2940799999999996E-3</v>
      </c>
      <c r="J5122">
        <v>50.834000000000003</v>
      </c>
      <c r="K5122">
        <v>2</v>
      </c>
      <c r="L5122" t="s">
        <v>11705</v>
      </c>
      <c r="M5122">
        <v>0.51644999999999996</v>
      </c>
      <c r="N5122">
        <v>0</v>
      </c>
      <c r="O5122">
        <v>12388</v>
      </c>
      <c r="Q5122">
        <v>0.89445803179439864</v>
      </c>
      <c r="R5122" t="s">
        <v>13379</v>
      </c>
      <c r="S5122" t="s">
        <v>14724</v>
      </c>
      <c r="V5122" t="s">
        <v>17544</v>
      </c>
      <c r="W5122" t="s">
        <v>19479</v>
      </c>
      <c r="AA5122" t="s">
        <v>23566</v>
      </c>
      <c r="AB5122" t="s">
        <v>24770</v>
      </c>
      <c r="AC5122" t="s">
        <v>25238</v>
      </c>
      <c r="AG5122" t="s">
        <v>27839</v>
      </c>
      <c r="AH5122" s="1" t="s">
        <v>28765</v>
      </c>
    </row>
    <row r="5123" spans="1:36" x14ac:dyDescent="0.3">
      <c r="A5123" t="s">
        <v>1577</v>
      </c>
      <c r="B5123">
        <v>877</v>
      </c>
      <c r="C5123" t="s">
        <v>2198</v>
      </c>
      <c r="E5123" t="s">
        <v>2199</v>
      </c>
      <c r="F5123" t="s">
        <v>3779</v>
      </c>
      <c r="G5123" t="s">
        <v>5976</v>
      </c>
      <c r="H5123">
        <v>1</v>
      </c>
      <c r="I5123">
        <v>2.8489500000000002E-4</v>
      </c>
      <c r="J5123">
        <v>78.156999999999996</v>
      </c>
      <c r="K5123">
        <v>2</v>
      </c>
      <c r="L5123" t="s">
        <v>11706</v>
      </c>
      <c r="M5123">
        <v>-2.2357999999999998</v>
      </c>
      <c r="N5123">
        <v>0</v>
      </c>
      <c r="O5123">
        <v>8171.6</v>
      </c>
      <c r="Q5123">
        <v>0.89984284671942538</v>
      </c>
      <c r="R5123" t="s">
        <v>13379</v>
      </c>
      <c r="S5123" t="s">
        <v>14725</v>
      </c>
    </row>
    <row r="5124" spans="1:36" x14ac:dyDescent="0.3">
      <c r="A5124" t="s">
        <v>1577</v>
      </c>
      <c r="B5124">
        <v>1085</v>
      </c>
      <c r="C5124" t="s">
        <v>2198</v>
      </c>
      <c r="D5124">
        <v>1.202318474801261</v>
      </c>
      <c r="E5124" t="s">
        <v>2199</v>
      </c>
      <c r="F5124" t="s">
        <v>3779</v>
      </c>
      <c r="G5124" t="s">
        <v>5976</v>
      </c>
      <c r="H5124">
        <v>1</v>
      </c>
      <c r="I5124">
        <v>3.6999599999999999E-4</v>
      </c>
      <c r="J5124">
        <v>81.319999999999993</v>
      </c>
      <c r="K5124">
        <v>2</v>
      </c>
      <c r="L5124" t="s">
        <v>11707</v>
      </c>
      <c r="M5124">
        <v>-0.68315999999999999</v>
      </c>
      <c r="N5124">
        <v>72518</v>
      </c>
      <c r="O5124">
        <v>109030</v>
      </c>
      <c r="P5124">
        <v>0.89894203118512406</v>
      </c>
      <c r="Q5124">
        <v>1.0808146118692461</v>
      </c>
      <c r="R5124" t="s">
        <v>13379</v>
      </c>
      <c r="S5124" t="s">
        <v>14725</v>
      </c>
    </row>
    <row r="5125" spans="1:36" x14ac:dyDescent="0.3">
      <c r="A5125" t="s">
        <v>1578</v>
      </c>
      <c r="B5125">
        <v>427</v>
      </c>
      <c r="C5125" t="s">
        <v>2198</v>
      </c>
      <c r="E5125" t="s">
        <v>2199</v>
      </c>
      <c r="F5125" t="s">
        <v>3780</v>
      </c>
      <c r="G5125" t="s">
        <v>5977</v>
      </c>
      <c r="H5125">
        <v>0.99998500000000001</v>
      </c>
      <c r="I5125">
        <v>7.57379E-7</v>
      </c>
      <c r="J5125">
        <v>74.733000000000004</v>
      </c>
      <c r="K5125">
        <v>3</v>
      </c>
      <c r="L5125" t="s">
        <v>11708</v>
      </c>
      <c r="M5125">
        <v>-1.0886</v>
      </c>
      <c r="N5125">
        <v>0</v>
      </c>
      <c r="O5125">
        <v>17367</v>
      </c>
      <c r="R5125" t="s">
        <v>13381</v>
      </c>
      <c r="S5125" t="s">
        <v>14726</v>
      </c>
      <c r="W5125" t="s">
        <v>18796</v>
      </c>
      <c r="Y5125" t="s">
        <v>22473</v>
      </c>
      <c r="Z5125" t="s">
        <v>23359</v>
      </c>
      <c r="AA5125" t="s">
        <v>23632</v>
      </c>
      <c r="AB5125" t="s">
        <v>24771</v>
      </c>
      <c r="AC5125" t="s">
        <v>26147</v>
      </c>
    </row>
    <row r="5126" spans="1:36" x14ac:dyDescent="0.3">
      <c r="A5126" t="s">
        <v>1579</v>
      </c>
      <c r="B5126">
        <v>169</v>
      </c>
      <c r="C5126" t="s">
        <v>2198</v>
      </c>
      <c r="D5126">
        <v>1.556846305322565</v>
      </c>
      <c r="E5126" t="s">
        <v>2200</v>
      </c>
      <c r="F5126" t="s">
        <v>3781</v>
      </c>
      <c r="G5126" t="s">
        <v>5978</v>
      </c>
      <c r="H5126">
        <v>1</v>
      </c>
      <c r="I5126">
        <v>2.2403800000000001E-5</v>
      </c>
      <c r="J5126">
        <v>108.24</v>
      </c>
      <c r="K5126">
        <v>2</v>
      </c>
      <c r="L5126" t="s">
        <v>11709</v>
      </c>
      <c r="M5126">
        <v>1.5803</v>
      </c>
      <c r="N5126">
        <v>25427</v>
      </c>
      <c r="O5126">
        <v>45202</v>
      </c>
      <c r="P5126">
        <v>0.77109030024966585</v>
      </c>
      <c r="Q5126">
        <v>1.20046908501376</v>
      </c>
      <c r="R5126" t="s">
        <v>13379</v>
      </c>
      <c r="S5126" t="s">
        <v>14727</v>
      </c>
      <c r="W5126" t="s">
        <v>18672</v>
      </c>
    </row>
    <row r="5127" spans="1:36" ht="14.65" x14ac:dyDescent="0.45">
      <c r="A5127" t="s">
        <v>1580</v>
      </c>
      <c r="B5127">
        <v>44</v>
      </c>
      <c r="C5127" t="s">
        <v>2198</v>
      </c>
      <c r="E5127" t="s">
        <v>2199</v>
      </c>
      <c r="F5127" t="s">
        <v>3782</v>
      </c>
      <c r="G5127" t="s">
        <v>5979</v>
      </c>
      <c r="H5127">
        <v>1</v>
      </c>
      <c r="I5127">
        <v>3.47124E-3</v>
      </c>
      <c r="J5127">
        <v>48.784999999999997</v>
      </c>
      <c r="K5127">
        <v>2</v>
      </c>
      <c r="L5127" t="s">
        <v>11710</v>
      </c>
      <c r="M5127">
        <v>-4.1558000000000002</v>
      </c>
      <c r="N5127">
        <v>0</v>
      </c>
      <c r="O5127">
        <v>68815</v>
      </c>
      <c r="R5127" t="s">
        <v>13379</v>
      </c>
      <c r="S5127" t="s">
        <v>14728</v>
      </c>
      <c r="V5127" t="s">
        <v>18084</v>
      </c>
      <c r="W5127" t="s">
        <v>19836</v>
      </c>
      <c r="X5127" t="s">
        <v>21412</v>
      </c>
      <c r="AA5127" t="s">
        <v>23548</v>
      </c>
      <c r="AB5127" t="s">
        <v>24772</v>
      </c>
      <c r="AC5127" t="s">
        <v>26148</v>
      </c>
      <c r="AD5127" t="s">
        <v>26508</v>
      </c>
      <c r="AE5127" s="1" t="s">
        <v>27211</v>
      </c>
      <c r="AF5127" t="s">
        <v>25989</v>
      </c>
      <c r="AG5127" t="s">
        <v>28584</v>
      </c>
      <c r="AH5127" s="1" t="s">
        <v>29421</v>
      </c>
    </row>
    <row r="5128" spans="1:36" ht="14.65" x14ac:dyDescent="0.45">
      <c r="A5128" t="s">
        <v>1581</v>
      </c>
      <c r="B5128">
        <v>153</v>
      </c>
      <c r="C5128" t="s">
        <v>2198</v>
      </c>
      <c r="E5128" t="s">
        <v>2199</v>
      </c>
      <c r="F5128" t="s">
        <v>3783</v>
      </c>
      <c r="G5128" t="s">
        <v>5980</v>
      </c>
      <c r="H5128">
        <v>1</v>
      </c>
      <c r="I5128">
        <v>5.8121000000000006E-3</v>
      </c>
      <c r="J5128">
        <v>61.576999999999998</v>
      </c>
      <c r="K5128">
        <v>2</v>
      </c>
      <c r="L5128" t="s">
        <v>11711</v>
      </c>
      <c r="M5128">
        <v>-0.6996</v>
      </c>
      <c r="N5128">
        <v>0</v>
      </c>
      <c r="O5128">
        <v>39974</v>
      </c>
      <c r="Q5128">
        <v>1.025533453887884</v>
      </c>
      <c r="R5128" t="s">
        <v>13382</v>
      </c>
      <c r="S5128" t="s">
        <v>14729</v>
      </c>
      <c r="T5128" t="s">
        <v>15983</v>
      </c>
      <c r="U5128" t="s">
        <v>16172</v>
      </c>
      <c r="V5128" t="s">
        <v>18085</v>
      </c>
      <c r="W5128" t="s">
        <v>19837</v>
      </c>
      <c r="X5128" t="s">
        <v>21413</v>
      </c>
      <c r="Y5128" t="s">
        <v>22474</v>
      </c>
      <c r="Z5128" t="s">
        <v>23360</v>
      </c>
      <c r="AA5128" t="s">
        <v>23566</v>
      </c>
      <c r="AB5128" t="s">
        <v>24773</v>
      </c>
      <c r="AC5128" t="s">
        <v>25238</v>
      </c>
      <c r="AG5128" t="s">
        <v>28585</v>
      </c>
      <c r="AH5128" s="1" t="s">
        <v>29422</v>
      </c>
    </row>
    <row r="5129" spans="1:36" ht="14.65" x14ac:dyDescent="0.45">
      <c r="A5129" t="s">
        <v>1582</v>
      </c>
      <c r="B5129">
        <v>215</v>
      </c>
      <c r="C5129" t="s">
        <v>2198</v>
      </c>
      <c r="E5129" t="s">
        <v>2199</v>
      </c>
      <c r="F5129" t="s">
        <v>3784</v>
      </c>
      <c r="G5129" t="s">
        <v>5981</v>
      </c>
      <c r="H5129">
        <v>1</v>
      </c>
      <c r="I5129">
        <v>4.7857799999999999E-3</v>
      </c>
      <c r="J5129">
        <v>56.201999999999998</v>
      </c>
      <c r="K5129">
        <v>2</v>
      </c>
      <c r="L5129" t="s">
        <v>11712</v>
      </c>
      <c r="M5129">
        <v>-3.1013999999999999</v>
      </c>
      <c r="N5129">
        <v>15513</v>
      </c>
      <c r="O5129">
        <v>16239</v>
      </c>
      <c r="R5129" t="s">
        <v>13379</v>
      </c>
      <c r="S5129" t="s">
        <v>14730</v>
      </c>
      <c r="T5129" t="s">
        <v>15984</v>
      </c>
      <c r="U5129" t="s">
        <v>16250</v>
      </c>
      <c r="V5129" t="s">
        <v>18086</v>
      </c>
      <c r="W5129" t="s">
        <v>19838</v>
      </c>
      <c r="X5129" t="s">
        <v>21414</v>
      </c>
      <c r="Y5129" t="s">
        <v>22475</v>
      </c>
      <c r="Z5129" t="s">
        <v>23361</v>
      </c>
      <c r="AG5129" t="s">
        <v>28586</v>
      </c>
      <c r="AH5129" s="1" t="s">
        <v>29423</v>
      </c>
    </row>
    <row r="5130" spans="1:36" ht="14.65" x14ac:dyDescent="0.45">
      <c r="A5130" t="s">
        <v>1583</v>
      </c>
      <c r="B5130">
        <v>9</v>
      </c>
      <c r="C5130" t="s">
        <v>2198</v>
      </c>
      <c r="E5130" t="s">
        <v>2199</v>
      </c>
      <c r="F5130" t="s">
        <v>3785</v>
      </c>
      <c r="G5130" t="s">
        <v>5982</v>
      </c>
      <c r="H5130">
        <v>1</v>
      </c>
      <c r="I5130">
        <v>3.4361699999999997E-11</v>
      </c>
      <c r="J5130">
        <v>62.95</v>
      </c>
      <c r="K5130">
        <v>3</v>
      </c>
      <c r="L5130" t="s">
        <v>11713</v>
      </c>
      <c r="M5130">
        <v>-0.21096999999999999</v>
      </c>
      <c r="N5130">
        <v>9301.9</v>
      </c>
      <c r="O5130">
        <v>0</v>
      </c>
      <c r="R5130" t="s">
        <v>13381</v>
      </c>
      <c r="S5130" t="s">
        <v>14731</v>
      </c>
      <c r="T5130" t="s">
        <v>15985</v>
      </c>
      <c r="U5130" t="s">
        <v>16620</v>
      </c>
      <c r="V5130" t="s">
        <v>18087</v>
      </c>
      <c r="W5130" t="s">
        <v>19839</v>
      </c>
      <c r="X5130" t="s">
        <v>21415</v>
      </c>
      <c r="Y5130" t="s">
        <v>22476</v>
      </c>
      <c r="Z5130" t="s">
        <v>23362</v>
      </c>
      <c r="AA5130" t="s">
        <v>23551</v>
      </c>
      <c r="AB5130" t="s">
        <v>24774</v>
      </c>
      <c r="AC5130" t="s">
        <v>26149</v>
      </c>
      <c r="AD5130" t="s">
        <v>27025</v>
      </c>
      <c r="AE5130" s="1" t="s">
        <v>27723</v>
      </c>
      <c r="AG5130" t="s">
        <v>28587</v>
      </c>
      <c r="AI5130" t="s">
        <v>29608</v>
      </c>
      <c r="AJ5130" s="1" t="s">
        <v>29870</v>
      </c>
    </row>
    <row r="5131" spans="1:36" ht="14.65" x14ac:dyDescent="0.45">
      <c r="A5131" t="s">
        <v>1583</v>
      </c>
      <c r="B5131">
        <v>49</v>
      </c>
      <c r="C5131" t="s">
        <v>2198</v>
      </c>
      <c r="E5131" t="s">
        <v>2199</v>
      </c>
      <c r="F5131" t="s">
        <v>3785</v>
      </c>
      <c r="G5131" t="s">
        <v>5982</v>
      </c>
      <c r="H5131">
        <v>1</v>
      </c>
      <c r="I5131">
        <v>1.17348E-2</v>
      </c>
      <c r="J5131">
        <v>40.386000000000003</v>
      </c>
      <c r="K5131">
        <v>2</v>
      </c>
      <c r="L5131" t="s">
        <v>11714</v>
      </c>
      <c r="M5131">
        <v>-0.28687000000000001</v>
      </c>
      <c r="N5131">
        <v>0</v>
      </c>
      <c r="O5131">
        <v>3484.2</v>
      </c>
      <c r="R5131" t="s">
        <v>13381</v>
      </c>
      <c r="S5131" t="s">
        <v>14731</v>
      </c>
      <c r="T5131" t="s">
        <v>15985</v>
      </c>
      <c r="U5131" t="s">
        <v>16620</v>
      </c>
      <c r="V5131" t="s">
        <v>18087</v>
      </c>
      <c r="W5131" t="s">
        <v>19839</v>
      </c>
      <c r="X5131" t="s">
        <v>21415</v>
      </c>
      <c r="Y5131" t="s">
        <v>22476</v>
      </c>
      <c r="Z5131" t="s">
        <v>23362</v>
      </c>
      <c r="AA5131" t="s">
        <v>23551</v>
      </c>
      <c r="AB5131" t="s">
        <v>24774</v>
      </c>
      <c r="AC5131" t="s">
        <v>26149</v>
      </c>
      <c r="AD5131" t="s">
        <v>27025</v>
      </c>
      <c r="AE5131" s="1" t="s">
        <v>27723</v>
      </c>
      <c r="AG5131" t="s">
        <v>28587</v>
      </c>
      <c r="AI5131" t="s">
        <v>29608</v>
      </c>
      <c r="AJ5131" s="1" t="s">
        <v>29870</v>
      </c>
    </row>
    <row r="5132" spans="1:36" x14ac:dyDescent="0.3">
      <c r="A5132" t="s">
        <v>1584</v>
      </c>
      <c r="B5132">
        <v>364</v>
      </c>
      <c r="C5132" t="s">
        <v>2198</v>
      </c>
      <c r="D5132">
        <v>1.2188522867559639</v>
      </c>
      <c r="E5132" t="s">
        <v>2199</v>
      </c>
      <c r="F5132" t="s">
        <v>3786</v>
      </c>
      <c r="G5132" t="s">
        <v>5983</v>
      </c>
      <c r="H5132">
        <v>1</v>
      </c>
      <c r="I5132">
        <v>4.5016499999999998E-13</v>
      </c>
      <c r="J5132">
        <v>141.44</v>
      </c>
      <c r="K5132">
        <v>2</v>
      </c>
      <c r="L5132" t="s">
        <v>11715</v>
      </c>
      <c r="M5132">
        <v>-0.48142000000000001</v>
      </c>
      <c r="N5132">
        <v>73367</v>
      </c>
      <c r="O5132">
        <v>85961</v>
      </c>
      <c r="P5132">
        <v>0.90312552389514</v>
      </c>
      <c r="Q5132">
        <v>1.10077661002727</v>
      </c>
      <c r="R5132" t="s">
        <v>13379</v>
      </c>
      <c r="S5132" t="s">
        <v>14732</v>
      </c>
      <c r="AA5132" t="s">
        <v>23553</v>
      </c>
      <c r="AB5132" t="s">
        <v>24775</v>
      </c>
      <c r="AC5132" t="s">
        <v>25288</v>
      </c>
    </row>
    <row r="5133" spans="1:36" x14ac:dyDescent="0.3">
      <c r="A5133" t="s">
        <v>1585</v>
      </c>
      <c r="B5133">
        <v>30</v>
      </c>
      <c r="C5133" t="s">
        <v>2198</v>
      </c>
      <c r="D5133">
        <v>1.176156864019438</v>
      </c>
      <c r="E5133" t="s">
        <v>2199</v>
      </c>
      <c r="F5133" t="s">
        <v>3787</v>
      </c>
      <c r="G5133" t="s">
        <v>5984</v>
      </c>
      <c r="H5133">
        <v>1</v>
      </c>
      <c r="I5133">
        <v>3.1375800000000002E-2</v>
      </c>
      <c r="J5133">
        <v>49.058</v>
      </c>
      <c r="K5133">
        <v>2</v>
      </c>
      <c r="L5133" t="s">
        <v>11716</v>
      </c>
      <c r="M5133">
        <v>0.58845000000000003</v>
      </c>
      <c r="N5133">
        <v>13282</v>
      </c>
      <c r="O5133">
        <v>14359</v>
      </c>
      <c r="P5133">
        <v>0.92219549081409558</v>
      </c>
      <c r="Q5133">
        <v>1.0846465564887731</v>
      </c>
      <c r="R5133" t="s">
        <v>13381</v>
      </c>
      <c r="S5133" t="s">
        <v>14733</v>
      </c>
      <c r="V5133" t="s">
        <v>18088</v>
      </c>
      <c r="W5133" t="s">
        <v>19840</v>
      </c>
      <c r="X5133" t="s">
        <v>21416</v>
      </c>
      <c r="Y5133" t="s">
        <v>22176</v>
      </c>
      <c r="Z5133" t="s">
        <v>23062</v>
      </c>
    </row>
    <row r="5134" spans="1:36" ht="14.65" x14ac:dyDescent="0.45">
      <c r="A5134" t="s">
        <v>1586</v>
      </c>
      <c r="B5134">
        <v>429</v>
      </c>
      <c r="C5134" t="s">
        <v>2198</v>
      </c>
      <c r="D5134">
        <v>2.1781473507709088</v>
      </c>
      <c r="E5134" t="s">
        <v>2200</v>
      </c>
      <c r="F5134" t="s">
        <v>3788</v>
      </c>
      <c r="G5134" t="s">
        <v>5985</v>
      </c>
      <c r="H5134">
        <v>1</v>
      </c>
      <c r="I5134">
        <v>3.9538200000000002E-23</v>
      </c>
      <c r="J5134">
        <v>126.42</v>
      </c>
      <c r="K5134">
        <v>2</v>
      </c>
      <c r="L5134" t="s">
        <v>11717</v>
      </c>
      <c r="M5134">
        <v>-0.71777000000000002</v>
      </c>
      <c r="N5134">
        <v>10343</v>
      </c>
      <c r="O5134">
        <v>42717</v>
      </c>
      <c r="P5134">
        <v>0.56454242085513406</v>
      </c>
      <c r="Q5134">
        <v>1.2296565783834059</v>
      </c>
      <c r="R5134" t="s">
        <v>13385</v>
      </c>
      <c r="S5134" t="s">
        <v>14734</v>
      </c>
      <c r="T5134" t="s">
        <v>15986</v>
      </c>
      <c r="U5134" t="s">
        <v>16621</v>
      </c>
      <c r="V5134" t="s">
        <v>18089</v>
      </c>
      <c r="W5134" t="s">
        <v>18647</v>
      </c>
      <c r="X5134" t="s">
        <v>21417</v>
      </c>
      <c r="AA5134" t="s">
        <v>23633</v>
      </c>
      <c r="AB5134" t="s">
        <v>24776</v>
      </c>
      <c r="AC5134" t="s">
        <v>26150</v>
      </c>
      <c r="AD5134" t="s">
        <v>27026</v>
      </c>
      <c r="AE5134" s="1" t="s">
        <v>27724</v>
      </c>
      <c r="AG5134" t="s">
        <v>28588</v>
      </c>
      <c r="AH5134" s="1" t="s">
        <v>29424</v>
      </c>
    </row>
    <row r="5135" spans="1:36" ht="14.65" x14ac:dyDescent="0.45">
      <c r="A5135" t="s">
        <v>1586</v>
      </c>
      <c r="B5135">
        <v>366</v>
      </c>
      <c r="C5135" t="s">
        <v>2198</v>
      </c>
      <c r="E5135" t="s">
        <v>2199</v>
      </c>
      <c r="F5135" t="s">
        <v>3788</v>
      </c>
      <c r="G5135" t="s">
        <v>5985</v>
      </c>
      <c r="H5135">
        <v>1</v>
      </c>
      <c r="I5135">
        <v>1.52088E-6</v>
      </c>
      <c r="J5135">
        <v>110.58</v>
      </c>
      <c r="K5135">
        <v>2</v>
      </c>
      <c r="L5135" t="s">
        <v>11718</v>
      </c>
      <c r="M5135">
        <v>-0.79593999999999998</v>
      </c>
      <c r="N5135">
        <v>0</v>
      </c>
      <c r="O5135">
        <v>19537</v>
      </c>
      <c r="Q5135">
        <v>0.76369569549621363</v>
      </c>
      <c r="R5135" t="s">
        <v>13385</v>
      </c>
      <c r="S5135" t="s">
        <v>14734</v>
      </c>
      <c r="T5135" t="s">
        <v>15986</v>
      </c>
      <c r="U5135" t="s">
        <v>16621</v>
      </c>
      <c r="V5135" t="s">
        <v>18089</v>
      </c>
      <c r="W5135" t="s">
        <v>18647</v>
      </c>
      <c r="X5135" t="s">
        <v>21417</v>
      </c>
      <c r="AA5135" t="s">
        <v>23633</v>
      </c>
      <c r="AB5135" t="s">
        <v>24776</v>
      </c>
      <c r="AC5135" t="s">
        <v>26150</v>
      </c>
      <c r="AD5135" t="s">
        <v>27026</v>
      </c>
      <c r="AE5135" s="1" t="s">
        <v>27724</v>
      </c>
      <c r="AG5135" t="s">
        <v>28588</v>
      </c>
      <c r="AH5135" s="1" t="s">
        <v>29424</v>
      </c>
    </row>
    <row r="5136" spans="1:36" ht="14.65" x14ac:dyDescent="0.45">
      <c r="A5136" t="s">
        <v>1587</v>
      </c>
      <c r="B5136">
        <v>381</v>
      </c>
      <c r="C5136" t="s">
        <v>2198</v>
      </c>
      <c r="E5136" t="s">
        <v>2199</v>
      </c>
      <c r="F5136" t="s">
        <v>3789</v>
      </c>
      <c r="G5136" t="s">
        <v>5986</v>
      </c>
      <c r="H5136">
        <v>1</v>
      </c>
      <c r="I5136">
        <v>4.2343600000000002E-2</v>
      </c>
      <c r="J5136">
        <v>46.068000000000012</v>
      </c>
      <c r="K5136">
        <v>2</v>
      </c>
      <c r="L5136" t="s">
        <v>11719</v>
      </c>
      <c r="M5136">
        <v>-1.5639000000000001</v>
      </c>
      <c r="N5136">
        <v>0</v>
      </c>
      <c r="O5136">
        <v>121870</v>
      </c>
      <c r="Q5136">
        <v>0.92949072444824288</v>
      </c>
      <c r="R5136" t="s">
        <v>13379</v>
      </c>
      <c r="S5136" t="s">
        <v>14735</v>
      </c>
      <c r="V5136" t="s">
        <v>18090</v>
      </c>
      <c r="W5136" t="s">
        <v>19841</v>
      </c>
      <c r="X5136" t="s">
        <v>20424</v>
      </c>
      <c r="AA5136" t="s">
        <v>23566</v>
      </c>
      <c r="AB5136" t="s">
        <v>24777</v>
      </c>
      <c r="AC5136" t="s">
        <v>25238</v>
      </c>
      <c r="AG5136" t="s">
        <v>27837</v>
      </c>
      <c r="AH5136" s="1" t="s">
        <v>28763</v>
      </c>
    </row>
    <row r="5137" spans="1:36" ht="14.65" x14ac:dyDescent="0.45">
      <c r="A5137" t="s">
        <v>1587</v>
      </c>
      <c r="B5137">
        <v>6</v>
      </c>
      <c r="C5137" t="s">
        <v>2198</v>
      </c>
      <c r="E5137" t="s">
        <v>2199</v>
      </c>
      <c r="F5137" t="s">
        <v>3789</v>
      </c>
      <c r="G5137" t="s">
        <v>5986</v>
      </c>
      <c r="H5137">
        <v>0.90143200000000001</v>
      </c>
      <c r="I5137">
        <v>2.6644000000000001E-2</v>
      </c>
      <c r="J5137">
        <v>72.492000000000004</v>
      </c>
      <c r="K5137">
        <v>2</v>
      </c>
      <c r="L5137" t="s">
        <v>11720</v>
      </c>
      <c r="M5137">
        <v>-0.29354000000000002</v>
      </c>
      <c r="N5137">
        <v>0</v>
      </c>
      <c r="O5137">
        <v>50868</v>
      </c>
      <c r="Q5137">
        <v>0.92949072444824288</v>
      </c>
      <c r="R5137" t="s">
        <v>13379</v>
      </c>
      <c r="S5137" t="s">
        <v>14735</v>
      </c>
      <c r="V5137" t="s">
        <v>18090</v>
      </c>
      <c r="W5137" t="s">
        <v>19841</v>
      </c>
      <c r="X5137" t="s">
        <v>20424</v>
      </c>
      <c r="AA5137" t="s">
        <v>23566</v>
      </c>
      <c r="AB5137" t="s">
        <v>24777</v>
      </c>
      <c r="AC5137" t="s">
        <v>25238</v>
      </c>
      <c r="AG5137" t="s">
        <v>27837</v>
      </c>
      <c r="AH5137" s="1" t="s">
        <v>28763</v>
      </c>
    </row>
    <row r="5138" spans="1:36" ht="14.65" x14ac:dyDescent="0.45">
      <c r="A5138" t="s">
        <v>1588</v>
      </c>
      <c r="B5138">
        <v>101</v>
      </c>
      <c r="C5138" t="s">
        <v>2198</v>
      </c>
      <c r="E5138" t="s">
        <v>2199</v>
      </c>
      <c r="F5138" t="s">
        <v>3790</v>
      </c>
      <c r="G5138" t="s">
        <v>5987</v>
      </c>
      <c r="H5138">
        <v>1</v>
      </c>
      <c r="I5138">
        <v>5.39879E-21</v>
      </c>
      <c r="J5138">
        <v>95.656000000000006</v>
      </c>
      <c r="K5138">
        <v>3</v>
      </c>
      <c r="L5138" t="s">
        <v>11721</v>
      </c>
      <c r="M5138">
        <v>0.40035999999999999</v>
      </c>
      <c r="N5138">
        <v>0</v>
      </c>
      <c r="O5138">
        <v>40431</v>
      </c>
      <c r="Q5138">
        <v>1.0969133552071939</v>
      </c>
      <c r="R5138" t="s">
        <v>13381</v>
      </c>
      <c r="S5138" t="s">
        <v>14736</v>
      </c>
      <c r="T5138" t="s">
        <v>15987</v>
      </c>
      <c r="U5138" t="s">
        <v>16193</v>
      </c>
      <c r="V5138" t="s">
        <v>18091</v>
      </c>
      <c r="W5138" t="s">
        <v>19842</v>
      </c>
      <c r="X5138" t="s">
        <v>21418</v>
      </c>
      <c r="Y5138" t="s">
        <v>22477</v>
      </c>
      <c r="Z5138" t="s">
        <v>23363</v>
      </c>
      <c r="AA5138" t="s">
        <v>23570</v>
      </c>
      <c r="AB5138" t="s">
        <v>24778</v>
      </c>
      <c r="AC5138" t="s">
        <v>26151</v>
      </c>
      <c r="AD5138" t="s">
        <v>26999</v>
      </c>
      <c r="AE5138" s="1" t="s">
        <v>27697</v>
      </c>
      <c r="AG5138" t="s">
        <v>27844</v>
      </c>
      <c r="AH5138" s="1" t="s">
        <v>28770</v>
      </c>
    </row>
    <row r="5139" spans="1:36" ht="14.65" x14ac:dyDescent="0.45">
      <c r="A5139" t="s">
        <v>1588</v>
      </c>
      <c r="B5139">
        <v>223</v>
      </c>
      <c r="C5139" t="s">
        <v>2198</v>
      </c>
      <c r="D5139">
        <v>1.250528808475541</v>
      </c>
      <c r="E5139" t="s">
        <v>2199</v>
      </c>
      <c r="F5139" t="s">
        <v>3790</v>
      </c>
      <c r="G5139" t="s">
        <v>5987</v>
      </c>
      <c r="H5139">
        <v>1</v>
      </c>
      <c r="I5139">
        <v>1.4101599999999989E-27</v>
      </c>
      <c r="J5139">
        <v>202.72</v>
      </c>
      <c r="K5139">
        <v>2</v>
      </c>
      <c r="L5139" t="s">
        <v>11722</v>
      </c>
      <c r="M5139">
        <v>8.2566000000000001E-2</v>
      </c>
      <c r="N5139">
        <v>127800</v>
      </c>
      <c r="O5139">
        <v>133870</v>
      </c>
      <c r="P5139">
        <v>0.89750721343951012</v>
      </c>
      <c r="Q5139">
        <v>1.1223586262207139</v>
      </c>
      <c r="R5139" t="s">
        <v>13381</v>
      </c>
      <c r="S5139" t="s">
        <v>14736</v>
      </c>
      <c r="T5139" t="s">
        <v>15987</v>
      </c>
      <c r="U5139" t="s">
        <v>16193</v>
      </c>
      <c r="V5139" t="s">
        <v>18091</v>
      </c>
      <c r="W5139" t="s">
        <v>19842</v>
      </c>
      <c r="X5139" t="s">
        <v>21418</v>
      </c>
      <c r="Y5139" t="s">
        <v>22477</v>
      </c>
      <c r="Z5139" t="s">
        <v>23363</v>
      </c>
      <c r="AA5139" t="s">
        <v>23570</v>
      </c>
      <c r="AB5139" t="s">
        <v>24778</v>
      </c>
      <c r="AC5139" t="s">
        <v>26151</v>
      </c>
      <c r="AD5139" t="s">
        <v>26999</v>
      </c>
      <c r="AE5139" s="1" t="s">
        <v>27697</v>
      </c>
      <c r="AG5139" t="s">
        <v>27844</v>
      </c>
      <c r="AH5139" s="1" t="s">
        <v>28770</v>
      </c>
    </row>
    <row r="5140" spans="1:36" x14ac:dyDescent="0.3">
      <c r="A5140" t="s">
        <v>1589</v>
      </c>
      <c r="B5140">
        <v>666</v>
      </c>
      <c r="C5140" t="s">
        <v>2198</v>
      </c>
      <c r="D5140">
        <v>1.2940094427051421</v>
      </c>
      <c r="E5140" t="s">
        <v>2199</v>
      </c>
      <c r="F5140" t="s">
        <v>3791</v>
      </c>
      <c r="G5140" t="s">
        <v>5988</v>
      </c>
      <c r="H5140">
        <v>1</v>
      </c>
      <c r="I5140">
        <v>2.87981E-3</v>
      </c>
      <c r="J5140">
        <v>66.953000000000003</v>
      </c>
      <c r="K5140">
        <v>2</v>
      </c>
      <c r="L5140" t="s">
        <v>11723</v>
      </c>
      <c r="M5140">
        <v>-2.1193</v>
      </c>
      <c r="N5140">
        <v>7147.7</v>
      </c>
      <c r="O5140">
        <v>9591.6</v>
      </c>
      <c r="P5140">
        <v>0.86981000821923093</v>
      </c>
      <c r="Q5140">
        <v>1.1255423639951221</v>
      </c>
      <c r="R5140" t="s">
        <v>13379</v>
      </c>
      <c r="S5140" t="s">
        <v>14737</v>
      </c>
      <c r="V5140" t="s">
        <v>18092</v>
      </c>
      <c r="W5140" t="s">
        <v>19843</v>
      </c>
      <c r="X5140" t="s">
        <v>20739</v>
      </c>
      <c r="Y5140" t="s">
        <v>21787</v>
      </c>
      <c r="Z5140" t="s">
        <v>22673</v>
      </c>
      <c r="AA5140" t="s">
        <v>23554</v>
      </c>
      <c r="AB5140" t="s">
        <v>24779</v>
      </c>
      <c r="AC5140" t="s">
        <v>25147</v>
      </c>
    </row>
    <row r="5141" spans="1:36" x14ac:dyDescent="0.3">
      <c r="A5141" t="s">
        <v>1589</v>
      </c>
      <c r="B5141">
        <v>757</v>
      </c>
      <c r="C5141" t="s">
        <v>2198</v>
      </c>
      <c r="E5141" t="s">
        <v>2199</v>
      </c>
      <c r="F5141" t="s">
        <v>3791</v>
      </c>
      <c r="G5141" t="s">
        <v>5988</v>
      </c>
      <c r="H5141">
        <v>1</v>
      </c>
      <c r="I5141">
        <v>2.27324E-2</v>
      </c>
      <c r="J5141">
        <v>42.061000000000007</v>
      </c>
      <c r="K5141">
        <v>2</v>
      </c>
      <c r="L5141" t="s">
        <v>11724</v>
      </c>
      <c r="M5141">
        <v>3.9417</v>
      </c>
      <c r="N5141">
        <v>4840.3999999999996</v>
      </c>
      <c r="O5141">
        <v>0</v>
      </c>
      <c r="P5141">
        <v>1.0185101970273069</v>
      </c>
      <c r="R5141" t="s">
        <v>13379</v>
      </c>
      <c r="S5141" t="s">
        <v>14737</v>
      </c>
      <c r="V5141" t="s">
        <v>18092</v>
      </c>
      <c r="W5141" t="s">
        <v>19843</v>
      </c>
      <c r="X5141" t="s">
        <v>20739</v>
      </c>
      <c r="Y5141" t="s">
        <v>21787</v>
      </c>
      <c r="Z5141" t="s">
        <v>22673</v>
      </c>
      <c r="AA5141" t="s">
        <v>23554</v>
      </c>
      <c r="AB5141" t="s">
        <v>24779</v>
      </c>
      <c r="AC5141" t="s">
        <v>25147</v>
      </c>
    </row>
    <row r="5142" spans="1:36" x14ac:dyDescent="0.3">
      <c r="A5142" t="s">
        <v>1590</v>
      </c>
      <c r="B5142">
        <v>100</v>
      </c>
      <c r="C5142" t="s">
        <v>2198</v>
      </c>
      <c r="D5142">
        <v>1.066576218121041</v>
      </c>
      <c r="E5142" t="s">
        <v>2199</v>
      </c>
      <c r="F5142" t="s">
        <v>3792</v>
      </c>
      <c r="G5142" t="s">
        <v>5989</v>
      </c>
      <c r="H5142">
        <v>1</v>
      </c>
      <c r="I5142">
        <v>6.555800000000001E-7</v>
      </c>
      <c r="J5142">
        <v>100.07</v>
      </c>
      <c r="K5142">
        <v>2</v>
      </c>
      <c r="L5142" t="s">
        <v>11725</v>
      </c>
      <c r="M5142">
        <v>-0.40534999999999999</v>
      </c>
      <c r="N5142">
        <v>148940</v>
      </c>
      <c r="O5142">
        <v>89124</v>
      </c>
      <c r="P5142">
        <v>0.97663164352357656</v>
      </c>
      <c r="Q5142">
        <v>1.041652084846713</v>
      </c>
      <c r="R5142" t="s">
        <v>13380</v>
      </c>
    </row>
    <row r="5143" spans="1:36" x14ac:dyDescent="0.3">
      <c r="A5143" t="s">
        <v>1590</v>
      </c>
      <c r="B5143">
        <v>95</v>
      </c>
      <c r="C5143" t="s">
        <v>2198</v>
      </c>
      <c r="D5143">
        <v>1.2096399013315291</v>
      </c>
      <c r="E5143" t="s">
        <v>2199</v>
      </c>
      <c r="F5143" t="s">
        <v>3792</v>
      </c>
      <c r="G5143" t="s">
        <v>5989</v>
      </c>
      <c r="H5143">
        <v>1</v>
      </c>
      <c r="I5143">
        <v>2.0346900000000001E-2</v>
      </c>
      <c r="J5143">
        <v>54.436000000000007</v>
      </c>
      <c r="K5143">
        <v>2</v>
      </c>
      <c r="L5143" t="s">
        <v>11726</v>
      </c>
      <c r="M5143">
        <v>-0.20719000000000001</v>
      </c>
      <c r="N5143">
        <v>554260</v>
      </c>
      <c r="O5143">
        <v>376150</v>
      </c>
      <c r="P5143">
        <v>0.92993444940337211</v>
      </c>
      <c r="Q5143">
        <v>1.1248858156210839</v>
      </c>
      <c r="R5143" t="s">
        <v>13380</v>
      </c>
    </row>
    <row r="5144" spans="1:36" x14ac:dyDescent="0.3">
      <c r="A5144" t="s">
        <v>1590</v>
      </c>
      <c r="B5144">
        <v>89</v>
      </c>
      <c r="C5144" t="s">
        <v>2198</v>
      </c>
      <c r="D5144">
        <v>0.82433088491760176</v>
      </c>
      <c r="E5144" t="s">
        <v>2199</v>
      </c>
      <c r="F5144" t="s">
        <v>3792</v>
      </c>
      <c r="G5144" t="s">
        <v>5989</v>
      </c>
      <c r="H5144">
        <v>1</v>
      </c>
      <c r="I5144">
        <v>6.3797499999999996E-9</v>
      </c>
      <c r="J5144">
        <v>110.44</v>
      </c>
      <c r="K5144">
        <v>2</v>
      </c>
      <c r="L5144" t="s">
        <v>11727</v>
      </c>
      <c r="M5144">
        <v>0.57700000000000007</v>
      </c>
      <c r="N5144">
        <v>46975</v>
      </c>
      <c r="O5144">
        <v>21725</v>
      </c>
      <c r="P5144">
        <v>1.0673902224481291</v>
      </c>
      <c r="Q5144">
        <v>0.87988272662306188</v>
      </c>
      <c r="R5144" t="s">
        <v>13380</v>
      </c>
    </row>
    <row r="5145" spans="1:36" ht="14.65" x14ac:dyDescent="0.45">
      <c r="A5145" t="s">
        <v>1591</v>
      </c>
      <c r="B5145">
        <v>644</v>
      </c>
      <c r="C5145" t="s">
        <v>2198</v>
      </c>
      <c r="D5145">
        <v>1.1078372904409799</v>
      </c>
      <c r="E5145" t="s">
        <v>2199</v>
      </c>
      <c r="F5145" t="s">
        <v>3793</v>
      </c>
      <c r="G5145" t="s">
        <v>5990</v>
      </c>
      <c r="H5145">
        <v>1</v>
      </c>
      <c r="I5145">
        <v>3.3841800000000002E-9</v>
      </c>
      <c r="J5145">
        <v>89.382000000000005</v>
      </c>
      <c r="K5145">
        <v>2</v>
      </c>
      <c r="L5145" t="s">
        <v>11728</v>
      </c>
      <c r="M5145">
        <v>-1.7173</v>
      </c>
      <c r="N5145">
        <v>19439</v>
      </c>
      <c r="O5145">
        <v>25291</v>
      </c>
      <c r="P5145">
        <v>0.94496232354670284</v>
      </c>
      <c r="Q5145">
        <v>1.046864500086792</v>
      </c>
      <c r="R5145" t="s">
        <v>13379</v>
      </c>
      <c r="S5145" t="s">
        <v>14738</v>
      </c>
      <c r="V5145" t="s">
        <v>18093</v>
      </c>
      <c r="W5145" t="s">
        <v>19844</v>
      </c>
      <c r="X5145" t="s">
        <v>21419</v>
      </c>
      <c r="Y5145" t="s">
        <v>21813</v>
      </c>
      <c r="Z5145" t="s">
        <v>22699</v>
      </c>
      <c r="AA5145" t="s">
        <v>23569</v>
      </c>
      <c r="AB5145" t="s">
        <v>24780</v>
      </c>
      <c r="AC5145" t="s">
        <v>26152</v>
      </c>
      <c r="AG5145" t="s">
        <v>27885</v>
      </c>
      <c r="AH5145" s="1" t="s">
        <v>28810</v>
      </c>
    </row>
    <row r="5146" spans="1:36" ht="14.65" x14ac:dyDescent="0.45">
      <c r="A5146" t="s">
        <v>1591</v>
      </c>
      <c r="B5146">
        <v>456</v>
      </c>
      <c r="C5146" t="s">
        <v>2198</v>
      </c>
      <c r="E5146" t="s">
        <v>2199</v>
      </c>
      <c r="F5146" t="s">
        <v>3793</v>
      </c>
      <c r="G5146" t="s">
        <v>5990</v>
      </c>
      <c r="H5146">
        <v>1</v>
      </c>
      <c r="I5146">
        <v>2.84541E-3</v>
      </c>
      <c r="J5146">
        <v>64.266000000000005</v>
      </c>
      <c r="K5146">
        <v>2</v>
      </c>
      <c r="L5146" t="s">
        <v>11729</v>
      </c>
      <c r="M5146">
        <v>-0.14541999999999999</v>
      </c>
      <c r="N5146">
        <v>0</v>
      </c>
      <c r="O5146">
        <v>18113</v>
      </c>
      <c r="Q5146">
        <v>0.92574926038674277</v>
      </c>
      <c r="R5146" t="s">
        <v>13379</v>
      </c>
      <c r="S5146" t="s">
        <v>14738</v>
      </c>
      <c r="V5146" t="s">
        <v>18093</v>
      </c>
      <c r="W5146" t="s">
        <v>19844</v>
      </c>
      <c r="X5146" t="s">
        <v>21419</v>
      </c>
      <c r="Y5146" t="s">
        <v>21813</v>
      </c>
      <c r="Z5146" t="s">
        <v>22699</v>
      </c>
      <c r="AA5146" t="s">
        <v>23569</v>
      </c>
      <c r="AB5146" t="s">
        <v>24780</v>
      </c>
      <c r="AC5146" t="s">
        <v>26152</v>
      </c>
      <c r="AG5146" t="s">
        <v>27885</v>
      </c>
      <c r="AH5146" s="1" t="s">
        <v>28810</v>
      </c>
    </row>
    <row r="5147" spans="1:36" ht="14.65" x14ac:dyDescent="0.45">
      <c r="A5147" t="s">
        <v>1591</v>
      </c>
      <c r="B5147">
        <v>358</v>
      </c>
      <c r="C5147" t="s">
        <v>2198</v>
      </c>
      <c r="E5147" t="s">
        <v>2199</v>
      </c>
      <c r="F5147" t="s">
        <v>3793</v>
      </c>
      <c r="G5147" t="s">
        <v>5990</v>
      </c>
      <c r="H5147">
        <v>1</v>
      </c>
      <c r="I5147">
        <v>3.4683799999999997E-4</v>
      </c>
      <c r="J5147">
        <v>44.597999999999999</v>
      </c>
      <c r="K5147">
        <v>2</v>
      </c>
      <c r="L5147" t="s">
        <v>11730</v>
      </c>
      <c r="M5147">
        <v>-4.8026999999999997</v>
      </c>
      <c r="N5147">
        <v>0</v>
      </c>
      <c r="O5147">
        <v>22593</v>
      </c>
      <c r="Q5147">
        <v>0.92574926038674277</v>
      </c>
      <c r="R5147" t="s">
        <v>13379</v>
      </c>
      <c r="S5147" t="s">
        <v>14738</v>
      </c>
      <c r="V5147" t="s">
        <v>18093</v>
      </c>
      <c r="W5147" t="s">
        <v>19844</v>
      </c>
      <c r="X5147" t="s">
        <v>21419</v>
      </c>
      <c r="Y5147" t="s">
        <v>21813</v>
      </c>
      <c r="Z5147" t="s">
        <v>22699</v>
      </c>
      <c r="AA5147" t="s">
        <v>23569</v>
      </c>
      <c r="AB5147" t="s">
        <v>24780</v>
      </c>
      <c r="AC5147" t="s">
        <v>26152</v>
      </c>
      <c r="AG5147" t="s">
        <v>27885</v>
      </c>
      <c r="AH5147" s="1" t="s">
        <v>28810</v>
      </c>
    </row>
    <row r="5148" spans="1:36" ht="14.65" x14ac:dyDescent="0.45">
      <c r="A5148" t="s">
        <v>1592</v>
      </c>
      <c r="B5148">
        <v>63</v>
      </c>
      <c r="C5148" t="s">
        <v>2198</v>
      </c>
      <c r="E5148" t="s">
        <v>2199</v>
      </c>
      <c r="F5148" t="s">
        <v>3794</v>
      </c>
      <c r="G5148" t="s">
        <v>5991</v>
      </c>
      <c r="H5148">
        <v>1</v>
      </c>
      <c r="I5148">
        <v>4.3462099999999997E-3</v>
      </c>
      <c r="J5148">
        <v>65.403999999999996</v>
      </c>
      <c r="K5148">
        <v>2</v>
      </c>
      <c r="L5148" t="s">
        <v>11731</v>
      </c>
      <c r="M5148">
        <v>1.9560999999999999</v>
      </c>
      <c r="N5148">
        <v>0</v>
      </c>
      <c r="O5148">
        <v>21114</v>
      </c>
      <c r="R5148" t="s">
        <v>13379</v>
      </c>
      <c r="S5148" t="s">
        <v>14739</v>
      </c>
      <c r="T5148" t="s">
        <v>15988</v>
      </c>
      <c r="U5148" t="s">
        <v>16523</v>
      </c>
      <c r="V5148" t="s">
        <v>18094</v>
      </c>
      <c r="W5148" t="s">
        <v>19845</v>
      </c>
      <c r="AG5148" t="s">
        <v>28475</v>
      </c>
      <c r="AH5148" s="1" t="s">
        <v>29315</v>
      </c>
    </row>
    <row r="5149" spans="1:36" ht="14.65" x14ac:dyDescent="0.45">
      <c r="A5149" t="s">
        <v>1593</v>
      </c>
      <c r="B5149">
        <v>134</v>
      </c>
      <c r="C5149" t="s">
        <v>2198</v>
      </c>
      <c r="E5149" t="s">
        <v>2199</v>
      </c>
      <c r="F5149" t="s">
        <v>3795</v>
      </c>
      <c r="G5149" t="s">
        <v>5992</v>
      </c>
      <c r="H5149">
        <v>1</v>
      </c>
      <c r="I5149">
        <v>3.2854900000000001E-14</v>
      </c>
      <c r="J5149">
        <v>72.326999999999998</v>
      </c>
      <c r="K5149">
        <v>2</v>
      </c>
      <c r="L5149" t="s">
        <v>11732</v>
      </c>
      <c r="M5149">
        <v>-0.66259999999999997</v>
      </c>
      <c r="N5149">
        <v>0</v>
      </c>
      <c r="O5149">
        <v>15914</v>
      </c>
      <c r="Q5149">
        <v>0.97840849730106216</v>
      </c>
      <c r="R5149" t="s">
        <v>13381</v>
      </c>
      <c r="S5149" t="s">
        <v>14740</v>
      </c>
      <c r="T5149" t="s">
        <v>15989</v>
      </c>
      <c r="U5149" t="s">
        <v>16230</v>
      </c>
      <c r="V5149" t="s">
        <v>18095</v>
      </c>
      <c r="W5149" t="s">
        <v>19846</v>
      </c>
      <c r="X5149" t="s">
        <v>21420</v>
      </c>
      <c r="AA5149" t="s">
        <v>2198</v>
      </c>
      <c r="AB5149" t="s">
        <v>24781</v>
      </c>
      <c r="AC5149" t="s">
        <v>26153</v>
      </c>
      <c r="AG5149" t="s">
        <v>28589</v>
      </c>
      <c r="AH5149" s="1" t="s">
        <v>29425</v>
      </c>
    </row>
    <row r="5150" spans="1:36" ht="14.65" x14ac:dyDescent="0.45">
      <c r="A5150" t="s">
        <v>1593</v>
      </c>
      <c r="B5150">
        <v>13</v>
      </c>
      <c r="C5150" t="s">
        <v>2198</v>
      </c>
      <c r="D5150">
        <v>1.266862085021409</v>
      </c>
      <c r="E5150" t="s">
        <v>2199</v>
      </c>
      <c r="F5150" t="s">
        <v>3795</v>
      </c>
      <c r="G5150" t="s">
        <v>5992</v>
      </c>
      <c r="H5150">
        <v>1</v>
      </c>
      <c r="I5150">
        <v>5.9595899999999999E-3</v>
      </c>
      <c r="J5150">
        <v>67.903000000000006</v>
      </c>
      <c r="K5150">
        <v>2</v>
      </c>
      <c r="L5150" t="s">
        <v>11733</v>
      </c>
      <c r="M5150">
        <v>-0.69688000000000005</v>
      </c>
      <c r="N5150">
        <v>110450</v>
      </c>
      <c r="O5150">
        <v>146240</v>
      </c>
      <c r="P5150">
        <v>0.87999073811199924</v>
      </c>
      <c r="Q5150">
        <v>1.1148269012840959</v>
      </c>
      <c r="R5150" t="s">
        <v>13381</v>
      </c>
      <c r="S5150" t="s">
        <v>14740</v>
      </c>
      <c r="T5150" t="s">
        <v>15989</v>
      </c>
      <c r="U5150" t="s">
        <v>16230</v>
      </c>
      <c r="V5150" t="s">
        <v>18095</v>
      </c>
      <c r="W5150" t="s">
        <v>19846</v>
      </c>
      <c r="X5150" t="s">
        <v>21420</v>
      </c>
      <c r="AA5150" t="s">
        <v>2198</v>
      </c>
      <c r="AB5150" t="s">
        <v>24781</v>
      </c>
      <c r="AC5150" t="s">
        <v>26153</v>
      </c>
      <c r="AG5150" t="s">
        <v>28589</v>
      </c>
      <c r="AH5150" s="1" t="s">
        <v>29425</v>
      </c>
    </row>
    <row r="5151" spans="1:36" ht="14.65" x14ac:dyDescent="0.45">
      <c r="A5151" t="s">
        <v>1594</v>
      </c>
      <c r="B5151">
        <v>415</v>
      </c>
      <c r="C5151" t="s">
        <v>2198</v>
      </c>
      <c r="E5151" t="s">
        <v>2199</v>
      </c>
      <c r="F5151" t="s">
        <v>3796</v>
      </c>
      <c r="G5151" t="s">
        <v>5993</v>
      </c>
      <c r="H5151">
        <v>1</v>
      </c>
      <c r="I5151">
        <v>1.9491000000000001E-2</v>
      </c>
      <c r="J5151">
        <v>58.286000000000001</v>
      </c>
      <c r="K5151">
        <v>2</v>
      </c>
      <c r="L5151" t="s">
        <v>11734</v>
      </c>
      <c r="M5151">
        <v>1.9678</v>
      </c>
      <c r="N5151">
        <v>32150</v>
      </c>
      <c r="O5151">
        <v>0</v>
      </c>
      <c r="P5151">
        <v>1.1168647425014151</v>
      </c>
      <c r="R5151" t="s">
        <v>13379</v>
      </c>
      <c r="S5151" t="s">
        <v>14741</v>
      </c>
      <c r="V5151" t="s">
        <v>18096</v>
      </c>
      <c r="W5151" t="s">
        <v>19847</v>
      </c>
      <c r="X5151" t="s">
        <v>21421</v>
      </c>
      <c r="Y5151" t="s">
        <v>21788</v>
      </c>
      <c r="Z5151" t="s">
        <v>22674</v>
      </c>
      <c r="AA5151" t="s">
        <v>23557</v>
      </c>
      <c r="AB5151" t="s">
        <v>23661</v>
      </c>
      <c r="AC5151" t="s">
        <v>25148</v>
      </c>
      <c r="AD5151" t="s">
        <v>27027</v>
      </c>
      <c r="AE5151" s="1" t="s">
        <v>27725</v>
      </c>
      <c r="AG5151" t="s">
        <v>28507</v>
      </c>
      <c r="AH5151" s="1" t="s">
        <v>29347</v>
      </c>
      <c r="AI5151" t="s">
        <v>29821</v>
      </c>
      <c r="AJ5151" s="1" t="s">
        <v>30083</v>
      </c>
    </row>
    <row r="5152" spans="1:36" x14ac:dyDescent="0.3">
      <c r="A5152" t="s">
        <v>1595</v>
      </c>
      <c r="B5152">
        <v>56</v>
      </c>
      <c r="C5152" t="s">
        <v>2198</v>
      </c>
      <c r="D5152">
        <v>0.5606543053123979</v>
      </c>
      <c r="E5152" t="s">
        <v>2201</v>
      </c>
      <c r="F5152" t="s">
        <v>3797</v>
      </c>
      <c r="G5152" t="s">
        <v>5994</v>
      </c>
      <c r="H5152">
        <v>1</v>
      </c>
      <c r="I5152">
        <v>4.7237500000000002E-7</v>
      </c>
      <c r="J5152">
        <v>69.641000000000005</v>
      </c>
      <c r="K5152">
        <v>2</v>
      </c>
      <c r="L5152" t="s">
        <v>11735</v>
      </c>
      <c r="M5152">
        <v>0.84422000000000008</v>
      </c>
      <c r="N5152">
        <v>32908</v>
      </c>
      <c r="O5152">
        <v>25588</v>
      </c>
      <c r="P5152">
        <v>1.34278466573671</v>
      </c>
      <c r="Q5152">
        <v>0.75283800395275546</v>
      </c>
      <c r="R5152" t="s">
        <v>13381</v>
      </c>
      <c r="W5152" t="s">
        <v>18651</v>
      </c>
    </row>
    <row r="5153" spans="1:34" ht="14.65" x14ac:dyDescent="0.45">
      <c r="A5153" t="s">
        <v>1596</v>
      </c>
      <c r="B5153">
        <v>593</v>
      </c>
      <c r="C5153" t="s">
        <v>2198</v>
      </c>
      <c r="E5153" t="s">
        <v>2199</v>
      </c>
      <c r="F5153" t="s">
        <v>3798</v>
      </c>
      <c r="G5153" t="s">
        <v>5995</v>
      </c>
      <c r="H5153">
        <v>1</v>
      </c>
      <c r="I5153">
        <v>4.6389999999999987E-8</v>
      </c>
      <c r="J5153">
        <v>73.454999999999998</v>
      </c>
      <c r="K5153">
        <v>3</v>
      </c>
      <c r="L5153" t="s">
        <v>11736</v>
      </c>
      <c r="M5153">
        <v>-0.86080000000000001</v>
      </c>
      <c r="N5153">
        <v>25245</v>
      </c>
      <c r="O5153">
        <v>0</v>
      </c>
      <c r="P5153">
        <v>1.013109459647173</v>
      </c>
      <c r="R5153" t="s">
        <v>13379</v>
      </c>
      <c r="S5153" t="s">
        <v>14742</v>
      </c>
      <c r="V5153" t="s">
        <v>18073</v>
      </c>
      <c r="W5153" t="s">
        <v>18665</v>
      </c>
      <c r="AA5153" t="s">
        <v>23566</v>
      </c>
      <c r="AB5153" t="s">
        <v>24782</v>
      </c>
      <c r="AC5153" t="s">
        <v>25238</v>
      </c>
      <c r="AG5153" t="s">
        <v>28477</v>
      </c>
      <c r="AH5153" s="1" t="s">
        <v>29317</v>
      </c>
    </row>
    <row r="5154" spans="1:34" ht="14.65" x14ac:dyDescent="0.45">
      <c r="A5154" t="s">
        <v>1596</v>
      </c>
      <c r="B5154">
        <v>35</v>
      </c>
      <c r="C5154" t="s">
        <v>2198</v>
      </c>
      <c r="D5154">
        <v>1.455303078530882</v>
      </c>
      <c r="E5154" t="s">
        <v>2199</v>
      </c>
      <c r="F5154" t="s">
        <v>3798</v>
      </c>
      <c r="G5154" t="s">
        <v>5995</v>
      </c>
      <c r="H5154">
        <v>1</v>
      </c>
      <c r="I5154">
        <v>1.4698599999999999E-9</v>
      </c>
      <c r="J5154">
        <v>106.47</v>
      </c>
      <c r="K5154">
        <v>2</v>
      </c>
      <c r="L5154" t="s">
        <v>11737</v>
      </c>
      <c r="M5154">
        <v>-1.5838000000000001</v>
      </c>
      <c r="N5154">
        <v>116200</v>
      </c>
      <c r="O5154">
        <v>173540</v>
      </c>
      <c r="P5154">
        <v>0.81261351011942784</v>
      </c>
      <c r="Q5154">
        <v>1.1825989429325889</v>
      </c>
      <c r="R5154" t="s">
        <v>13379</v>
      </c>
      <c r="S5154" t="s">
        <v>14742</v>
      </c>
      <c r="V5154" t="s">
        <v>18073</v>
      </c>
      <c r="W5154" t="s">
        <v>18665</v>
      </c>
      <c r="AA5154" t="s">
        <v>23566</v>
      </c>
      <c r="AB5154" t="s">
        <v>24782</v>
      </c>
      <c r="AC5154" t="s">
        <v>25238</v>
      </c>
      <c r="AG5154" t="s">
        <v>28477</v>
      </c>
      <c r="AH5154" s="1" t="s">
        <v>29317</v>
      </c>
    </row>
    <row r="5155" spans="1:34" ht="14.65" x14ac:dyDescent="0.45">
      <c r="A5155" t="s">
        <v>1596</v>
      </c>
      <c r="B5155">
        <v>26</v>
      </c>
      <c r="C5155" t="s">
        <v>2198</v>
      </c>
      <c r="D5155">
        <v>1.6311320127738249</v>
      </c>
      <c r="E5155" t="s">
        <v>2200</v>
      </c>
      <c r="F5155" t="s">
        <v>3798</v>
      </c>
      <c r="G5155" t="s">
        <v>5995</v>
      </c>
      <c r="H5155">
        <v>1</v>
      </c>
      <c r="I5155">
        <v>6.0482699999999998E-6</v>
      </c>
      <c r="J5155">
        <v>90.305999999999997</v>
      </c>
      <c r="K5155">
        <v>2</v>
      </c>
      <c r="L5155" t="s">
        <v>11738</v>
      </c>
      <c r="M5155">
        <v>-0.10582</v>
      </c>
      <c r="N5155">
        <v>65912</v>
      </c>
      <c r="O5155">
        <v>110330</v>
      </c>
      <c r="P5155">
        <v>0.75777704184319827</v>
      </c>
      <c r="Q5155">
        <v>1.236034391495491</v>
      </c>
      <c r="R5155" t="s">
        <v>13379</v>
      </c>
      <c r="S5155" t="s">
        <v>14742</v>
      </c>
      <c r="V5155" t="s">
        <v>18073</v>
      </c>
      <c r="W5155" t="s">
        <v>18665</v>
      </c>
      <c r="AA5155" t="s">
        <v>23566</v>
      </c>
      <c r="AB5155" t="s">
        <v>24782</v>
      </c>
      <c r="AC5155" t="s">
        <v>25238</v>
      </c>
      <c r="AG5155" t="s">
        <v>28477</v>
      </c>
      <c r="AH5155" s="1" t="s">
        <v>29317</v>
      </c>
    </row>
    <row r="5156" spans="1:34" ht="14.65" x14ac:dyDescent="0.45">
      <c r="A5156" t="s">
        <v>1597</v>
      </c>
      <c r="B5156">
        <v>116</v>
      </c>
      <c r="C5156" t="s">
        <v>2198</v>
      </c>
      <c r="E5156" t="s">
        <v>2199</v>
      </c>
      <c r="F5156" t="s">
        <v>3799</v>
      </c>
      <c r="G5156" t="s">
        <v>5996</v>
      </c>
      <c r="H5156">
        <v>0.82474500000000006</v>
      </c>
      <c r="I5156">
        <v>4.2256199999999997E-9</v>
      </c>
      <c r="J5156">
        <v>61.421999999999997</v>
      </c>
      <c r="K5156">
        <v>4</v>
      </c>
      <c r="L5156" t="s">
        <v>11739</v>
      </c>
      <c r="M5156">
        <v>5.4768000000000004E-3</v>
      </c>
      <c r="N5156">
        <v>0</v>
      </c>
      <c r="O5156">
        <v>24757</v>
      </c>
      <c r="Q5156">
        <v>1.062611902407739</v>
      </c>
      <c r="R5156" t="s">
        <v>13378</v>
      </c>
      <c r="S5156" t="s">
        <v>14743</v>
      </c>
      <c r="V5156" t="s">
        <v>18097</v>
      </c>
      <c r="W5156" t="s">
        <v>19848</v>
      </c>
      <c r="X5156" t="s">
        <v>21422</v>
      </c>
      <c r="AA5156" t="s">
        <v>23566</v>
      </c>
      <c r="AB5156" t="s">
        <v>24783</v>
      </c>
      <c r="AC5156" t="s">
        <v>25238</v>
      </c>
      <c r="AG5156" t="s">
        <v>28590</v>
      </c>
      <c r="AH5156" s="1" t="s">
        <v>29426</v>
      </c>
    </row>
    <row r="5157" spans="1:34" x14ac:dyDescent="0.3">
      <c r="A5157" t="s">
        <v>1598</v>
      </c>
      <c r="B5157">
        <v>15</v>
      </c>
      <c r="C5157" t="s">
        <v>2198</v>
      </c>
      <c r="E5157" t="s">
        <v>2199</v>
      </c>
      <c r="F5157" t="s">
        <v>3800</v>
      </c>
      <c r="G5157" t="s">
        <v>5997</v>
      </c>
      <c r="H5157">
        <v>1</v>
      </c>
      <c r="I5157">
        <v>4.7857400000000002E-12</v>
      </c>
      <c r="J5157">
        <v>78.924999999999997</v>
      </c>
      <c r="K5157">
        <v>3</v>
      </c>
      <c r="L5157" t="s">
        <v>11740</v>
      </c>
      <c r="M5157">
        <v>0.97252999999999989</v>
      </c>
      <c r="N5157">
        <v>31667</v>
      </c>
      <c r="O5157">
        <v>0</v>
      </c>
      <c r="P5157">
        <v>0.97081640192094576</v>
      </c>
      <c r="R5157" t="s">
        <v>13383</v>
      </c>
      <c r="S5157" t="s">
        <v>14689</v>
      </c>
      <c r="V5157" t="s">
        <v>18098</v>
      </c>
      <c r="W5157" t="s">
        <v>18618</v>
      </c>
      <c r="X5157" t="s">
        <v>21423</v>
      </c>
      <c r="Y5157" t="s">
        <v>21873</v>
      </c>
      <c r="Z5157" t="s">
        <v>22759</v>
      </c>
      <c r="AA5157" t="s">
        <v>23554</v>
      </c>
      <c r="AB5157" t="s">
        <v>24741</v>
      </c>
      <c r="AC5157" t="s">
        <v>26124</v>
      </c>
      <c r="AF5157" t="s">
        <v>25989</v>
      </c>
    </row>
    <row r="5158" spans="1:34" ht="14.65" x14ac:dyDescent="0.45">
      <c r="A5158" t="s">
        <v>1599</v>
      </c>
      <c r="B5158">
        <v>41</v>
      </c>
      <c r="C5158" t="s">
        <v>2198</v>
      </c>
      <c r="D5158">
        <v>1.2397328388928011</v>
      </c>
      <c r="E5158" t="s">
        <v>2199</v>
      </c>
      <c r="F5158" t="s">
        <v>3801</v>
      </c>
      <c r="G5158" t="s">
        <v>5998</v>
      </c>
      <c r="H5158">
        <v>1</v>
      </c>
      <c r="I5158">
        <v>1.16239E-8</v>
      </c>
      <c r="J5158">
        <v>146.27000000000001</v>
      </c>
      <c r="K5158">
        <v>2</v>
      </c>
      <c r="L5158" t="s">
        <v>11741</v>
      </c>
      <c r="M5158">
        <v>3.206</v>
      </c>
      <c r="N5158">
        <v>406910</v>
      </c>
      <c r="O5158">
        <v>473970</v>
      </c>
      <c r="P5158">
        <v>0.89595205017718926</v>
      </c>
      <c r="Q5158">
        <v>1.1107411786779919</v>
      </c>
      <c r="R5158" t="s">
        <v>13379</v>
      </c>
      <c r="S5158" t="s">
        <v>14744</v>
      </c>
      <c r="T5158" t="s">
        <v>15990</v>
      </c>
      <c r="U5158" t="s">
        <v>16174</v>
      </c>
      <c r="V5158" t="s">
        <v>18099</v>
      </c>
      <c r="W5158" t="s">
        <v>19849</v>
      </c>
      <c r="Y5158" t="s">
        <v>21816</v>
      </c>
      <c r="Z5158" t="s">
        <v>22702</v>
      </c>
      <c r="AA5158" t="s">
        <v>23554</v>
      </c>
      <c r="AB5158" t="s">
        <v>24784</v>
      </c>
      <c r="AC5158" t="s">
        <v>25834</v>
      </c>
      <c r="AD5158" t="s">
        <v>26421</v>
      </c>
      <c r="AE5158" s="1" t="s">
        <v>27124</v>
      </c>
      <c r="AF5158" t="s">
        <v>25989</v>
      </c>
      <c r="AG5158" t="s">
        <v>27856</v>
      </c>
      <c r="AH5158" s="1" t="s">
        <v>28782</v>
      </c>
    </row>
    <row r="5159" spans="1:34" ht="14.65" x14ac:dyDescent="0.45">
      <c r="A5159" t="s">
        <v>1599</v>
      </c>
      <c r="B5159">
        <v>276</v>
      </c>
      <c r="C5159" t="s">
        <v>2198</v>
      </c>
      <c r="E5159" t="s">
        <v>2199</v>
      </c>
      <c r="F5159" t="s">
        <v>3801</v>
      </c>
      <c r="G5159" t="s">
        <v>5998</v>
      </c>
      <c r="H5159">
        <v>1</v>
      </c>
      <c r="I5159">
        <v>1.9264400000000001E-2</v>
      </c>
      <c r="J5159">
        <v>48.822000000000003</v>
      </c>
      <c r="K5159">
        <v>2</v>
      </c>
      <c r="L5159" t="s">
        <v>11742</v>
      </c>
      <c r="M5159">
        <v>-0.28659000000000001</v>
      </c>
      <c r="N5159">
        <v>173560</v>
      </c>
      <c r="O5159">
        <v>0</v>
      </c>
      <c r="P5159">
        <v>0.96977985544725176</v>
      </c>
      <c r="R5159" t="s">
        <v>13379</v>
      </c>
      <c r="S5159" t="s">
        <v>14744</v>
      </c>
      <c r="T5159" t="s">
        <v>15990</v>
      </c>
      <c r="U5159" t="s">
        <v>16174</v>
      </c>
      <c r="V5159" t="s">
        <v>18099</v>
      </c>
      <c r="W5159" t="s">
        <v>19849</v>
      </c>
      <c r="Y5159" t="s">
        <v>21816</v>
      </c>
      <c r="Z5159" t="s">
        <v>22702</v>
      </c>
      <c r="AA5159" t="s">
        <v>23554</v>
      </c>
      <c r="AB5159" t="s">
        <v>24784</v>
      </c>
      <c r="AC5159" t="s">
        <v>25834</v>
      </c>
      <c r="AD5159" t="s">
        <v>26421</v>
      </c>
      <c r="AE5159" s="1" t="s">
        <v>27124</v>
      </c>
      <c r="AF5159" t="s">
        <v>25989</v>
      </c>
      <c r="AG5159" t="s">
        <v>27856</v>
      </c>
      <c r="AH5159" s="1" t="s">
        <v>28782</v>
      </c>
    </row>
    <row r="5160" spans="1:34" ht="14.65" x14ac:dyDescent="0.45">
      <c r="A5160" t="s">
        <v>1599</v>
      </c>
      <c r="B5160">
        <v>285</v>
      </c>
      <c r="C5160" t="s">
        <v>2198</v>
      </c>
      <c r="E5160" t="s">
        <v>2199</v>
      </c>
      <c r="F5160" t="s">
        <v>3801</v>
      </c>
      <c r="G5160" t="s">
        <v>5998</v>
      </c>
      <c r="H5160">
        <v>1</v>
      </c>
      <c r="I5160">
        <v>1.7120300000000001E-4</v>
      </c>
      <c r="J5160">
        <v>63.212000000000003</v>
      </c>
      <c r="K5160">
        <v>2</v>
      </c>
      <c r="L5160" t="s">
        <v>11743</v>
      </c>
      <c r="M5160">
        <v>0.61763000000000001</v>
      </c>
      <c r="N5160">
        <v>32837</v>
      </c>
      <c r="O5160">
        <v>0</v>
      </c>
      <c r="P5160">
        <v>0.96977985544725176</v>
      </c>
      <c r="R5160" t="s">
        <v>13379</v>
      </c>
      <c r="S5160" t="s">
        <v>14744</v>
      </c>
      <c r="T5160" t="s">
        <v>15990</v>
      </c>
      <c r="U5160" t="s">
        <v>16174</v>
      </c>
      <c r="V5160" t="s">
        <v>18099</v>
      </c>
      <c r="W5160" t="s">
        <v>19849</v>
      </c>
      <c r="Y5160" t="s">
        <v>21816</v>
      </c>
      <c r="Z5160" t="s">
        <v>22702</v>
      </c>
      <c r="AA5160" t="s">
        <v>23554</v>
      </c>
      <c r="AB5160" t="s">
        <v>24784</v>
      </c>
      <c r="AC5160" t="s">
        <v>25834</v>
      </c>
      <c r="AD5160" t="s">
        <v>26421</v>
      </c>
      <c r="AE5160" s="1" t="s">
        <v>27124</v>
      </c>
      <c r="AF5160" t="s">
        <v>25989</v>
      </c>
      <c r="AG5160" t="s">
        <v>27856</v>
      </c>
      <c r="AH5160" s="1" t="s">
        <v>28782</v>
      </c>
    </row>
    <row r="5161" spans="1:34" ht="14.65" x14ac:dyDescent="0.45">
      <c r="A5161" t="s">
        <v>1599</v>
      </c>
      <c r="B5161">
        <v>269</v>
      </c>
      <c r="C5161" t="s">
        <v>2198</v>
      </c>
      <c r="D5161">
        <v>1.276080949899985</v>
      </c>
      <c r="E5161" t="s">
        <v>2199</v>
      </c>
      <c r="F5161" t="s">
        <v>3801</v>
      </c>
      <c r="G5161" t="s">
        <v>5998</v>
      </c>
      <c r="H5161">
        <v>1</v>
      </c>
      <c r="I5161">
        <v>1.7762399999999999E-20</v>
      </c>
      <c r="J5161">
        <v>148.82</v>
      </c>
      <c r="K5161">
        <v>2</v>
      </c>
      <c r="L5161" t="s">
        <v>11744</v>
      </c>
      <c r="M5161">
        <v>0.11616</v>
      </c>
      <c r="N5161">
        <v>114750</v>
      </c>
      <c r="O5161">
        <v>137580</v>
      </c>
      <c r="P5161">
        <v>0.88203731948299557</v>
      </c>
      <c r="Q5161">
        <v>1.1255510204930981</v>
      </c>
      <c r="R5161" t="s">
        <v>13379</v>
      </c>
      <c r="S5161" t="s">
        <v>14744</v>
      </c>
      <c r="T5161" t="s">
        <v>15990</v>
      </c>
      <c r="U5161" t="s">
        <v>16174</v>
      </c>
      <c r="V5161" t="s">
        <v>18099</v>
      </c>
      <c r="W5161" t="s">
        <v>19849</v>
      </c>
      <c r="Y5161" t="s">
        <v>21816</v>
      </c>
      <c r="Z5161" t="s">
        <v>22702</v>
      </c>
      <c r="AA5161" t="s">
        <v>23554</v>
      </c>
      <c r="AB5161" t="s">
        <v>24784</v>
      </c>
      <c r="AC5161" t="s">
        <v>25834</v>
      </c>
      <c r="AD5161" t="s">
        <v>26421</v>
      </c>
      <c r="AE5161" s="1" t="s">
        <v>27124</v>
      </c>
      <c r="AF5161" t="s">
        <v>25989</v>
      </c>
      <c r="AG5161" t="s">
        <v>27856</v>
      </c>
      <c r="AH5161" s="1" t="s">
        <v>28782</v>
      </c>
    </row>
    <row r="5162" spans="1:34" ht="14.65" x14ac:dyDescent="0.45">
      <c r="A5162" t="s">
        <v>1599</v>
      </c>
      <c r="B5162">
        <v>245</v>
      </c>
      <c r="C5162" t="s">
        <v>2198</v>
      </c>
      <c r="D5162">
        <v>1.4315660928273271</v>
      </c>
      <c r="E5162" t="s">
        <v>2199</v>
      </c>
      <c r="F5162" t="s">
        <v>3801</v>
      </c>
      <c r="G5162" t="s">
        <v>5998</v>
      </c>
      <c r="H5162">
        <v>1</v>
      </c>
      <c r="I5162">
        <v>2.12189E-4</v>
      </c>
      <c r="J5162">
        <v>100.67</v>
      </c>
      <c r="K5162">
        <v>2</v>
      </c>
      <c r="L5162" t="s">
        <v>11745</v>
      </c>
      <c r="M5162">
        <v>-0.75316000000000005</v>
      </c>
      <c r="N5162">
        <v>288110</v>
      </c>
      <c r="O5162">
        <v>387520</v>
      </c>
      <c r="P5162">
        <v>0.82708960274975274</v>
      </c>
      <c r="Q5162">
        <v>1.1840334310265701</v>
      </c>
      <c r="R5162" t="s">
        <v>13379</v>
      </c>
      <c r="S5162" t="s">
        <v>14744</v>
      </c>
      <c r="T5162" t="s">
        <v>15990</v>
      </c>
      <c r="U5162" t="s">
        <v>16174</v>
      </c>
      <c r="V5162" t="s">
        <v>18099</v>
      </c>
      <c r="W5162" t="s">
        <v>19849</v>
      </c>
      <c r="Y5162" t="s">
        <v>21816</v>
      </c>
      <c r="Z5162" t="s">
        <v>22702</v>
      </c>
      <c r="AA5162" t="s">
        <v>23554</v>
      </c>
      <c r="AB5162" t="s">
        <v>24784</v>
      </c>
      <c r="AC5162" t="s">
        <v>25834</v>
      </c>
      <c r="AD5162" t="s">
        <v>26421</v>
      </c>
      <c r="AE5162" s="1" t="s">
        <v>27124</v>
      </c>
      <c r="AF5162" t="s">
        <v>25989</v>
      </c>
      <c r="AG5162" t="s">
        <v>27856</v>
      </c>
      <c r="AH5162" s="1" t="s">
        <v>28782</v>
      </c>
    </row>
    <row r="5163" spans="1:34" ht="14.65" x14ac:dyDescent="0.45">
      <c r="A5163" t="s">
        <v>1599</v>
      </c>
      <c r="B5163">
        <v>290</v>
      </c>
      <c r="C5163" t="s">
        <v>2198</v>
      </c>
      <c r="D5163">
        <v>1.298185549461673</v>
      </c>
      <c r="E5163" t="s">
        <v>2199</v>
      </c>
      <c r="F5163" t="s">
        <v>3801</v>
      </c>
      <c r="G5163" t="s">
        <v>5998</v>
      </c>
      <c r="H5163">
        <v>1</v>
      </c>
      <c r="I5163">
        <v>2.1633399999999999E-5</v>
      </c>
      <c r="J5163">
        <v>110.44</v>
      </c>
      <c r="K5163">
        <v>2</v>
      </c>
      <c r="L5163" t="s">
        <v>11746</v>
      </c>
      <c r="M5163">
        <v>-1.1717</v>
      </c>
      <c r="N5163">
        <v>55347</v>
      </c>
      <c r="O5163">
        <v>67508</v>
      </c>
      <c r="P5163">
        <v>0.87378463488566271</v>
      </c>
      <c r="Q5163">
        <v>1.134334586350211</v>
      </c>
      <c r="R5163" t="s">
        <v>13379</v>
      </c>
      <c r="S5163" t="s">
        <v>14744</v>
      </c>
      <c r="T5163" t="s">
        <v>15990</v>
      </c>
      <c r="U5163" t="s">
        <v>16174</v>
      </c>
      <c r="V5163" t="s">
        <v>18099</v>
      </c>
      <c r="W5163" t="s">
        <v>19849</v>
      </c>
      <c r="Y5163" t="s">
        <v>21816</v>
      </c>
      <c r="Z5163" t="s">
        <v>22702</v>
      </c>
      <c r="AA5163" t="s">
        <v>23554</v>
      </c>
      <c r="AB5163" t="s">
        <v>24784</v>
      </c>
      <c r="AC5163" t="s">
        <v>25834</v>
      </c>
      <c r="AD5163" t="s">
        <v>26421</v>
      </c>
      <c r="AE5163" s="1" t="s">
        <v>27124</v>
      </c>
      <c r="AF5163" t="s">
        <v>25989</v>
      </c>
      <c r="AG5163" t="s">
        <v>27856</v>
      </c>
      <c r="AH5163" s="1" t="s">
        <v>28782</v>
      </c>
    </row>
    <row r="5164" spans="1:34" ht="14.65" x14ac:dyDescent="0.45">
      <c r="A5164" t="s">
        <v>1599</v>
      </c>
      <c r="B5164">
        <v>33</v>
      </c>
      <c r="C5164" t="s">
        <v>2198</v>
      </c>
      <c r="D5164">
        <v>1.604783633661836</v>
      </c>
      <c r="E5164" t="s">
        <v>2200</v>
      </c>
      <c r="F5164" t="s">
        <v>3801</v>
      </c>
      <c r="G5164" t="s">
        <v>5998</v>
      </c>
      <c r="H5164">
        <v>1</v>
      </c>
      <c r="I5164">
        <v>1.4999500000000001E-8</v>
      </c>
      <c r="J5164">
        <v>150.53</v>
      </c>
      <c r="K5164">
        <v>2</v>
      </c>
      <c r="L5164" t="s">
        <v>11747</v>
      </c>
      <c r="M5164">
        <v>0.23246</v>
      </c>
      <c r="N5164">
        <v>132220</v>
      </c>
      <c r="O5164">
        <v>199360</v>
      </c>
      <c r="P5164">
        <v>0.77341391210106536</v>
      </c>
      <c r="Q5164">
        <v>1.2411619881861631</v>
      </c>
      <c r="R5164" t="s">
        <v>13379</v>
      </c>
      <c r="S5164" t="s">
        <v>14744</v>
      </c>
      <c r="T5164" t="s">
        <v>15990</v>
      </c>
      <c r="U5164" t="s">
        <v>16174</v>
      </c>
      <c r="V5164" t="s">
        <v>18099</v>
      </c>
      <c r="W5164" t="s">
        <v>19849</v>
      </c>
      <c r="Y5164" t="s">
        <v>21816</v>
      </c>
      <c r="Z5164" t="s">
        <v>22702</v>
      </c>
      <c r="AA5164" t="s">
        <v>23554</v>
      </c>
      <c r="AB5164" t="s">
        <v>24784</v>
      </c>
      <c r="AC5164" t="s">
        <v>25834</v>
      </c>
      <c r="AD5164" t="s">
        <v>26421</v>
      </c>
      <c r="AE5164" s="1" t="s">
        <v>27124</v>
      </c>
      <c r="AF5164" t="s">
        <v>25989</v>
      </c>
      <c r="AG5164" t="s">
        <v>27856</v>
      </c>
      <c r="AH5164" s="1" t="s">
        <v>28782</v>
      </c>
    </row>
    <row r="5165" spans="1:34" ht="14.65" x14ac:dyDescent="0.45">
      <c r="A5165" t="s">
        <v>1599</v>
      </c>
      <c r="B5165">
        <v>24</v>
      </c>
      <c r="C5165" t="s">
        <v>2198</v>
      </c>
      <c r="D5165">
        <v>1.264672463431189</v>
      </c>
      <c r="E5165" t="s">
        <v>2199</v>
      </c>
      <c r="F5165" t="s">
        <v>3801</v>
      </c>
      <c r="G5165" t="s">
        <v>5998</v>
      </c>
      <c r="H5165">
        <v>1</v>
      </c>
      <c r="I5165">
        <v>5.3332799999999999E-28</v>
      </c>
      <c r="J5165">
        <v>195.3</v>
      </c>
      <c r="K5165">
        <v>2</v>
      </c>
      <c r="L5165" t="s">
        <v>11748</v>
      </c>
      <c r="M5165">
        <v>-1.2020999999999999</v>
      </c>
      <c r="N5165">
        <v>585650</v>
      </c>
      <c r="O5165">
        <v>695890</v>
      </c>
      <c r="P5165">
        <v>0.88635793239802585</v>
      </c>
      <c r="Q5165">
        <v>1.120952469847587</v>
      </c>
      <c r="R5165" t="s">
        <v>13379</v>
      </c>
      <c r="S5165" t="s">
        <v>14744</v>
      </c>
      <c r="T5165" t="s">
        <v>15990</v>
      </c>
      <c r="U5165" t="s">
        <v>16174</v>
      </c>
      <c r="V5165" t="s">
        <v>18099</v>
      </c>
      <c r="W5165" t="s">
        <v>19849</v>
      </c>
      <c r="Y5165" t="s">
        <v>21816</v>
      </c>
      <c r="Z5165" t="s">
        <v>22702</v>
      </c>
      <c r="AA5165" t="s">
        <v>23554</v>
      </c>
      <c r="AB5165" t="s">
        <v>24784</v>
      </c>
      <c r="AC5165" t="s">
        <v>25834</v>
      </c>
      <c r="AD5165" t="s">
        <v>26421</v>
      </c>
      <c r="AE5165" s="1" t="s">
        <v>27124</v>
      </c>
      <c r="AF5165" t="s">
        <v>25989</v>
      </c>
      <c r="AG5165" t="s">
        <v>27856</v>
      </c>
      <c r="AH5165" s="1" t="s">
        <v>28782</v>
      </c>
    </row>
    <row r="5166" spans="1:34" ht="14.65" x14ac:dyDescent="0.45">
      <c r="A5166" t="s">
        <v>1599</v>
      </c>
      <c r="B5166">
        <v>58</v>
      </c>
      <c r="C5166" t="s">
        <v>2198</v>
      </c>
      <c r="D5166">
        <v>1.3090909629963241</v>
      </c>
      <c r="E5166" t="s">
        <v>2199</v>
      </c>
      <c r="F5166" t="s">
        <v>3801</v>
      </c>
      <c r="G5166" t="s">
        <v>5998</v>
      </c>
      <c r="H5166">
        <v>1</v>
      </c>
      <c r="I5166">
        <v>1.1531500000000001E-9</v>
      </c>
      <c r="J5166">
        <v>103.76</v>
      </c>
      <c r="K5166">
        <v>2</v>
      </c>
      <c r="L5166" t="s">
        <v>11749</v>
      </c>
      <c r="M5166">
        <v>-1.6022000000000001</v>
      </c>
      <c r="N5166">
        <v>54416</v>
      </c>
      <c r="O5166">
        <v>66930</v>
      </c>
      <c r="P5166">
        <v>0.86976975943199863</v>
      </c>
      <c r="Q5166">
        <v>1.1386077319599159</v>
      </c>
      <c r="R5166" t="s">
        <v>13379</v>
      </c>
      <c r="S5166" t="s">
        <v>14744</v>
      </c>
      <c r="T5166" t="s">
        <v>15990</v>
      </c>
      <c r="U5166" t="s">
        <v>16174</v>
      </c>
      <c r="V5166" t="s">
        <v>18099</v>
      </c>
      <c r="W5166" t="s">
        <v>19849</v>
      </c>
      <c r="Y5166" t="s">
        <v>21816</v>
      </c>
      <c r="Z5166" t="s">
        <v>22702</v>
      </c>
      <c r="AA5166" t="s">
        <v>23554</v>
      </c>
      <c r="AB5166" t="s">
        <v>24784</v>
      </c>
      <c r="AC5166" t="s">
        <v>25834</v>
      </c>
      <c r="AD5166" t="s">
        <v>26421</v>
      </c>
      <c r="AE5166" s="1" t="s">
        <v>27124</v>
      </c>
      <c r="AF5166" t="s">
        <v>25989</v>
      </c>
      <c r="AG5166" t="s">
        <v>27856</v>
      </c>
      <c r="AH5166" s="1" t="s">
        <v>28782</v>
      </c>
    </row>
    <row r="5167" spans="1:34" ht="14.65" x14ac:dyDescent="0.45">
      <c r="A5167" t="s">
        <v>1599</v>
      </c>
      <c r="B5167">
        <v>206</v>
      </c>
      <c r="C5167" t="s">
        <v>2198</v>
      </c>
      <c r="D5167">
        <v>6.9057440541153214</v>
      </c>
      <c r="E5167" t="s">
        <v>2200</v>
      </c>
      <c r="F5167" t="s">
        <v>3801</v>
      </c>
      <c r="G5167" t="s">
        <v>5998</v>
      </c>
      <c r="H5167">
        <v>1</v>
      </c>
      <c r="I5167">
        <v>1.12981E-3</v>
      </c>
      <c r="J5167">
        <v>54.911999999999999</v>
      </c>
      <c r="K5167">
        <v>3</v>
      </c>
      <c r="L5167" t="s">
        <v>11750</v>
      </c>
      <c r="M5167">
        <v>0.23549</v>
      </c>
      <c r="N5167">
        <v>10566</v>
      </c>
      <c r="O5167">
        <v>68556</v>
      </c>
      <c r="P5167">
        <v>0.25900998338403131</v>
      </c>
      <c r="Q5167">
        <v>1.7886566527107819</v>
      </c>
      <c r="R5167" t="s">
        <v>13379</v>
      </c>
      <c r="S5167" t="s">
        <v>14744</v>
      </c>
      <c r="T5167" t="s">
        <v>15990</v>
      </c>
      <c r="U5167" t="s">
        <v>16174</v>
      </c>
      <c r="V5167" t="s">
        <v>18099</v>
      </c>
      <c r="W5167" t="s">
        <v>19849</v>
      </c>
      <c r="Y5167" t="s">
        <v>21816</v>
      </c>
      <c r="Z5167" t="s">
        <v>22702</v>
      </c>
      <c r="AA5167" t="s">
        <v>23554</v>
      </c>
      <c r="AB5167" t="s">
        <v>24784</v>
      </c>
      <c r="AC5167" t="s">
        <v>25834</v>
      </c>
      <c r="AD5167" t="s">
        <v>26421</v>
      </c>
      <c r="AE5167" s="1" t="s">
        <v>27124</v>
      </c>
      <c r="AF5167" t="s">
        <v>25989</v>
      </c>
      <c r="AG5167" t="s">
        <v>27856</v>
      </c>
      <c r="AH5167" s="1" t="s">
        <v>28782</v>
      </c>
    </row>
    <row r="5168" spans="1:34" ht="14.65" x14ac:dyDescent="0.45">
      <c r="A5168" t="s">
        <v>1599</v>
      </c>
      <c r="B5168">
        <v>21</v>
      </c>
      <c r="C5168" t="s">
        <v>2198</v>
      </c>
      <c r="D5168">
        <v>1.4129825588848099</v>
      </c>
      <c r="E5168" t="s">
        <v>2199</v>
      </c>
      <c r="F5168" t="s">
        <v>3801</v>
      </c>
      <c r="G5168" t="s">
        <v>5998</v>
      </c>
      <c r="H5168">
        <v>1</v>
      </c>
      <c r="I5168">
        <v>1.3059500000000001E-7</v>
      </c>
      <c r="J5168">
        <v>146.03</v>
      </c>
      <c r="K5168">
        <v>2</v>
      </c>
      <c r="L5168" t="s">
        <v>11751</v>
      </c>
      <c r="M5168">
        <v>-0.31405</v>
      </c>
      <c r="N5168">
        <v>146040</v>
      </c>
      <c r="O5168">
        <v>193880</v>
      </c>
      <c r="P5168">
        <v>0.83329401088207022</v>
      </c>
      <c r="Q5168">
        <v>1.177429903799535</v>
      </c>
      <c r="R5168" t="s">
        <v>13379</v>
      </c>
      <c r="S5168" t="s">
        <v>14744</v>
      </c>
      <c r="T5168" t="s">
        <v>15990</v>
      </c>
      <c r="U5168" t="s">
        <v>16174</v>
      </c>
      <c r="V5168" t="s">
        <v>18099</v>
      </c>
      <c r="W5168" t="s">
        <v>19849</v>
      </c>
      <c r="Y5168" t="s">
        <v>21816</v>
      </c>
      <c r="Z5168" t="s">
        <v>22702</v>
      </c>
      <c r="AA5168" t="s">
        <v>23554</v>
      </c>
      <c r="AB5168" t="s">
        <v>24784</v>
      </c>
      <c r="AC5168" t="s">
        <v>25834</v>
      </c>
      <c r="AD5168" t="s">
        <v>26421</v>
      </c>
      <c r="AE5168" s="1" t="s">
        <v>27124</v>
      </c>
      <c r="AF5168" t="s">
        <v>25989</v>
      </c>
      <c r="AG5168" t="s">
        <v>27856</v>
      </c>
      <c r="AH5168" s="1" t="s">
        <v>28782</v>
      </c>
    </row>
    <row r="5169" spans="1:36" ht="14.65" x14ac:dyDescent="0.45">
      <c r="A5169" t="s">
        <v>1599</v>
      </c>
      <c r="B5169">
        <v>46</v>
      </c>
      <c r="C5169" t="s">
        <v>2198</v>
      </c>
      <c r="D5169">
        <v>1.606202347800356</v>
      </c>
      <c r="E5169" t="s">
        <v>2200</v>
      </c>
      <c r="F5169" t="s">
        <v>3801</v>
      </c>
      <c r="G5169" t="s">
        <v>5998</v>
      </c>
      <c r="H5169">
        <v>1</v>
      </c>
      <c r="I5169">
        <v>6.28104E-20</v>
      </c>
      <c r="J5169">
        <v>161.22999999999999</v>
      </c>
      <c r="K5169">
        <v>2</v>
      </c>
      <c r="L5169" t="s">
        <v>11752</v>
      </c>
      <c r="M5169">
        <v>-0.86942000000000008</v>
      </c>
      <c r="N5169">
        <v>101940</v>
      </c>
      <c r="O5169">
        <v>153840</v>
      </c>
      <c r="P5169">
        <v>0.77300303748762877</v>
      </c>
      <c r="Q5169">
        <v>1.241599293669436</v>
      </c>
      <c r="R5169" t="s">
        <v>13379</v>
      </c>
      <c r="S5169" t="s">
        <v>14744</v>
      </c>
      <c r="T5169" t="s">
        <v>15990</v>
      </c>
      <c r="U5169" t="s">
        <v>16174</v>
      </c>
      <c r="V5169" t="s">
        <v>18099</v>
      </c>
      <c r="W5169" t="s">
        <v>19849</v>
      </c>
      <c r="Y5169" t="s">
        <v>21816</v>
      </c>
      <c r="Z5169" t="s">
        <v>22702</v>
      </c>
      <c r="AA5169" t="s">
        <v>23554</v>
      </c>
      <c r="AB5169" t="s">
        <v>24784</v>
      </c>
      <c r="AC5169" t="s">
        <v>25834</v>
      </c>
      <c r="AD5169" t="s">
        <v>26421</v>
      </c>
      <c r="AE5169" s="1" t="s">
        <v>27124</v>
      </c>
      <c r="AF5169" t="s">
        <v>25989</v>
      </c>
      <c r="AG5169" t="s">
        <v>27856</v>
      </c>
      <c r="AH5169" s="1" t="s">
        <v>28782</v>
      </c>
    </row>
    <row r="5170" spans="1:36" ht="14.65" x14ac:dyDescent="0.45">
      <c r="A5170" t="s">
        <v>1600</v>
      </c>
      <c r="B5170">
        <v>268</v>
      </c>
      <c r="C5170" t="s">
        <v>2198</v>
      </c>
      <c r="E5170" t="s">
        <v>2199</v>
      </c>
      <c r="F5170" t="s">
        <v>3802</v>
      </c>
      <c r="G5170" t="s">
        <v>5999</v>
      </c>
      <c r="H5170">
        <v>1</v>
      </c>
      <c r="I5170">
        <v>1.4482200000000001E-2</v>
      </c>
      <c r="J5170">
        <v>81.319999999999993</v>
      </c>
      <c r="K5170">
        <v>2</v>
      </c>
      <c r="L5170" t="s">
        <v>11753</v>
      </c>
      <c r="M5170">
        <v>-0.26683000000000001</v>
      </c>
      <c r="N5170">
        <v>60825</v>
      </c>
      <c r="O5170">
        <v>99520</v>
      </c>
      <c r="R5170" t="s">
        <v>13381</v>
      </c>
      <c r="S5170" t="s">
        <v>14745</v>
      </c>
      <c r="V5170" t="s">
        <v>18100</v>
      </c>
      <c r="W5170" t="s">
        <v>19850</v>
      </c>
      <c r="AG5170" t="s">
        <v>28464</v>
      </c>
      <c r="AH5170" s="1" t="s">
        <v>29304</v>
      </c>
    </row>
    <row r="5171" spans="1:36" x14ac:dyDescent="0.3">
      <c r="A5171" t="s">
        <v>1601</v>
      </c>
      <c r="B5171">
        <v>333</v>
      </c>
      <c r="C5171" t="s">
        <v>2198</v>
      </c>
      <c r="D5171">
        <v>1.297164285830219</v>
      </c>
      <c r="E5171" t="s">
        <v>2199</v>
      </c>
      <c r="F5171" t="s">
        <v>3803</v>
      </c>
      <c r="G5171" t="s">
        <v>6000</v>
      </c>
      <c r="H5171">
        <v>1</v>
      </c>
      <c r="I5171">
        <v>1.4761699999999999E-7</v>
      </c>
      <c r="J5171">
        <v>92.444999999999993</v>
      </c>
      <c r="K5171">
        <v>2</v>
      </c>
      <c r="L5171" t="s">
        <v>11754</v>
      </c>
      <c r="M5171">
        <v>-3.7231999999999998</v>
      </c>
      <c r="N5171">
        <v>32053</v>
      </c>
      <c r="O5171">
        <v>44847</v>
      </c>
      <c r="P5171">
        <v>0.86639931429605987</v>
      </c>
      <c r="Q5171">
        <v>1.1238622477726401</v>
      </c>
      <c r="R5171" t="s">
        <v>13379</v>
      </c>
      <c r="V5171" t="s">
        <v>18101</v>
      </c>
      <c r="W5171" t="s">
        <v>19851</v>
      </c>
      <c r="X5171" t="s">
        <v>21424</v>
      </c>
      <c r="AF5171" t="s">
        <v>25989</v>
      </c>
    </row>
    <row r="5172" spans="1:36" x14ac:dyDescent="0.3">
      <c r="A5172" t="s">
        <v>1601</v>
      </c>
      <c r="B5172">
        <v>24</v>
      </c>
      <c r="C5172" t="s">
        <v>2198</v>
      </c>
      <c r="E5172" t="s">
        <v>2199</v>
      </c>
      <c r="F5172" t="s">
        <v>3803</v>
      </c>
      <c r="G5172" t="s">
        <v>6000</v>
      </c>
      <c r="H5172">
        <v>1</v>
      </c>
      <c r="I5172">
        <v>2.66388E-3</v>
      </c>
      <c r="J5172">
        <v>54.555999999999997</v>
      </c>
      <c r="K5172">
        <v>2</v>
      </c>
      <c r="L5172" t="s">
        <v>11755</v>
      </c>
      <c r="M5172">
        <v>-0.63018999999999992</v>
      </c>
      <c r="N5172">
        <v>0</v>
      </c>
      <c r="O5172">
        <v>8187.9</v>
      </c>
      <c r="Q5172">
        <v>0.96355393731705563</v>
      </c>
      <c r="R5172" t="s">
        <v>13379</v>
      </c>
      <c r="V5172" t="s">
        <v>18101</v>
      </c>
      <c r="W5172" t="s">
        <v>19851</v>
      </c>
      <c r="X5172" t="s">
        <v>21424</v>
      </c>
      <c r="AF5172" t="s">
        <v>25989</v>
      </c>
    </row>
    <row r="5173" spans="1:36" x14ac:dyDescent="0.3">
      <c r="A5173" t="s">
        <v>1601</v>
      </c>
      <c r="B5173">
        <v>227</v>
      </c>
      <c r="C5173" t="s">
        <v>2198</v>
      </c>
      <c r="D5173">
        <v>1.4218668197797391</v>
      </c>
      <c r="E5173" t="s">
        <v>2199</v>
      </c>
      <c r="F5173" t="s">
        <v>3803</v>
      </c>
      <c r="G5173" t="s">
        <v>6000</v>
      </c>
      <c r="H5173">
        <v>1</v>
      </c>
      <c r="I5173">
        <v>2.3247599999999999E-28</v>
      </c>
      <c r="J5173">
        <v>167.01</v>
      </c>
      <c r="K5173">
        <v>2</v>
      </c>
      <c r="L5173" t="s">
        <v>11756</v>
      </c>
      <c r="M5173">
        <v>-1.3983000000000001</v>
      </c>
      <c r="N5173">
        <v>209160</v>
      </c>
      <c r="O5173">
        <v>320780</v>
      </c>
      <c r="P5173">
        <v>0.82040384650248033</v>
      </c>
      <c r="Q5173">
        <v>1.1665050081615469</v>
      </c>
      <c r="R5173" t="s">
        <v>13379</v>
      </c>
      <c r="V5173" t="s">
        <v>18101</v>
      </c>
      <c r="W5173" t="s">
        <v>19851</v>
      </c>
      <c r="X5173" t="s">
        <v>21424</v>
      </c>
      <c r="AF5173" t="s">
        <v>25989</v>
      </c>
    </row>
    <row r="5174" spans="1:36" x14ac:dyDescent="0.3">
      <c r="A5174" t="s">
        <v>1602</v>
      </c>
      <c r="B5174">
        <v>270</v>
      </c>
      <c r="C5174" t="s">
        <v>2198</v>
      </c>
      <c r="E5174" t="s">
        <v>2199</v>
      </c>
      <c r="F5174" t="s">
        <v>3804</v>
      </c>
      <c r="G5174" t="s">
        <v>6001</v>
      </c>
      <c r="H5174">
        <v>1</v>
      </c>
      <c r="I5174">
        <v>1.5309200000000001E-3</v>
      </c>
      <c r="J5174">
        <v>51.828999999999994</v>
      </c>
      <c r="K5174">
        <v>2</v>
      </c>
      <c r="L5174" t="s">
        <v>11757</v>
      </c>
      <c r="M5174">
        <v>-2.0474000000000001</v>
      </c>
      <c r="N5174">
        <v>13983</v>
      </c>
      <c r="O5174">
        <v>31655</v>
      </c>
      <c r="R5174" t="s">
        <v>13379</v>
      </c>
      <c r="V5174" t="s">
        <v>18102</v>
      </c>
      <c r="W5174" t="s">
        <v>19852</v>
      </c>
      <c r="X5174" t="s">
        <v>21425</v>
      </c>
      <c r="Y5174" t="s">
        <v>21816</v>
      </c>
      <c r="Z5174" t="s">
        <v>22702</v>
      </c>
    </row>
    <row r="5175" spans="1:36" x14ac:dyDescent="0.3">
      <c r="A5175" t="s">
        <v>1603</v>
      </c>
      <c r="B5175">
        <v>253</v>
      </c>
      <c r="C5175" t="s">
        <v>2198</v>
      </c>
      <c r="D5175">
        <v>1.8572978729339571</v>
      </c>
      <c r="E5175" t="s">
        <v>2200</v>
      </c>
      <c r="F5175" t="s">
        <v>3805</v>
      </c>
      <c r="G5175" t="s">
        <v>6002</v>
      </c>
      <c r="H5175">
        <v>1</v>
      </c>
      <c r="I5175">
        <v>6.0825599999999999E-3</v>
      </c>
      <c r="J5175">
        <v>63.396999999999998</v>
      </c>
      <c r="K5175">
        <v>2</v>
      </c>
      <c r="L5175" t="s">
        <v>11758</v>
      </c>
      <c r="M5175">
        <v>-0.26017000000000001</v>
      </c>
      <c r="N5175">
        <v>20140</v>
      </c>
      <c r="O5175">
        <v>38293</v>
      </c>
      <c r="P5175">
        <v>0.69750974178100744</v>
      </c>
      <c r="Q5175">
        <v>1.295483359760579</v>
      </c>
      <c r="R5175" t="s">
        <v>13379</v>
      </c>
      <c r="S5175" t="s">
        <v>14746</v>
      </c>
      <c r="V5175" t="s">
        <v>18103</v>
      </c>
      <c r="W5175" t="s">
        <v>19400</v>
      </c>
      <c r="AA5175" t="s">
        <v>23555</v>
      </c>
      <c r="AB5175" t="s">
        <v>24005</v>
      </c>
      <c r="AC5175" t="s">
        <v>25478</v>
      </c>
    </row>
    <row r="5176" spans="1:36" x14ac:dyDescent="0.3">
      <c r="A5176" t="s">
        <v>1604</v>
      </c>
      <c r="B5176">
        <v>144</v>
      </c>
      <c r="C5176" t="s">
        <v>2198</v>
      </c>
      <c r="D5176">
        <v>1.123494033554443</v>
      </c>
      <c r="E5176" t="s">
        <v>2199</v>
      </c>
      <c r="F5176" t="s">
        <v>3806</v>
      </c>
      <c r="G5176" t="s">
        <v>6003</v>
      </c>
      <c r="H5176">
        <v>1</v>
      </c>
      <c r="I5176">
        <v>6.7148700000000004E-3</v>
      </c>
      <c r="J5176">
        <v>54.436000000000007</v>
      </c>
      <c r="K5176">
        <v>2</v>
      </c>
      <c r="L5176" t="s">
        <v>11759</v>
      </c>
      <c r="M5176">
        <v>-0.82517999999999991</v>
      </c>
      <c r="N5176">
        <v>102230</v>
      </c>
      <c r="O5176">
        <v>115750</v>
      </c>
      <c r="P5176">
        <v>0.94163136234870193</v>
      </c>
      <c r="Q5176">
        <v>1.0579172174065079</v>
      </c>
      <c r="R5176" t="s">
        <v>13379</v>
      </c>
      <c r="S5176" t="s">
        <v>14747</v>
      </c>
      <c r="V5176" t="s">
        <v>18104</v>
      </c>
      <c r="W5176" t="s">
        <v>18615</v>
      </c>
      <c r="X5176" t="s">
        <v>21426</v>
      </c>
      <c r="Y5176" t="s">
        <v>22478</v>
      </c>
      <c r="Z5176" t="s">
        <v>23364</v>
      </c>
      <c r="AA5176" t="s">
        <v>23553</v>
      </c>
      <c r="AB5176" t="s">
        <v>23702</v>
      </c>
      <c r="AC5176" t="s">
        <v>25188</v>
      </c>
      <c r="AF5176" t="s">
        <v>25989</v>
      </c>
    </row>
    <row r="5177" spans="1:36" x14ac:dyDescent="0.3">
      <c r="A5177" t="s">
        <v>1604</v>
      </c>
      <c r="B5177">
        <v>342</v>
      </c>
      <c r="C5177" t="s">
        <v>2198</v>
      </c>
      <c r="D5177">
        <v>1.136968746282998</v>
      </c>
      <c r="E5177" t="s">
        <v>2199</v>
      </c>
      <c r="F5177" t="s">
        <v>3806</v>
      </c>
      <c r="G5177" t="s">
        <v>6003</v>
      </c>
      <c r="H5177">
        <v>1</v>
      </c>
      <c r="I5177">
        <v>3.2629099999999999E-3</v>
      </c>
      <c r="J5177">
        <v>47.334000000000003</v>
      </c>
      <c r="K5177">
        <v>2</v>
      </c>
      <c r="L5177" t="s">
        <v>11760</v>
      </c>
      <c r="M5177">
        <v>-5.0315000000000003</v>
      </c>
      <c r="N5177">
        <v>29884</v>
      </c>
      <c r="O5177">
        <v>34242</v>
      </c>
      <c r="P5177">
        <v>0.93567231446060162</v>
      </c>
      <c r="Q5177">
        <v>1.063830178303981</v>
      </c>
      <c r="R5177" t="s">
        <v>13379</v>
      </c>
      <c r="S5177" t="s">
        <v>14747</v>
      </c>
      <c r="V5177" t="s">
        <v>18104</v>
      </c>
      <c r="W5177" t="s">
        <v>18615</v>
      </c>
      <c r="X5177" t="s">
        <v>21426</v>
      </c>
      <c r="Y5177" t="s">
        <v>22478</v>
      </c>
      <c r="Z5177" t="s">
        <v>23364</v>
      </c>
      <c r="AA5177" t="s">
        <v>23553</v>
      </c>
      <c r="AB5177" t="s">
        <v>23702</v>
      </c>
      <c r="AC5177" t="s">
        <v>25188</v>
      </c>
      <c r="AF5177" t="s">
        <v>25989</v>
      </c>
    </row>
    <row r="5178" spans="1:36" x14ac:dyDescent="0.3">
      <c r="A5178" t="s">
        <v>1604</v>
      </c>
      <c r="B5178">
        <v>183</v>
      </c>
      <c r="C5178" t="s">
        <v>2198</v>
      </c>
      <c r="D5178">
        <v>0.81667086470771733</v>
      </c>
      <c r="E5178" t="s">
        <v>2199</v>
      </c>
      <c r="F5178" t="s">
        <v>3806</v>
      </c>
      <c r="G5178" t="s">
        <v>6003</v>
      </c>
      <c r="H5178">
        <v>1</v>
      </c>
      <c r="I5178">
        <v>1.72423E-4</v>
      </c>
      <c r="J5178">
        <v>92.707000000000008</v>
      </c>
      <c r="K5178">
        <v>2</v>
      </c>
      <c r="L5178" t="s">
        <v>11761</v>
      </c>
      <c r="M5178">
        <v>0.60821000000000003</v>
      </c>
      <c r="N5178">
        <v>33990</v>
      </c>
      <c r="O5178">
        <v>27975</v>
      </c>
      <c r="P5178">
        <v>1.101346339946639</v>
      </c>
      <c r="Q5178">
        <v>0.89943746778690092</v>
      </c>
      <c r="R5178" t="s">
        <v>13379</v>
      </c>
      <c r="S5178" t="s">
        <v>14747</v>
      </c>
      <c r="V5178" t="s">
        <v>18104</v>
      </c>
      <c r="W5178" t="s">
        <v>18615</v>
      </c>
      <c r="X5178" t="s">
        <v>21426</v>
      </c>
      <c r="Y5178" t="s">
        <v>22478</v>
      </c>
      <c r="Z5178" t="s">
        <v>23364</v>
      </c>
      <c r="AA5178" t="s">
        <v>23553</v>
      </c>
      <c r="AB5178" t="s">
        <v>23702</v>
      </c>
      <c r="AC5178" t="s">
        <v>25188</v>
      </c>
      <c r="AF5178" t="s">
        <v>25989</v>
      </c>
    </row>
    <row r="5179" spans="1:36" x14ac:dyDescent="0.3">
      <c r="A5179" t="s">
        <v>1604</v>
      </c>
      <c r="B5179">
        <v>540</v>
      </c>
      <c r="C5179" t="s">
        <v>2198</v>
      </c>
      <c r="D5179">
        <v>1.0416712179298171</v>
      </c>
      <c r="E5179" t="s">
        <v>2199</v>
      </c>
      <c r="F5179" t="s">
        <v>3806</v>
      </c>
      <c r="G5179" t="s">
        <v>6003</v>
      </c>
      <c r="H5179">
        <v>1</v>
      </c>
      <c r="I5179">
        <v>6.8337399999999992E-21</v>
      </c>
      <c r="J5179">
        <v>126.48</v>
      </c>
      <c r="K5179">
        <v>2</v>
      </c>
      <c r="L5179" t="s">
        <v>11762</v>
      </c>
      <c r="M5179">
        <v>-1.6809000000000001</v>
      </c>
      <c r="N5179">
        <v>235990</v>
      </c>
      <c r="O5179">
        <v>247740</v>
      </c>
      <c r="P5179">
        <v>0.97951204364615407</v>
      </c>
      <c r="Q5179">
        <v>1.0203295034818129</v>
      </c>
      <c r="R5179" t="s">
        <v>13379</v>
      </c>
      <c r="S5179" t="s">
        <v>14747</v>
      </c>
      <c r="V5179" t="s">
        <v>18104</v>
      </c>
      <c r="W5179" t="s">
        <v>18615</v>
      </c>
      <c r="X5179" t="s">
        <v>21426</v>
      </c>
      <c r="Y5179" t="s">
        <v>22478</v>
      </c>
      <c r="Z5179" t="s">
        <v>23364</v>
      </c>
      <c r="AA5179" t="s">
        <v>23553</v>
      </c>
      <c r="AB5179" t="s">
        <v>23702</v>
      </c>
      <c r="AC5179" t="s">
        <v>25188</v>
      </c>
      <c r="AF5179" t="s">
        <v>25989</v>
      </c>
    </row>
    <row r="5180" spans="1:36" x14ac:dyDescent="0.3">
      <c r="A5180" t="s">
        <v>1604</v>
      </c>
      <c r="B5180">
        <v>515</v>
      </c>
      <c r="C5180" t="s">
        <v>2198</v>
      </c>
      <c r="D5180">
        <v>1.154152468213326</v>
      </c>
      <c r="E5180" t="s">
        <v>2199</v>
      </c>
      <c r="F5180" t="s">
        <v>3806</v>
      </c>
      <c r="G5180" t="s">
        <v>6003</v>
      </c>
      <c r="H5180">
        <v>1</v>
      </c>
      <c r="I5180">
        <v>2.7470400000000002E-4</v>
      </c>
      <c r="J5180">
        <v>109.88</v>
      </c>
      <c r="K5180">
        <v>2</v>
      </c>
      <c r="L5180" t="s">
        <v>11763</v>
      </c>
      <c r="M5180">
        <v>-0.45672000000000001</v>
      </c>
      <c r="N5180">
        <v>282320</v>
      </c>
      <c r="O5180">
        <v>328380</v>
      </c>
      <c r="P5180">
        <v>0.92818154192555435</v>
      </c>
      <c r="Q5180">
        <v>1.071263017563429</v>
      </c>
      <c r="R5180" t="s">
        <v>13379</v>
      </c>
      <c r="S5180" t="s">
        <v>14747</v>
      </c>
      <c r="V5180" t="s">
        <v>18104</v>
      </c>
      <c r="W5180" t="s">
        <v>18615</v>
      </c>
      <c r="X5180" t="s">
        <v>21426</v>
      </c>
      <c r="Y5180" t="s">
        <v>22478</v>
      </c>
      <c r="Z5180" t="s">
        <v>23364</v>
      </c>
      <c r="AA5180" t="s">
        <v>23553</v>
      </c>
      <c r="AB5180" t="s">
        <v>23702</v>
      </c>
      <c r="AC5180" t="s">
        <v>25188</v>
      </c>
      <c r="AF5180" t="s">
        <v>25989</v>
      </c>
    </row>
    <row r="5181" spans="1:36" ht="14.65" x14ac:dyDescent="0.45">
      <c r="A5181" t="s">
        <v>1605</v>
      </c>
      <c r="B5181">
        <v>118</v>
      </c>
      <c r="C5181" t="s">
        <v>2198</v>
      </c>
      <c r="E5181" t="s">
        <v>2199</v>
      </c>
      <c r="F5181" t="s">
        <v>3807</v>
      </c>
      <c r="G5181" t="s">
        <v>6004</v>
      </c>
      <c r="H5181">
        <v>1</v>
      </c>
      <c r="I5181">
        <v>4.8481300000000001E-4</v>
      </c>
      <c r="J5181">
        <v>105.36</v>
      </c>
      <c r="K5181">
        <v>2</v>
      </c>
      <c r="L5181" t="s">
        <v>11764</v>
      </c>
      <c r="M5181">
        <v>0.87192999999999987</v>
      </c>
      <c r="N5181">
        <v>134660</v>
      </c>
      <c r="O5181">
        <v>211060</v>
      </c>
      <c r="R5181" t="s">
        <v>13379</v>
      </c>
      <c r="S5181" t="s">
        <v>14713</v>
      </c>
      <c r="V5181" t="s">
        <v>18105</v>
      </c>
      <c r="W5181" t="s">
        <v>19826</v>
      </c>
      <c r="X5181" t="s">
        <v>20483</v>
      </c>
      <c r="Y5181" t="s">
        <v>22469</v>
      </c>
      <c r="Z5181" t="s">
        <v>23355</v>
      </c>
      <c r="AA5181" t="s">
        <v>2198</v>
      </c>
      <c r="AB5181" t="s">
        <v>24760</v>
      </c>
      <c r="AC5181" t="s">
        <v>26139</v>
      </c>
      <c r="AF5181" t="s">
        <v>25989</v>
      </c>
      <c r="AG5181" t="s">
        <v>28582</v>
      </c>
      <c r="AH5181" s="1" t="s">
        <v>29419</v>
      </c>
    </row>
    <row r="5182" spans="1:36" ht="14.65" x14ac:dyDescent="0.45">
      <c r="A5182" t="s">
        <v>1605</v>
      </c>
      <c r="B5182">
        <v>76</v>
      </c>
      <c r="C5182" t="s">
        <v>2198</v>
      </c>
      <c r="E5182" t="s">
        <v>2199</v>
      </c>
      <c r="F5182" t="s">
        <v>3807</v>
      </c>
      <c r="G5182" t="s">
        <v>6004</v>
      </c>
      <c r="H5182">
        <v>1</v>
      </c>
      <c r="I5182">
        <v>6.8535199999999996E-8</v>
      </c>
      <c r="J5182">
        <v>70.638000000000005</v>
      </c>
      <c r="K5182">
        <v>3</v>
      </c>
      <c r="L5182" t="s">
        <v>11765</v>
      </c>
      <c r="M5182">
        <v>-3.5318000000000002E-2</v>
      </c>
      <c r="N5182">
        <v>13717</v>
      </c>
      <c r="O5182">
        <v>11677</v>
      </c>
      <c r="R5182" t="s">
        <v>13379</v>
      </c>
      <c r="S5182" t="s">
        <v>14713</v>
      </c>
      <c r="V5182" t="s">
        <v>18105</v>
      </c>
      <c r="W5182" t="s">
        <v>19826</v>
      </c>
      <c r="X5182" t="s">
        <v>20483</v>
      </c>
      <c r="Y5182" t="s">
        <v>22469</v>
      </c>
      <c r="Z5182" t="s">
        <v>23355</v>
      </c>
      <c r="AA5182" t="s">
        <v>2198</v>
      </c>
      <c r="AB5182" t="s">
        <v>24760</v>
      </c>
      <c r="AC5182" t="s">
        <v>26139</v>
      </c>
      <c r="AF5182" t="s">
        <v>25989</v>
      </c>
      <c r="AG5182" t="s">
        <v>28582</v>
      </c>
      <c r="AH5182" s="1" t="s">
        <v>29419</v>
      </c>
    </row>
    <row r="5183" spans="1:36" ht="14.65" x14ac:dyDescent="0.45">
      <c r="A5183" t="s">
        <v>1606</v>
      </c>
      <c r="B5183">
        <v>1005</v>
      </c>
      <c r="C5183" t="s">
        <v>2198</v>
      </c>
      <c r="D5183">
        <v>1.3426149451741249</v>
      </c>
      <c r="E5183" t="s">
        <v>2199</v>
      </c>
      <c r="F5183" t="s">
        <v>3808</v>
      </c>
      <c r="G5183" t="s">
        <v>6005</v>
      </c>
      <c r="H5183">
        <v>1</v>
      </c>
      <c r="I5183">
        <v>1.5440300000000001E-4</v>
      </c>
      <c r="J5183">
        <v>71.911999999999978</v>
      </c>
      <c r="K5183">
        <v>2</v>
      </c>
      <c r="L5183" t="s">
        <v>11766</v>
      </c>
      <c r="M5183">
        <v>-1.2964</v>
      </c>
      <c r="N5183">
        <v>18658</v>
      </c>
      <c r="O5183">
        <v>18249</v>
      </c>
      <c r="P5183">
        <v>0.87382156034719627</v>
      </c>
      <c r="Q5183">
        <v>1.173205886337519</v>
      </c>
      <c r="R5183" t="s">
        <v>13382</v>
      </c>
      <c r="S5183" t="s">
        <v>14748</v>
      </c>
      <c r="V5183" t="s">
        <v>18106</v>
      </c>
      <c r="W5183" t="s">
        <v>18905</v>
      </c>
      <c r="X5183" t="s">
        <v>21427</v>
      </c>
      <c r="Y5183" t="s">
        <v>22479</v>
      </c>
      <c r="Z5183" t="s">
        <v>23365</v>
      </c>
      <c r="AA5183" t="s">
        <v>23547</v>
      </c>
      <c r="AB5183" t="s">
        <v>24785</v>
      </c>
      <c r="AC5183" t="s">
        <v>26154</v>
      </c>
      <c r="AG5183" t="s">
        <v>28591</v>
      </c>
      <c r="AH5183" s="1" t="s">
        <v>29427</v>
      </c>
      <c r="AI5183" t="s">
        <v>29665</v>
      </c>
      <c r="AJ5183" s="1" t="s">
        <v>29927</v>
      </c>
    </row>
    <row r="5184" spans="1:36" ht="14.65" x14ac:dyDescent="0.45">
      <c r="A5184" t="s">
        <v>1606</v>
      </c>
      <c r="B5184">
        <v>1015</v>
      </c>
      <c r="C5184" t="s">
        <v>2198</v>
      </c>
      <c r="D5184">
        <v>2.530983297101046</v>
      </c>
      <c r="E5184" t="s">
        <v>2200</v>
      </c>
      <c r="F5184" t="s">
        <v>3808</v>
      </c>
      <c r="G5184" t="s">
        <v>6005</v>
      </c>
      <c r="H5184">
        <v>1</v>
      </c>
      <c r="I5184">
        <v>2.9620900000000001E-6</v>
      </c>
      <c r="J5184">
        <v>96.312999999999988</v>
      </c>
      <c r="K5184">
        <v>2</v>
      </c>
      <c r="L5184" t="s">
        <v>11767</v>
      </c>
      <c r="M5184">
        <v>-1.1922999999999999</v>
      </c>
      <c r="N5184">
        <v>7397.8</v>
      </c>
      <c r="O5184">
        <v>13640</v>
      </c>
      <c r="P5184">
        <v>0.60781116868654328</v>
      </c>
      <c r="Q5184">
        <v>1.5383599157371071</v>
      </c>
      <c r="R5184" t="s">
        <v>13382</v>
      </c>
      <c r="S5184" t="s">
        <v>14748</v>
      </c>
      <c r="V5184" t="s">
        <v>18106</v>
      </c>
      <c r="W5184" t="s">
        <v>18905</v>
      </c>
      <c r="X5184" t="s">
        <v>21427</v>
      </c>
      <c r="Y5184" t="s">
        <v>22479</v>
      </c>
      <c r="Z5184" t="s">
        <v>23365</v>
      </c>
      <c r="AA5184" t="s">
        <v>23547</v>
      </c>
      <c r="AB5184" t="s">
        <v>24785</v>
      </c>
      <c r="AC5184" t="s">
        <v>26154</v>
      </c>
      <c r="AG5184" t="s">
        <v>28591</v>
      </c>
      <c r="AH5184" s="1" t="s">
        <v>29427</v>
      </c>
      <c r="AI5184" t="s">
        <v>29665</v>
      </c>
      <c r="AJ5184" s="1" t="s">
        <v>29927</v>
      </c>
    </row>
    <row r="5185" spans="1:32" x14ac:dyDescent="0.3">
      <c r="A5185" t="s">
        <v>1607</v>
      </c>
      <c r="B5185">
        <v>565</v>
      </c>
      <c r="C5185" t="s">
        <v>2198</v>
      </c>
      <c r="D5185">
        <v>2.2880144083606511</v>
      </c>
      <c r="E5185" t="s">
        <v>2200</v>
      </c>
      <c r="F5185" t="s">
        <v>3809</v>
      </c>
      <c r="G5185" t="s">
        <v>6006</v>
      </c>
      <c r="H5185">
        <v>1</v>
      </c>
      <c r="I5185">
        <v>1.6608799999999999E-6</v>
      </c>
      <c r="J5185">
        <v>86.952000000000012</v>
      </c>
      <c r="K5185">
        <v>2</v>
      </c>
      <c r="L5185" t="s">
        <v>11768</v>
      </c>
      <c r="M5185">
        <v>-0.64410000000000001</v>
      </c>
      <c r="N5185">
        <v>17544</v>
      </c>
      <c r="O5185">
        <v>38602</v>
      </c>
      <c r="P5185">
        <v>0.61296258417757532</v>
      </c>
      <c r="Q5185">
        <v>1.40246722438427</v>
      </c>
      <c r="R5185" t="s">
        <v>13379</v>
      </c>
      <c r="S5185" t="s">
        <v>14749</v>
      </c>
      <c r="V5185" t="s">
        <v>18107</v>
      </c>
      <c r="W5185" t="s">
        <v>19853</v>
      </c>
      <c r="AF5185" t="s">
        <v>25989</v>
      </c>
    </row>
    <row r="5186" spans="1:32" x14ac:dyDescent="0.3">
      <c r="A5186" t="s">
        <v>1607</v>
      </c>
      <c r="B5186">
        <v>90</v>
      </c>
      <c r="C5186" t="s">
        <v>2198</v>
      </c>
      <c r="D5186">
        <v>1.199544895445199</v>
      </c>
      <c r="E5186" t="s">
        <v>2199</v>
      </c>
      <c r="F5186" t="s">
        <v>3809</v>
      </c>
      <c r="G5186" t="s">
        <v>6006</v>
      </c>
      <c r="H5186">
        <v>1</v>
      </c>
      <c r="I5186">
        <v>1.6674499999999999E-4</v>
      </c>
      <c r="J5186">
        <v>87.942000000000021</v>
      </c>
      <c r="K5186">
        <v>3</v>
      </c>
      <c r="L5186" t="s">
        <v>11769</v>
      </c>
      <c r="M5186">
        <v>0.13058</v>
      </c>
      <c r="N5186">
        <v>46504</v>
      </c>
      <c r="O5186">
        <v>53645</v>
      </c>
      <c r="P5186">
        <v>0.91089404111824201</v>
      </c>
      <c r="Q5186">
        <v>1.092658297314836</v>
      </c>
      <c r="R5186" t="s">
        <v>13379</v>
      </c>
      <c r="S5186" t="s">
        <v>14749</v>
      </c>
      <c r="V5186" t="s">
        <v>18107</v>
      </c>
      <c r="W5186" t="s">
        <v>19853</v>
      </c>
      <c r="AF5186" t="s">
        <v>25989</v>
      </c>
    </row>
    <row r="5187" spans="1:32" x14ac:dyDescent="0.3">
      <c r="A5187" t="s">
        <v>1607</v>
      </c>
      <c r="B5187">
        <v>621</v>
      </c>
      <c r="C5187" t="s">
        <v>2198</v>
      </c>
      <c r="E5187" t="s">
        <v>2199</v>
      </c>
      <c r="F5187" t="s">
        <v>3809</v>
      </c>
      <c r="G5187" t="s">
        <v>6006</v>
      </c>
      <c r="H5187">
        <v>1</v>
      </c>
      <c r="I5187">
        <v>5.2605100000000002E-5</v>
      </c>
      <c r="J5187">
        <v>56.472999999999999</v>
      </c>
      <c r="K5187">
        <v>2</v>
      </c>
      <c r="L5187" t="s">
        <v>11770</v>
      </c>
      <c r="M5187">
        <v>-1.8268</v>
      </c>
      <c r="N5187">
        <v>4611</v>
      </c>
      <c r="O5187">
        <v>0</v>
      </c>
      <c r="P5187">
        <v>0.98083097501237315</v>
      </c>
      <c r="R5187" t="s">
        <v>13379</v>
      </c>
      <c r="S5187" t="s">
        <v>14749</v>
      </c>
      <c r="V5187" t="s">
        <v>18107</v>
      </c>
      <c r="W5187" t="s">
        <v>19853</v>
      </c>
      <c r="AF5187" t="s">
        <v>25989</v>
      </c>
    </row>
    <row r="5188" spans="1:32" x14ac:dyDescent="0.3">
      <c r="A5188" t="s">
        <v>1607</v>
      </c>
      <c r="B5188">
        <v>556</v>
      </c>
      <c r="C5188" t="s">
        <v>2198</v>
      </c>
      <c r="D5188">
        <v>1.2444366837302381</v>
      </c>
      <c r="E5188" t="s">
        <v>2199</v>
      </c>
      <c r="F5188" t="s">
        <v>3809</v>
      </c>
      <c r="G5188" t="s">
        <v>6006</v>
      </c>
      <c r="H5188">
        <v>1</v>
      </c>
      <c r="I5188">
        <v>4.2442599999999999E-4</v>
      </c>
      <c r="J5188">
        <v>65.933000000000007</v>
      </c>
      <c r="K5188">
        <v>2</v>
      </c>
      <c r="L5188" t="s">
        <v>11771</v>
      </c>
      <c r="M5188">
        <v>-0.17904999999999999</v>
      </c>
      <c r="N5188">
        <v>134450</v>
      </c>
      <c r="O5188">
        <v>160900</v>
      </c>
      <c r="P5188">
        <v>0.89299288701820601</v>
      </c>
      <c r="Q5188">
        <v>1.111273106915627</v>
      </c>
      <c r="R5188" t="s">
        <v>13379</v>
      </c>
      <c r="S5188" t="s">
        <v>14749</v>
      </c>
      <c r="V5188" t="s">
        <v>18107</v>
      </c>
      <c r="W5188" t="s">
        <v>19853</v>
      </c>
      <c r="AF5188" t="s">
        <v>25989</v>
      </c>
    </row>
    <row r="5189" spans="1:32" x14ac:dyDescent="0.3">
      <c r="A5189" t="s">
        <v>1607</v>
      </c>
      <c r="B5189">
        <v>617</v>
      </c>
      <c r="C5189" t="s">
        <v>2198</v>
      </c>
      <c r="D5189">
        <v>1.1708429326468031</v>
      </c>
      <c r="E5189" t="s">
        <v>2199</v>
      </c>
      <c r="F5189" t="s">
        <v>3809</v>
      </c>
      <c r="G5189" t="s">
        <v>6006</v>
      </c>
      <c r="H5189">
        <v>1</v>
      </c>
      <c r="I5189">
        <v>7.8685699999999995E-12</v>
      </c>
      <c r="J5189">
        <v>127.93</v>
      </c>
      <c r="K5189">
        <v>2</v>
      </c>
      <c r="L5189" t="s">
        <v>11772</v>
      </c>
      <c r="M5189">
        <v>-0.58301000000000003</v>
      </c>
      <c r="N5189">
        <v>29709</v>
      </c>
      <c r="O5189">
        <v>33451</v>
      </c>
      <c r="P5189">
        <v>0.92272031148329958</v>
      </c>
      <c r="Q5189">
        <v>1.0803605555098781</v>
      </c>
      <c r="R5189" t="s">
        <v>13379</v>
      </c>
      <c r="S5189" t="s">
        <v>14749</v>
      </c>
      <c r="V5189" t="s">
        <v>18107</v>
      </c>
      <c r="W5189" t="s">
        <v>19853</v>
      </c>
      <c r="AF5189" t="s">
        <v>25989</v>
      </c>
    </row>
    <row r="5190" spans="1:32" x14ac:dyDescent="0.3">
      <c r="A5190" t="s">
        <v>1607</v>
      </c>
      <c r="B5190">
        <v>399</v>
      </c>
      <c r="C5190" t="s">
        <v>2198</v>
      </c>
      <c r="D5190">
        <v>2.384835517520052</v>
      </c>
      <c r="E5190" t="s">
        <v>2200</v>
      </c>
      <c r="F5190" t="s">
        <v>3809</v>
      </c>
      <c r="G5190" t="s">
        <v>6006</v>
      </c>
      <c r="H5190">
        <v>1</v>
      </c>
      <c r="I5190">
        <v>4.9117300000000012E-8</v>
      </c>
      <c r="J5190">
        <v>101.64</v>
      </c>
      <c r="K5190">
        <v>2</v>
      </c>
      <c r="L5190" t="s">
        <v>11773</v>
      </c>
      <c r="M5190">
        <v>-7.79</v>
      </c>
      <c r="N5190">
        <v>40974</v>
      </c>
      <c r="O5190">
        <v>93970</v>
      </c>
      <c r="P5190">
        <v>0.59563327558330836</v>
      </c>
      <c r="Q5190">
        <v>1.420487391027883</v>
      </c>
      <c r="R5190" t="s">
        <v>13379</v>
      </c>
      <c r="S5190" t="s">
        <v>14749</v>
      </c>
      <c r="V5190" t="s">
        <v>18107</v>
      </c>
      <c r="W5190" t="s">
        <v>19853</v>
      </c>
      <c r="AF5190" t="s">
        <v>25989</v>
      </c>
    </row>
    <row r="5191" spans="1:32" x14ac:dyDescent="0.3">
      <c r="A5191" t="s">
        <v>1607</v>
      </c>
      <c r="B5191">
        <v>324</v>
      </c>
      <c r="C5191" t="s">
        <v>2198</v>
      </c>
      <c r="D5191">
        <v>0.98169813471866263</v>
      </c>
      <c r="E5191" t="s">
        <v>2199</v>
      </c>
      <c r="F5191" t="s">
        <v>3809</v>
      </c>
      <c r="G5191" t="s">
        <v>6006</v>
      </c>
      <c r="H5191">
        <v>1</v>
      </c>
      <c r="I5191">
        <v>2.1412100000000002E-3</v>
      </c>
      <c r="J5191">
        <v>72.031000000000006</v>
      </c>
      <c r="K5191">
        <v>2</v>
      </c>
      <c r="L5191" t="s">
        <v>11774</v>
      </c>
      <c r="M5191">
        <v>-0.97887999999999997</v>
      </c>
      <c r="N5191">
        <v>31356</v>
      </c>
      <c r="O5191">
        <v>29602</v>
      </c>
      <c r="P5191">
        <v>1.0090533171195899</v>
      </c>
      <c r="Q5191">
        <v>0.99058575924798042</v>
      </c>
      <c r="R5191" t="s">
        <v>13379</v>
      </c>
      <c r="S5191" t="s">
        <v>14749</v>
      </c>
      <c r="V5191" t="s">
        <v>18107</v>
      </c>
      <c r="W5191" t="s">
        <v>19853</v>
      </c>
      <c r="AF5191" t="s">
        <v>25989</v>
      </c>
    </row>
    <row r="5192" spans="1:32" x14ac:dyDescent="0.3">
      <c r="A5192" t="s">
        <v>1607</v>
      </c>
      <c r="B5192">
        <v>391</v>
      </c>
      <c r="C5192" t="s">
        <v>2198</v>
      </c>
      <c r="E5192" t="s">
        <v>2199</v>
      </c>
      <c r="F5192" t="s">
        <v>3809</v>
      </c>
      <c r="G5192" t="s">
        <v>6006</v>
      </c>
      <c r="H5192">
        <v>1</v>
      </c>
      <c r="I5192">
        <v>1.8577000000000001E-3</v>
      </c>
      <c r="J5192">
        <v>55.781999999999996</v>
      </c>
      <c r="K5192">
        <v>2</v>
      </c>
      <c r="L5192" t="s">
        <v>11775</v>
      </c>
      <c r="M5192">
        <v>0.37004999999999999</v>
      </c>
      <c r="N5192">
        <v>45863</v>
      </c>
      <c r="O5192">
        <v>0</v>
      </c>
      <c r="P5192">
        <v>0.98083097501237315</v>
      </c>
      <c r="R5192" t="s">
        <v>13379</v>
      </c>
      <c r="S5192" t="s">
        <v>14749</v>
      </c>
      <c r="V5192" t="s">
        <v>18107</v>
      </c>
      <c r="W5192" t="s">
        <v>19853</v>
      </c>
      <c r="AF5192" t="s">
        <v>25989</v>
      </c>
    </row>
    <row r="5193" spans="1:32" x14ac:dyDescent="0.3">
      <c r="A5193" t="s">
        <v>1607</v>
      </c>
      <c r="B5193">
        <v>381</v>
      </c>
      <c r="C5193" t="s">
        <v>2198</v>
      </c>
      <c r="D5193">
        <v>0.75879746840540907</v>
      </c>
      <c r="E5193" t="s">
        <v>2199</v>
      </c>
      <c r="F5193" t="s">
        <v>3809</v>
      </c>
      <c r="G5193" t="s">
        <v>6006</v>
      </c>
      <c r="H5193">
        <v>1</v>
      </c>
      <c r="I5193">
        <v>5.0206199999999999E-15</v>
      </c>
      <c r="J5193">
        <v>123.92</v>
      </c>
      <c r="K5193">
        <v>2</v>
      </c>
      <c r="L5193" t="s">
        <v>11776</v>
      </c>
      <c r="M5193">
        <v>-1.6941999999999999</v>
      </c>
      <c r="N5193">
        <v>118290</v>
      </c>
      <c r="O5193">
        <v>86317</v>
      </c>
      <c r="P5193">
        <v>1.134100945072394</v>
      </c>
      <c r="Q5193">
        <v>0.86055292603711431</v>
      </c>
      <c r="R5193" t="s">
        <v>13379</v>
      </c>
      <c r="S5193" t="s">
        <v>14749</v>
      </c>
      <c r="V5193" t="s">
        <v>18107</v>
      </c>
      <c r="W5193" t="s">
        <v>19853</v>
      </c>
      <c r="AF5193" t="s">
        <v>25989</v>
      </c>
    </row>
    <row r="5194" spans="1:32" x14ac:dyDescent="0.3">
      <c r="A5194" t="s">
        <v>1608</v>
      </c>
      <c r="B5194">
        <v>677</v>
      </c>
      <c r="C5194" t="s">
        <v>2198</v>
      </c>
      <c r="E5194" t="s">
        <v>2199</v>
      </c>
      <c r="F5194" t="s">
        <v>3810</v>
      </c>
      <c r="G5194" t="s">
        <v>6007</v>
      </c>
      <c r="H5194">
        <v>1</v>
      </c>
      <c r="I5194">
        <v>3.7920400000000001E-4</v>
      </c>
      <c r="J5194">
        <v>41.317</v>
      </c>
      <c r="K5194">
        <v>2</v>
      </c>
      <c r="L5194" t="s">
        <v>11777</v>
      </c>
      <c r="M5194">
        <v>-1.0174000000000001</v>
      </c>
      <c r="N5194">
        <v>8295.7999999999993</v>
      </c>
      <c r="O5194">
        <v>0</v>
      </c>
      <c r="R5194" t="s">
        <v>13381</v>
      </c>
      <c r="S5194" t="s">
        <v>14701</v>
      </c>
      <c r="V5194" t="s">
        <v>18108</v>
      </c>
      <c r="W5194" t="s">
        <v>19854</v>
      </c>
      <c r="X5194" t="s">
        <v>21428</v>
      </c>
      <c r="Y5194" t="s">
        <v>22480</v>
      </c>
      <c r="Z5194" t="s">
        <v>23366</v>
      </c>
      <c r="AA5194" t="s">
        <v>2198</v>
      </c>
      <c r="AB5194" t="s">
        <v>24353</v>
      </c>
      <c r="AC5194" t="s">
        <v>25809</v>
      </c>
    </row>
    <row r="5195" spans="1:32" x14ac:dyDescent="0.3">
      <c r="A5195" t="s">
        <v>1609</v>
      </c>
      <c r="B5195">
        <v>304</v>
      </c>
      <c r="C5195" t="s">
        <v>2198</v>
      </c>
      <c r="E5195" t="s">
        <v>2199</v>
      </c>
      <c r="F5195" t="s">
        <v>3811</v>
      </c>
      <c r="G5195" t="s">
        <v>6008</v>
      </c>
      <c r="H5195">
        <v>0.80886099999999994</v>
      </c>
      <c r="I5195">
        <v>2.02589E-2</v>
      </c>
      <c r="J5195">
        <v>42.835000000000001</v>
      </c>
      <c r="K5195">
        <v>2</v>
      </c>
      <c r="L5195" t="s">
        <v>11778</v>
      </c>
      <c r="M5195">
        <v>2.1274999999999999</v>
      </c>
      <c r="N5195">
        <v>0</v>
      </c>
      <c r="O5195">
        <v>20391</v>
      </c>
      <c r="Q5195">
        <v>1.09638660572415</v>
      </c>
      <c r="R5195" t="s">
        <v>13379</v>
      </c>
      <c r="S5195" t="s">
        <v>14750</v>
      </c>
      <c r="V5195" t="s">
        <v>18109</v>
      </c>
      <c r="W5195" t="s">
        <v>18672</v>
      </c>
      <c r="X5195" t="s">
        <v>21429</v>
      </c>
      <c r="Y5195" t="s">
        <v>21839</v>
      </c>
      <c r="Z5195" t="s">
        <v>22725</v>
      </c>
      <c r="AA5195" t="s">
        <v>23553</v>
      </c>
      <c r="AB5195" t="s">
        <v>23702</v>
      </c>
      <c r="AC5195" t="s">
        <v>25188</v>
      </c>
      <c r="AF5195" t="s">
        <v>25989</v>
      </c>
    </row>
    <row r="5196" spans="1:32" x14ac:dyDescent="0.3">
      <c r="A5196" t="s">
        <v>1609</v>
      </c>
      <c r="B5196">
        <v>174</v>
      </c>
      <c r="C5196" t="s">
        <v>2198</v>
      </c>
      <c r="D5196">
        <v>1.316600906168925</v>
      </c>
      <c r="E5196" t="s">
        <v>2199</v>
      </c>
      <c r="F5196" t="s">
        <v>3811</v>
      </c>
      <c r="G5196" t="s">
        <v>6008</v>
      </c>
      <c r="H5196">
        <v>1</v>
      </c>
      <c r="I5196">
        <v>1.5380399999999999E-7</v>
      </c>
      <c r="J5196">
        <v>133.76</v>
      </c>
      <c r="K5196">
        <v>2</v>
      </c>
      <c r="L5196" t="s">
        <v>11779</v>
      </c>
      <c r="M5196">
        <v>-2.7280000000000002</v>
      </c>
      <c r="N5196">
        <v>182440</v>
      </c>
      <c r="O5196">
        <v>201380</v>
      </c>
      <c r="P5196">
        <v>0.87383272030017078</v>
      </c>
      <c r="Q5196">
        <v>1.1504889513872609</v>
      </c>
      <c r="R5196" t="s">
        <v>13379</v>
      </c>
      <c r="S5196" t="s">
        <v>14750</v>
      </c>
      <c r="V5196" t="s">
        <v>18109</v>
      </c>
      <c r="W5196" t="s">
        <v>18672</v>
      </c>
      <c r="X5196" t="s">
        <v>21429</v>
      </c>
      <c r="Y5196" t="s">
        <v>21839</v>
      </c>
      <c r="Z5196" t="s">
        <v>22725</v>
      </c>
      <c r="AA5196" t="s">
        <v>23553</v>
      </c>
      <c r="AB5196" t="s">
        <v>23702</v>
      </c>
      <c r="AC5196" t="s">
        <v>25188</v>
      </c>
      <c r="AF5196" t="s">
        <v>25989</v>
      </c>
    </row>
    <row r="5197" spans="1:32" x14ac:dyDescent="0.3">
      <c r="A5197" t="s">
        <v>1609</v>
      </c>
      <c r="B5197">
        <v>333</v>
      </c>
      <c r="C5197" t="s">
        <v>2198</v>
      </c>
      <c r="E5197" t="s">
        <v>2199</v>
      </c>
      <c r="F5197" t="s">
        <v>3811</v>
      </c>
      <c r="G5197" t="s">
        <v>6008</v>
      </c>
      <c r="H5197">
        <v>1</v>
      </c>
      <c r="I5197">
        <v>5.2280300000000002E-6</v>
      </c>
      <c r="J5197">
        <v>97.277000000000001</v>
      </c>
      <c r="K5197">
        <v>3</v>
      </c>
      <c r="L5197" t="s">
        <v>11780</v>
      </c>
      <c r="M5197">
        <v>0.20588000000000001</v>
      </c>
      <c r="N5197">
        <v>0</v>
      </c>
      <c r="O5197">
        <v>13240</v>
      </c>
      <c r="Q5197">
        <v>1.09638660572415</v>
      </c>
      <c r="R5197" t="s">
        <v>13379</v>
      </c>
      <c r="S5197" t="s">
        <v>14750</v>
      </c>
      <c r="V5197" t="s">
        <v>18109</v>
      </c>
      <c r="W5197" t="s">
        <v>18672</v>
      </c>
      <c r="X5197" t="s">
        <v>21429</v>
      </c>
      <c r="Y5197" t="s">
        <v>21839</v>
      </c>
      <c r="Z5197" t="s">
        <v>22725</v>
      </c>
      <c r="AA5197" t="s">
        <v>23553</v>
      </c>
      <c r="AB5197" t="s">
        <v>23702</v>
      </c>
      <c r="AC5197" t="s">
        <v>25188</v>
      </c>
      <c r="AF5197" t="s">
        <v>25989</v>
      </c>
    </row>
    <row r="5198" spans="1:32" x14ac:dyDescent="0.3">
      <c r="A5198" t="s">
        <v>1610</v>
      </c>
      <c r="B5198">
        <v>115</v>
      </c>
      <c r="C5198" t="s">
        <v>2198</v>
      </c>
      <c r="E5198" t="s">
        <v>2199</v>
      </c>
      <c r="F5198" t="s">
        <v>3812</v>
      </c>
      <c r="G5198" t="s">
        <v>6009</v>
      </c>
      <c r="H5198">
        <v>1</v>
      </c>
      <c r="I5198">
        <v>5.3784100000000001E-3</v>
      </c>
      <c r="J5198">
        <v>77.072000000000003</v>
      </c>
      <c r="K5198">
        <v>2</v>
      </c>
      <c r="L5198" t="s">
        <v>11781</v>
      </c>
      <c r="M5198">
        <v>-0.91847000000000012</v>
      </c>
      <c r="N5198">
        <v>0</v>
      </c>
      <c r="O5198">
        <v>10378</v>
      </c>
      <c r="Q5198">
        <v>0.98604988130838245</v>
      </c>
      <c r="R5198" t="s">
        <v>13380</v>
      </c>
      <c r="S5198" t="s">
        <v>13767</v>
      </c>
      <c r="V5198" t="s">
        <v>18110</v>
      </c>
      <c r="W5198" t="s">
        <v>19855</v>
      </c>
      <c r="X5198" t="s">
        <v>21430</v>
      </c>
      <c r="AA5198" t="s">
        <v>2198</v>
      </c>
      <c r="AB5198" t="s">
        <v>23980</v>
      </c>
      <c r="AC5198" t="s">
        <v>25453</v>
      </c>
    </row>
    <row r="5199" spans="1:32" x14ac:dyDescent="0.3">
      <c r="A5199" t="s">
        <v>1610</v>
      </c>
      <c r="B5199">
        <v>8</v>
      </c>
      <c r="C5199" t="s">
        <v>2198</v>
      </c>
      <c r="D5199">
        <v>1.3877476717011381</v>
      </c>
      <c r="E5199" t="s">
        <v>2199</v>
      </c>
      <c r="F5199" t="s">
        <v>3812</v>
      </c>
      <c r="G5199" t="s">
        <v>6009</v>
      </c>
      <c r="H5199">
        <v>1</v>
      </c>
      <c r="I5199">
        <v>1.85978E-4</v>
      </c>
      <c r="J5199">
        <v>85.812999999999974</v>
      </c>
      <c r="K5199">
        <v>2</v>
      </c>
      <c r="L5199" t="s">
        <v>8028</v>
      </c>
      <c r="M5199">
        <v>-0.13661999999999999</v>
      </c>
      <c r="N5199">
        <v>204080</v>
      </c>
      <c r="O5199">
        <v>291340</v>
      </c>
      <c r="P5199">
        <v>0.83568951701608041</v>
      </c>
      <c r="Q5199">
        <v>1.159726181504114</v>
      </c>
      <c r="R5199" t="s">
        <v>13380</v>
      </c>
      <c r="S5199" t="s">
        <v>13767</v>
      </c>
      <c r="V5199" t="s">
        <v>18110</v>
      </c>
      <c r="W5199" t="s">
        <v>19855</v>
      </c>
      <c r="X5199" t="s">
        <v>21430</v>
      </c>
      <c r="AA5199" t="s">
        <v>2198</v>
      </c>
      <c r="AB5199" t="s">
        <v>23980</v>
      </c>
      <c r="AC5199" t="s">
        <v>25453</v>
      </c>
    </row>
    <row r="5200" spans="1:32" x14ac:dyDescent="0.3">
      <c r="A5200" t="s">
        <v>1611</v>
      </c>
      <c r="B5200">
        <v>159</v>
      </c>
      <c r="C5200" t="s">
        <v>2198</v>
      </c>
      <c r="E5200" t="s">
        <v>2199</v>
      </c>
      <c r="F5200" t="s">
        <v>3813</v>
      </c>
      <c r="G5200" t="s">
        <v>6010</v>
      </c>
      <c r="H5200">
        <v>0.85782400000000003</v>
      </c>
      <c r="I5200">
        <v>1.2351E-6</v>
      </c>
      <c r="J5200">
        <v>70.831000000000003</v>
      </c>
      <c r="K5200">
        <v>3</v>
      </c>
      <c r="L5200" t="s">
        <v>11782</v>
      </c>
      <c r="M5200">
        <v>1.6838</v>
      </c>
      <c r="N5200">
        <v>22096</v>
      </c>
      <c r="O5200">
        <v>19782</v>
      </c>
      <c r="R5200" t="s">
        <v>13379</v>
      </c>
      <c r="S5200" t="s">
        <v>14751</v>
      </c>
      <c r="V5200" t="s">
        <v>18111</v>
      </c>
      <c r="W5200" t="s">
        <v>19856</v>
      </c>
      <c r="X5200" t="s">
        <v>21431</v>
      </c>
      <c r="Y5200" t="s">
        <v>22305</v>
      </c>
      <c r="Z5200" t="s">
        <v>23191</v>
      </c>
      <c r="AA5200" t="s">
        <v>23567</v>
      </c>
      <c r="AB5200" t="s">
        <v>24786</v>
      </c>
      <c r="AC5200" t="s">
        <v>26155</v>
      </c>
    </row>
    <row r="5201" spans="1:36" ht="14.65" x14ac:dyDescent="0.45">
      <c r="A5201" t="s">
        <v>1612</v>
      </c>
      <c r="B5201">
        <v>90</v>
      </c>
      <c r="C5201" t="s">
        <v>2198</v>
      </c>
      <c r="E5201" t="s">
        <v>2199</v>
      </c>
      <c r="F5201" t="s">
        <v>3814</v>
      </c>
      <c r="G5201" t="s">
        <v>6011</v>
      </c>
      <c r="H5201">
        <v>1</v>
      </c>
      <c r="I5201">
        <v>6.6677600000000011E-4</v>
      </c>
      <c r="J5201">
        <v>46.068000000000012</v>
      </c>
      <c r="K5201">
        <v>3</v>
      </c>
      <c r="L5201" t="s">
        <v>11783</v>
      </c>
      <c r="M5201">
        <v>-0.17177000000000001</v>
      </c>
      <c r="N5201">
        <v>0</v>
      </c>
      <c r="O5201">
        <v>10482</v>
      </c>
      <c r="Q5201">
        <v>0.89243349072901079</v>
      </c>
      <c r="R5201" t="s">
        <v>13381</v>
      </c>
      <c r="S5201" t="s">
        <v>14752</v>
      </c>
      <c r="V5201" t="s">
        <v>18112</v>
      </c>
      <c r="W5201" t="s">
        <v>18615</v>
      </c>
      <c r="X5201" t="s">
        <v>21432</v>
      </c>
      <c r="Y5201" t="s">
        <v>21813</v>
      </c>
      <c r="Z5201" t="s">
        <v>22699</v>
      </c>
      <c r="AA5201" t="s">
        <v>23547</v>
      </c>
      <c r="AB5201" t="s">
        <v>24787</v>
      </c>
      <c r="AC5201" t="s">
        <v>26156</v>
      </c>
      <c r="AD5201" t="s">
        <v>27028</v>
      </c>
      <c r="AE5201" s="1" t="s">
        <v>27726</v>
      </c>
      <c r="AI5201" t="s">
        <v>29596</v>
      </c>
      <c r="AJ5201" s="1" t="s">
        <v>29858</v>
      </c>
    </row>
    <row r="5202" spans="1:36" ht="14.65" x14ac:dyDescent="0.45">
      <c r="A5202" t="s">
        <v>1612</v>
      </c>
      <c r="B5202">
        <v>65</v>
      </c>
      <c r="C5202" t="s">
        <v>2198</v>
      </c>
      <c r="E5202" t="s">
        <v>2199</v>
      </c>
      <c r="F5202" t="s">
        <v>3814</v>
      </c>
      <c r="G5202" t="s">
        <v>6011</v>
      </c>
      <c r="H5202">
        <v>1</v>
      </c>
      <c r="I5202">
        <v>1.5309399999999999E-3</v>
      </c>
      <c r="J5202">
        <v>71.066000000000003</v>
      </c>
      <c r="K5202">
        <v>2</v>
      </c>
      <c r="L5202" t="s">
        <v>11784</v>
      </c>
      <c r="M5202">
        <v>0.25940000000000002</v>
      </c>
      <c r="N5202">
        <v>0</v>
      </c>
      <c r="O5202">
        <v>7327.6</v>
      </c>
      <c r="Q5202">
        <v>0.89243349072901079</v>
      </c>
      <c r="R5202" t="s">
        <v>13381</v>
      </c>
      <c r="S5202" t="s">
        <v>14752</v>
      </c>
      <c r="V5202" t="s">
        <v>18112</v>
      </c>
      <c r="W5202" t="s">
        <v>18615</v>
      </c>
      <c r="X5202" t="s">
        <v>21432</v>
      </c>
      <c r="Y5202" t="s">
        <v>21813</v>
      </c>
      <c r="Z5202" t="s">
        <v>22699</v>
      </c>
      <c r="AA5202" t="s">
        <v>23547</v>
      </c>
      <c r="AB5202" t="s">
        <v>24787</v>
      </c>
      <c r="AC5202" t="s">
        <v>26156</v>
      </c>
      <c r="AD5202" t="s">
        <v>27028</v>
      </c>
      <c r="AE5202" s="1" t="s">
        <v>27726</v>
      </c>
      <c r="AI5202" t="s">
        <v>29596</v>
      </c>
      <c r="AJ5202" s="1" t="s">
        <v>29858</v>
      </c>
    </row>
    <row r="5203" spans="1:36" ht="14.65" x14ac:dyDescent="0.45">
      <c r="A5203" t="s">
        <v>1612</v>
      </c>
      <c r="B5203">
        <v>18</v>
      </c>
      <c r="C5203" t="s">
        <v>2198</v>
      </c>
      <c r="E5203" t="s">
        <v>2199</v>
      </c>
      <c r="F5203" t="s">
        <v>3814</v>
      </c>
      <c r="G5203" t="s">
        <v>6011</v>
      </c>
      <c r="H5203">
        <v>1</v>
      </c>
      <c r="I5203">
        <v>1.1176399999999999E-6</v>
      </c>
      <c r="J5203">
        <v>80.026000000000025</v>
      </c>
      <c r="K5203">
        <v>2</v>
      </c>
      <c r="L5203" t="s">
        <v>11785</v>
      </c>
      <c r="M5203">
        <v>0.22397</v>
      </c>
      <c r="N5203">
        <v>0</v>
      </c>
      <c r="O5203">
        <v>61526</v>
      </c>
      <c r="Q5203">
        <v>0.89243349072901079</v>
      </c>
      <c r="R5203" t="s">
        <v>13381</v>
      </c>
      <c r="S5203" t="s">
        <v>14752</v>
      </c>
      <c r="V5203" t="s">
        <v>18112</v>
      </c>
      <c r="W5203" t="s">
        <v>18615</v>
      </c>
      <c r="X5203" t="s">
        <v>21432</v>
      </c>
      <c r="Y5203" t="s">
        <v>21813</v>
      </c>
      <c r="Z5203" t="s">
        <v>22699</v>
      </c>
      <c r="AA5203" t="s">
        <v>23547</v>
      </c>
      <c r="AB5203" t="s">
        <v>24787</v>
      </c>
      <c r="AC5203" t="s">
        <v>26156</v>
      </c>
      <c r="AD5203" t="s">
        <v>27028</v>
      </c>
      <c r="AE5203" s="1" t="s">
        <v>27726</v>
      </c>
      <c r="AI5203" t="s">
        <v>29596</v>
      </c>
      <c r="AJ5203" s="1" t="s">
        <v>29858</v>
      </c>
    </row>
    <row r="5204" spans="1:36" ht="14.65" x14ac:dyDescent="0.45">
      <c r="A5204" t="s">
        <v>1612</v>
      </c>
      <c r="B5204">
        <v>8</v>
      </c>
      <c r="C5204" t="s">
        <v>2198</v>
      </c>
      <c r="D5204">
        <v>0.90792721141819488</v>
      </c>
      <c r="E5204" t="s">
        <v>2199</v>
      </c>
      <c r="F5204" t="s">
        <v>3814</v>
      </c>
      <c r="G5204" t="s">
        <v>6011</v>
      </c>
      <c r="H5204">
        <v>1</v>
      </c>
      <c r="I5204">
        <v>3.1393000000000002E-6</v>
      </c>
      <c r="J5204">
        <v>101.48</v>
      </c>
      <c r="K5204">
        <v>2</v>
      </c>
      <c r="L5204" t="s">
        <v>11786</v>
      </c>
      <c r="M5204">
        <v>1.133</v>
      </c>
      <c r="N5204">
        <v>16168</v>
      </c>
      <c r="O5204">
        <v>18703</v>
      </c>
      <c r="P5204">
        <v>1.0543910116003909</v>
      </c>
      <c r="Q5204">
        <v>0.95731029090675279</v>
      </c>
      <c r="R5204" t="s">
        <v>13381</v>
      </c>
      <c r="S5204" t="s">
        <v>14752</v>
      </c>
      <c r="V5204" t="s">
        <v>18112</v>
      </c>
      <c r="W5204" t="s">
        <v>18615</v>
      </c>
      <c r="X5204" t="s">
        <v>21432</v>
      </c>
      <c r="Y5204" t="s">
        <v>21813</v>
      </c>
      <c r="Z5204" t="s">
        <v>22699</v>
      </c>
      <c r="AA5204" t="s">
        <v>23547</v>
      </c>
      <c r="AB5204" t="s">
        <v>24787</v>
      </c>
      <c r="AC5204" t="s">
        <v>26156</v>
      </c>
      <c r="AD5204" t="s">
        <v>27028</v>
      </c>
      <c r="AE5204" s="1" t="s">
        <v>27726</v>
      </c>
      <c r="AI5204" t="s">
        <v>29596</v>
      </c>
      <c r="AJ5204" s="1" t="s">
        <v>29858</v>
      </c>
    </row>
    <row r="5205" spans="1:36" ht="14.65" x14ac:dyDescent="0.45">
      <c r="A5205" t="s">
        <v>1613</v>
      </c>
      <c r="B5205">
        <v>262</v>
      </c>
      <c r="C5205" t="s">
        <v>2198</v>
      </c>
      <c r="E5205" t="s">
        <v>2199</v>
      </c>
      <c r="F5205" t="s">
        <v>3815</v>
      </c>
      <c r="G5205" t="s">
        <v>6012</v>
      </c>
      <c r="H5205">
        <v>0.99987199999999998</v>
      </c>
      <c r="I5205">
        <v>9.45834E-6</v>
      </c>
      <c r="J5205">
        <v>56.943000000000012</v>
      </c>
      <c r="K5205">
        <v>4</v>
      </c>
      <c r="L5205" t="s">
        <v>11787</v>
      </c>
      <c r="M5205">
        <v>-2.0697999999999999</v>
      </c>
      <c r="N5205">
        <v>5649.5</v>
      </c>
      <c r="O5205">
        <v>0</v>
      </c>
      <c r="R5205" t="s">
        <v>13379</v>
      </c>
      <c r="V5205" t="s">
        <v>18113</v>
      </c>
      <c r="X5205" t="s">
        <v>20317</v>
      </c>
      <c r="AA5205" t="s">
        <v>23553</v>
      </c>
      <c r="AB5205" t="s">
        <v>23702</v>
      </c>
      <c r="AC5205" t="s">
        <v>25188</v>
      </c>
      <c r="AF5205" t="s">
        <v>25989</v>
      </c>
      <c r="AG5205" t="s">
        <v>28592</v>
      </c>
      <c r="AH5205" s="1" t="s">
        <v>29428</v>
      </c>
    </row>
    <row r="5206" spans="1:36" ht="14.65" x14ac:dyDescent="0.45">
      <c r="A5206" t="s">
        <v>1613</v>
      </c>
      <c r="B5206">
        <v>280</v>
      </c>
      <c r="C5206" t="s">
        <v>2198</v>
      </c>
      <c r="E5206" t="s">
        <v>2199</v>
      </c>
      <c r="F5206" t="s">
        <v>3815</v>
      </c>
      <c r="G5206" t="s">
        <v>6012</v>
      </c>
      <c r="H5206">
        <v>1</v>
      </c>
      <c r="I5206">
        <v>9.8670199999999989E-4</v>
      </c>
      <c r="J5206">
        <v>58.476000000000013</v>
      </c>
      <c r="K5206">
        <v>2</v>
      </c>
      <c r="L5206" t="s">
        <v>11788</v>
      </c>
      <c r="M5206">
        <v>-0.67958000000000007</v>
      </c>
      <c r="N5206">
        <v>0</v>
      </c>
      <c r="O5206">
        <v>17557</v>
      </c>
      <c r="R5206" t="s">
        <v>13379</v>
      </c>
      <c r="V5206" t="s">
        <v>18113</v>
      </c>
      <c r="X5206" t="s">
        <v>20317</v>
      </c>
      <c r="AA5206" t="s">
        <v>23553</v>
      </c>
      <c r="AB5206" t="s">
        <v>23702</v>
      </c>
      <c r="AC5206" t="s">
        <v>25188</v>
      </c>
      <c r="AF5206" t="s">
        <v>25989</v>
      </c>
      <c r="AG5206" t="s">
        <v>28592</v>
      </c>
      <c r="AH5206" s="1" t="s">
        <v>29428</v>
      </c>
    </row>
    <row r="5207" spans="1:36" ht="14.65" x14ac:dyDescent="0.45">
      <c r="A5207" t="s">
        <v>1613</v>
      </c>
      <c r="B5207">
        <v>444</v>
      </c>
      <c r="C5207" t="s">
        <v>2198</v>
      </c>
      <c r="E5207" t="s">
        <v>2199</v>
      </c>
      <c r="F5207" t="s">
        <v>3815</v>
      </c>
      <c r="G5207" t="s">
        <v>6012</v>
      </c>
      <c r="H5207">
        <v>1</v>
      </c>
      <c r="I5207">
        <v>7.2973300000000034E-6</v>
      </c>
      <c r="J5207">
        <v>84.58</v>
      </c>
      <c r="K5207">
        <v>2</v>
      </c>
      <c r="L5207" t="s">
        <v>11789</v>
      </c>
      <c r="M5207">
        <v>0.29981000000000002</v>
      </c>
      <c r="N5207">
        <v>2032.5</v>
      </c>
      <c r="O5207">
        <v>29930</v>
      </c>
      <c r="R5207" t="s">
        <v>13379</v>
      </c>
      <c r="V5207" t="s">
        <v>18113</v>
      </c>
      <c r="X5207" t="s">
        <v>20317</v>
      </c>
      <c r="AA5207" t="s">
        <v>23553</v>
      </c>
      <c r="AB5207" t="s">
        <v>23702</v>
      </c>
      <c r="AC5207" t="s">
        <v>25188</v>
      </c>
      <c r="AF5207" t="s">
        <v>25989</v>
      </c>
      <c r="AG5207" t="s">
        <v>28592</v>
      </c>
      <c r="AH5207" s="1" t="s">
        <v>29428</v>
      </c>
    </row>
    <row r="5208" spans="1:36" ht="14.65" x14ac:dyDescent="0.45">
      <c r="A5208" t="s">
        <v>1613</v>
      </c>
      <c r="B5208">
        <v>429</v>
      </c>
      <c r="C5208" t="s">
        <v>2198</v>
      </c>
      <c r="E5208" t="s">
        <v>2199</v>
      </c>
      <c r="F5208" t="s">
        <v>3815</v>
      </c>
      <c r="G5208" t="s">
        <v>6012</v>
      </c>
      <c r="H5208">
        <v>1</v>
      </c>
      <c r="I5208">
        <v>2.81981E-4</v>
      </c>
      <c r="J5208">
        <v>76.195999999999998</v>
      </c>
      <c r="K5208">
        <v>2</v>
      </c>
      <c r="L5208" t="s">
        <v>11790</v>
      </c>
      <c r="M5208">
        <v>0.47665000000000002</v>
      </c>
      <c r="N5208">
        <v>0</v>
      </c>
      <c r="O5208">
        <v>33266</v>
      </c>
      <c r="R5208" t="s">
        <v>13379</v>
      </c>
      <c r="V5208" t="s">
        <v>18113</v>
      </c>
      <c r="X5208" t="s">
        <v>20317</v>
      </c>
      <c r="AA5208" t="s">
        <v>23553</v>
      </c>
      <c r="AB5208" t="s">
        <v>23702</v>
      </c>
      <c r="AC5208" t="s">
        <v>25188</v>
      </c>
      <c r="AF5208" t="s">
        <v>25989</v>
      </c>
      <c r="AG5208" t="s">
        <v>28592</v>
      </c>
      <c r="AH5208" s="1" t="s">
        <v>29428</v>
      </c>
    </row>
    <row r="5209" spans="1:36" ht="14.65" x14ac:dyDescent="0.45">
      <c r="A5209" t="s">
        <v>1613</v>
      </c>
      <c r="B5209">
        <v>460</v>
      </c>
      <c r="C5209" t="s">
        <v>2198</v>
      </c>
      <c r="E5209" t="s">
        <v>2199</v>
      </c>
      <c r="F5209" t="s">
        <v>3815</v>
      </c>
      <c r="G5209" t="s">
        <v>6012</v>
      </c>
      <c r="H5209">
        <v>1</v>
      </c>
      <c r="I5209">
        <v>7.4000800000000001E-4</v>
      </c>
      <c r="J5209">
        <v>87.942000000000021</v>
      </c>
      <c r="K5209">
        <v>2</v>
      </c>
      <c r="L5209" t="s">
        <v>11791</v>
      </c>
      <c r="M5209">
        <v>0.70616000000000001</v>
      </c>
      <c r="N5209">
        <v>0</v>
      </c>
      <c r="O5209">
        <v>34053</v>
      </c>
      <c r="R5209" t="s">
        <v>13379</v>
      </c>
      <c r="V5209" t="s">
        <v>18113</v>
      </c>
      <c r="X5209" t="s">
        <v>20317</v>
      </c>
      <c r="AA5209" t="s">
        <v>23553</v>
      </c>
      <c r="AB5209" t="s">
        <v>23702</v>
      </c>
      <c r="AC5209" t="s">
        <v>25188</v>
      </c>
      <c r="AF5209" t="s">
        <v>25989</v>
      </c>
      <c r="AG5209" t="s">
        <v>28592</v>
      </c>
      <c r="AH5209" s="1" t="s">
        <v>29428</v>
      </c>
    </row>
    <row r="5210" spans="1:36" ht="14.65" x14ac:dyDescent="0.45">
      <c r="A5210" t="s">
        <v>1613</v>
      </c>
      <c r="B5210">
        <v>196</v>
      </c>
      <c r="C5210" t="s">
        <v>2198</v>
      </c>
      <c r="E5210" t="s">
        <v>2199</v>
      </c>
      <c r="F5210" t="s">
        <v>3815</v>
      </c>
      <c r="G5210" t="s">
        <v>6012</v>
      </c>
      <c r="H5210">
        <v>1</v>
      </c>
      <c r="I5210">
        <v>3.9722100000000003E-3</v>
      </c>
      <c r="J5210">
        <v>66.664000000000001</v>
      </c>
      <c r="K5210">
        <v>2</v>
      </c>
      <c r="L5210" t="s">
        <v>11792</v>
      </c>
      <c r="M5210">
        <v>-0.23055999999999999</v>
      </c>
      <c r="N5210">
        <v>0</v>
      </c>
      <c r="O5210">
        <v>11220</v>
      </c>
      <c r="R5210" t="s">
        <v>13379</v>
      </c>
      <c r="V5210" t="s">
        <v>18113</v>
      </c>
      <c r="X5210" t="s">
        <v>20317</v>
      </c>
      <c r="AA5210" t="s">
        <v>23553</v>
      </c>
      <c r="AB5210" t="s">
        <v>23702</v>
      </c>
      <c r="AC5210" t="s">
        <v>25188</v>
      </c>
      <c r="AF5210" t="s">
        <v>25989</v>
      </c>
      <c r="AG5210" t="s">
        <v>28592</v>
      </c>
      <c r="AH5210" s="1" t="s">
        <v>29428</v>
      </c>
    </row>
    <row r="5211" spans="1:36" ht="14.65" x14ac:dyDescent="0.45">
      <c r="A5211" t="s">
        <v>1613</v>
      </c>
      <c r="B5211">
        <v>304</v>
      </c>
      <c r="C5211" t="s">
        <v>2198</v>
      </c>
      <c r="E5211" t="s">
        <v>2199</v>
      </c>
      <c r="F5211" t="s">
        <v>3815</v>
      </c>
      <c r="G5211" t="s">
        <v>6012</v>
      </c>
      <c r="H5211">
        <v>1</v>
      </c>
      <c r="I5211">
        <v>4.7761100000000002E-4</v>
      </c>
      <c r="J5211">
        <v>59.645000000000003</v>
      </c>
      <c r="K5211">
        <v>2</v>
      </c>
      <c r="L5211" t="s">
        <v>11793</v>
      </c>
      <c r="M5211">
        <v>-0.69878999999999991</v>
      </c>
      <c r="N5211">
        <v>0</v>
      </c>
      <c r="O5211">
        <v>89029</v>
      </c>
      <c r="R5211" t="s">
        <v>13379</v>
      </c>
      <c r="V5211" t="s">
        <v>18113</v>
      </c>
      <c r="X5211" t="s">
        <v>20317</v>
      </c>
      <c r="AA5211" t="s">
        <v>23553</v>
      </c>
      <c r="AB5211" t="s">
        <v>23702</v>
      </c>
      <c r="AC5211" t="s">
        <v>25188</v>
      </c>
      <c r="AF5211" t="s">
        <v>25989</v>
      </c>
      <c r="AG5211" t="s">
        <v>28592</v>
      </c>
      <c r="AH5211" s="1" t="s">
        <v>29428</v>
      </c>
    </row>
    <row r="5212" spans="1:36" ht="14.65" x14ac:dyDescent="0.45">
      <c r="A5212" t="s">
        <v>1613</v>
      </c>
      <c r="B5212">
        <v>226</v>
      </c>
      <c r="C5212" t="s">
        <v>2198</v>
      </c>
      <c r="E5212" t="s">
        <v>2199</v>
      </c>
      <c r="F5212" t="s">
        <v>3815</v>
      </c>
      <c r="G5212" t="s">
        <v>6012</v>
      </c>
      <c r="H5212">
        <v>1</v>
      </c>
      <c r="I5212">
        <v>5.6760100000000002E-6</v>
      </c>
      <c r="J5212">
        <v>90.305999999999997</v>
      </c>
      <c r="K5212">
        <v>2</v>
      </c>
      <c r="L5212" t="s">
        <v>11794</v>
      </c>
      <c r="M5212">
        <v>-1.0266999999999999</v>
      </c>
      <c r="N5212">
        <v>24299</v>
      </c>
      <c r="O5212">
        <v>107210</v>
      </c>
      <c r="R5212" t="s">
        <v>13379</v>
      </c>
      <c r="V5212" t="s">
        <v>18113</v>
      </c>
      <c r="X5212" t="s">
        <v>20317</v>
      </c>
      <c r="AA5212" t="s">
        <v>23553</v>
      </c>
      <c r="AB5212" t="s">
        <v>23702</v>
      </c>
      <c r="AC5212" t="s">
        <v>25188</v>
      </c>
      <c r="AF5212" t="s">
        <v>25989</v>
      </c>
      <c r="AG5212" t="s">
        <v>28592</v>
      </c>
      <c r="AH5212" s="1" t="s">
        <v>29428</v>
      </c>
    </row>
    <row r="5213" spans="1:36" ht="14.65" x14ac:dyDescent="0.45">
      <c r="A5213" t="s">
        <v>1613</v>
      </c>
      <c r="B5213">
        <v>250</v>
      </c>
      <c r="C5213" t="s">
        <v>2198</v>
      </c>
      <c r="E5213" t="s">
        <v>2199</v>
      </c>
      <c r="F5213" t="s">
        <v>3815</v>
      </c>
      <c r="G5213" t="s">
        <v>6012</v>
      </c>
      <c r="H5213">
        <v>1</v>
      </c>
      <c r="I5213">
        <v>1.15015E-3</v>
      </c>
      <c r="J5213">
        <v>57.279000000000003</v>
      </c>
      <c r="K5213">
        <v>2</v>
      </c>
      <c r="L5213" t="s">
        <v>11795</v>
      </c>
      <c r="M5213">
        <v>-0.95192999999999994</v>
      </c>
      <c r="N5213">
        <v>0</v>
      </c>
      <c r="O5213">
        <v>16980</v>
      </c>
      <c r="R5213" t="s">
        <v>13379</v>
      </c>
      <c r="V5213" t="s">
        <v>18113</v>
      </c>
      <c r="X5213" t="s">
        <v>20317</v>
      </c>
      <c r="AA5213" t="s">
        <v>23553</v>
      </c>
      <c r="AB5213" t="s">
        <v>23702</v>
      </c>
      <c r="AC5213" t="s">
        <v>25188</v>
      </c>
      <c r="AF5213" t="s">
        <v>25989</v>
      </c>
      <c r="AG5213" t="s">
        <v>28592</v>
      </c>
      <c r="AH5213" s="1" t="s">
        <v>29428</v>
      </c>
    </row>
    <row r="5214" spans="1:36" ht="14.65" x14ac:dyDescent="0.45">
      <c r="A5214" t="s">
        <v>1613</v>
      </c>
      <c r="B5214">
        <v>208</v>
      </c>
      <c r="C5214" t="s">
        <v>2198</v>
      </c>
      <c r="E5214" t="s">
        <v>2199</v>
      </c>
      <c r="F5214" t="s">
        <v>3815</v>
      </c>
      <c r="G5214" t="s">
        <v>6012</v>
      </c>
      <c r="H5214">
        <v>1</v>
      </c>
      <c r="I5214">
        <v>2.4488200000000002E-2</v>
      </c>
      <c r="J5214">
        <v>55.578000000000003</v>
      </c>
      <c r="K5214">
        <v>2</v>
      </c>
      <c r="L5214" t="s">
        <v>11796</v>
      </c>
      <c r="M5214">
        <v>-0.98319999999999996</v>
      </c>
      <c r="N5214">
        <v>0</v>
      </c>
      <c r="O5214">
        <v>28296</v>
      </c>
      <c r="R5214" t="s">
        <v>13379</v>
      </c>
      <c r="V5214" t="s">
        <v>18113</v>
      </c>
      <c r="X5214" t="s">
        <v>20317</v>
      </c>
      <c r="AA5214" t="s">
        <v>23553</v>
      </c>
      <c r="AB5214" t="s">
        <v>23702</v>
      </c>
      <c r="AC5214" t="s">
        <v>25188</v>
      </c>
      <c r="AF5214" t="s">
        <v>25989</v>
      </c>
      <c r="AG5214" t="s">
        <v>28592</v>
      </c>
      <c r="AH5214" s="1" t="s">
        <v>29428</v>
      </c>
    </row>
    <row r="5215" spans="1:36" ht="14.65" x14ac:dyDescent="0.45">
      <c r="A5215" t="s">
        <v>1614</v>
      </c>
      <c r="B5215">
        <v>197</v>
      </c>
      <c r="C5215" t="s">
        <v>2198</v>
      </c>
      <c r="E5215" t="s">
        <v>2199</v>
      </c>
      <c r="F5215" t="s">
        <v>3816</v>
      </c>
      <c r="G5215" t="s">
        <v>6013</v>
      </c>
      <c r="H5215">
        <v>1</v>
      </c>
      <c r="I5215">
        <v>1.75698E-2</v>
      </c>
      <c r="J5215">
        <v>57.888000000000012</v>
      </c>
      <c r="K5215">
        <v>2</v>
      </c>
      <c r="L5215" t="s">
        <v>11797</v>
      </c>
      <c r="M5215">
        <v>1.3322000000000001</v>
      </c>
      <c r="N5215">
        <v>6060</v>
      </c>
      <c r="O5215">
        <v>0</v>
      </c>
      <c r="P5215">
        <v>0.94297763109644295</v>
      </c>
      <c r="R5215" t="s">
        <v>13381</v>
      </c>
      <c r="S5215" t="s">
        <v>14753</v>
      </c>
      <c r="T5215" t="s">
        <v>15991</v>
      </c>
      <c r="U5215" t="s">
        <v>16622</v>
      </c>
      <c r="V5215" t="s">
        <v>18114</v>
      </c>
      <c r="W5215" t="s">
        <v>19857</v>
      </c>
      <c r="X5215" t="s">
        <v>21433</v>
      </c>
      <c r="Y5215" t="s">
        <v>22481</v>
      </c>
      <c r="Z5215" t="s">
        <v>23367</v>
      </c>
      <c r="AA5215" t="s">
        <v>23558</v>
      </c>
      <c r="AB5215" t="s">
        <v>24788</v>
      </c>
      <c r="AC5215" t="s">
        <v>26157</v>
      </c>
      <c r="AD5215" t="s">
        <v>27029</v>
      </c>
      <c r="AE5215" s="1" t="s">
        <v>27727</v>
      </c>
      <c r="AG5215" t="s">
        <v>28522</v>
      </c>
      <c r="AH5215" s="1" t="s">
        <v>29362</v>
      </c>
      <c r="AI5215" t="s">
        <v>29628</v>
      </c>
      <c r="AJ5215" s="1" t="s">
        <v>29890</v>
      </c>
    </row>
    <row r="5216" spans="1:36" ht="14.65" x14ac:dyDescent="0.45">
      <c r="A5216" t="s">
        <v>1615</v>
      </c>
      <c r="B5216">
        <v>402</v>
      </c>
      <c r="C5216" t="s">
        <v>2198</v>
      </c>
      <c r="D5216">
        <v>0.92237874302478839</v>
      </c>
      <c r="E5216" t="s">
        <v>2199</v>
      </c>
      <c r="F5216" t="s">
        <v>3817</v>
      </c>
      <c r="G5216" t="s">
        <v>6014</v>
      </c>
      <c r="H5216">
        <v>1</v>
      </c>
      <c r="I5216">
        <v>2.8260500000000001E-3</v>
      </c>
      <c r="J5216">
        <v>50.313999999999993</v>
      </c>
      <c r="K5216">
        <v>2</v>
      </c>
      <c r="L5216" t="s">
        <v>11798</v>
      </c>
      <c r="M5216">
        <v>-0.99203999999999992</v>
      </c>
      <c r="N5216">
        <v>18433</v>
      </c>
      <c r="O5216">
        <v>16454</v>
      </c>
      <c r="P5216">
        <v>1.039689831330773</v>
      </c>
      <c r="Q5216">
        <v>0.95898779975853243</v>
      </c>
      <c r="R5216" t="s">
        <v>13381</v>
      </c>
      <c r="S5216" t="s">
        <v>14754</v>
      </c>
      <c r="T5216" t="s">
        <v>15992</v>
      </c>
      <c r="U5216" t="s">
        <v>16623</v>
      </c>
      <c r="V5216" t="s">
        <v>18115</v>
      </c>
      <c r="W5216" t="s">
        <v>18730</v>
      </c>
      <c r="X5216" t="s">
        <v>21434</v>
      </c>
      <c r="Y5216" t="s">
        <v>22482</v>
      </c>
      <c r="Z5216" t="s">
        <v>23368</v>
      </c>
      <c r="AA5216" t="s">
        <v>23556</v>
      </c>
      <c r="AB5216" t="s">
        <v>24789</v>
      </c>
      <c r="AC5216" t="s">
        <v>26158</v>
      </c>
      <c r="AG5216" t="s">
        <v>28593</v>
      </c>
      <c r="AH5216" s="1" t="s">
        <v>29429</v>
      </c>
      <c r="AI5216" t="s">
        <v>29699</v>
      </c>
      <c r="AJ5216" s="1" t="s">
        <v>29961</v>
      </c>
    </row>
    <row r="5217" spans="1:36" ht="14.65" x14ac:dyDescent="0.45">
      <c r="A5217" t="s">
        <v>1615</v>
      </c>
      <c r="B5217">
        <v>301</v>
      </c>
      <c r="C5217" t="s">
        <v>2198</v>
      </c>
      <c r="E5217" t="s">
        <v>2199</v>
      </c>
      <c r="F5217" t="s">
        <v>3817</v>
      </c>
      <c r="G5217" t="s">
        <v>6014</v>
      </c>
      <c r="H5217">
        <v>1</v>
      </c>
      <c r="I5217">
        <v>2.4316899999999998E-3</v>
      </c>
      <c r="J5217">
        <v>64.906000000000006</v>
      </c>
      <c r="K5217">
        <v>3</v>
      </c>
      <c r="L5217" t="s">
        <v>11799</v>
      </c>
      <c r="M5217">
        <v>2.4361000000000002</v>
      </c>
      <c r="N5217">
        <v>13798</v>
      </c>
      <c r="O5217">
        <v>0</v>
      </c>
      <c r="P5217">
        <v>0.98387834713927957</v>
      </c>
      <c r="R5217" t="s">
        <v>13381</v>
      </c>
      <c r="S5217" t="s">
        <v>14754</v>
      </c>
      <c r="T5217" t="s">
        <v>15992</v>
      </c>
      <c r="U5217" t="s">
        <v>16623</v>
      </c>
      <c r="V5217" t="s">
        <v>18115</v>
      </c>
      <c r="W5217" t="s">
        <v>18730</v>
      </c>
      <c r="X5217" t="s">
        <v>21434</v>
      </c>
      <c r="Y5217" t="s">
        <v>22482</v>
      </c>
      <c r="Z5217" t="s">
        <v>23368</v>
      </c>
      <c r="AA5217" t="s">
        <v>23556</v>
      </c>
      <c r="AB5217" t="s">
        <v>24789</v>
      </c>
      <c r="AC5217" t="s">
        <v>26158</v>
      </c>
      <c r="AG5217" t="s">
        <v>28593</v>
      </c>
      <c r="AH5217" s="1" t="s">
        <v>29429</v>
      </c>
      <c r="AI5217" t="s">
        <v>29699</v>
      </c>
      <c r="AJ5217" s="1" t="s">
        <v>29961</v>
      </c>
    </row>
    <row r="5218" spans="1:36" ht="14.65" x14ac:dyDescent="0.45">
      <c r="A5218" t="s">
        <v>1615</v>
      </c>
      <c r="B5218">
        <v>24</v>
      </c>
      <c r="C5218" t="s">
        <v>2198</v>
      </c>
      <c r="D5218">
        <v>0.93202644212328201</v>
      </c>
      <c r="E5218" t="s">
        <v>2199</v>
      </c>
      <c r="F5218" t="s">
        <v>3817</v>
      </c>
      <c r="G5218" t="s">
        <v>6014</v>
      </c>
      <c r="H5218">
        <v>1</v>
      </c>
      <c r="I5218">
        <v>1.1982799999999999E-6</v>
      </c>
      <c r="J5218">
        <v>107.6</v>
      </c>
      <c r="K5218">
        <v>2</v>
      </c>
      <c r="L5218" t="s">
        <v>11800</v>
      </c>
      <c r="M5218">
        <v>-0.26251999999999998</v>
      </c>
      <c r="N5218">
        <v>48865</v>
      </c>
      <c r="O5218">
        <v>44075</v>
      </c>
      <c r="P5218">
        <v>1.034586086355948</v>
      </c>
      <c r="Q5218">
        <v>0.96426158913658477</v>
      </c>
      <c r="R5218" t="s">
        <v>13381</v>
      </c>
      <c r="S5218" t="s">
        <v>14754</v>
      </c>
      <c r="T5218" t="s">
        <v>15992</v>
      </c>
      <c r="U5218" t="s">
        <v>16623</v>
      </c>
      <c r="V5218" t="s">
        <v>18115</v>
      </c>
      <c r="W5218" t="s">
        <v>18730</v>
      </c>
      <c r="X5218" t="s">
        <v>21434</v>
      </c>
      <c r="Y5218" t="s">
        <v>22482</v>
      </c>
      <c r="Z5218" t="s">
        <v>23368</v>
      </c>
      <c r="AA5218" t="s">
        <v>23556</v>
      </c>
      <c r="AB5218" t="s">
        <v>24789</v>
      </c>
      <c r="AC5218" t="s">
        <v>26158</v>
      </c>
      <c r="AG5218" t="s">
        <v>28593</v>
      </c>
      <c r="AH5218" s="1" t="s">
        <v>29429</v>
      </c>
      <c r="AI5218" t="s">
        <v>29699</v>
      </c>
      <c r="AJ5218" s="1" t="s">
        <v>29961</v>
      </c>
    </row>
    <row r="5219" spans="1:36" ht="14.65" x14ac:dyDescent="0.45">
      <c r="A5219" t="s">
        <v>1616</v>
      </c>
      <c r="B5219">
        <v>131</v>
      </c>
      <c r="C5219" t="s">
        <v>2198</v>
      </c>
      <c r="E5219" t="s">
        <v>2199</v>
      </c>
      <c r="F5219" t="s">
        <v>3818</v>
      </c>
      <c r="G5219" t="s">
        <v>6015</v>
      </c>
      <c r="H5219">
        <v>1</v>
      </c>
      <c r="I5219">
        <v>1.14743E-2</v>
      </c>
      <c r="J5219">
        <v>47.561000000000007</v>
      </c>
      <c r="K5219">
        <v>2</v>
      </c>
      <c r="L5219" t="s">
        <v>11801</v>
      </c>
      <c r="M5219">
        <v>5.2</v>
      </c>
      <c r="N5219">
        <v>27277</v>
      </c>
      <c r="O5219">
        <v>0</v>
      </c>
      <c r="P5219">
        <v>1.0623048386666309</v>
      </c>
      <c r="R5219" t="s">
        <v>13381</v>
      </c>
      <c r="S5219" t="s">
        <v>14755</v>
      </c>
      <c r="T5219" t="s">
        <v>15993</v>
      </c>
      <c r="U5219" t="s">
        <v>16624</v>
      </c>
      <c r="V5219" t="s">
        <v>18116</v>
      </c>
      <c r="W5219" t="s">
        <v>19858</v>
      </c>
      <c r="X5219" t="s">
        <v>21435</v>
      </c>
      <c r="AA5219" t="s">
        <v>23570</v>
      </c>
      <c r="AB5219" t="s">
        <v>24790</v>
      </c>
      <c r="AC5219" t="s">
        <v>26159</v>
      </c>
      <c r="AD5219" t="s">
        <v>27030</v>
      </c>
      <c r="AE5219" s="1" t="s">
        <v>27728</v>
      </c>
      <c r="AF5219" t="s">
        <v>25989</v>
      </c>
      <c r="AG5219" t="s">
        <v>28594</v>
      </c>
      <c r="AH5219" s="1" t="s">
        <v>29430</v>
      </c>
    </row>
    <row r="5220" spans="1:36" ht="14.65" x14ac:dyDescent="0.45">
      <c r="A5220" t="s">
        <v>1616</v>
      </c>
      <c r="B5220">
        <v>139</v>
      </c>
      <c r="C5220" t="s">
        <v>2198</v>
      </c>
      <c r="D5220">
        <v>0.64603661213988905</v>
      </c>
      <c r="E5220" t="s">
        <v>2201</v>
      </c>
      <c r="F5220" t="s">
        <v>3818</v>
      </c>
      <c r="G5220" t="s">
        <v>6015</v>
      </c>
      <c r="H5220">
        <v>1</v>
      </c>
      <c r="I5220">
        <v>2.7175299999999998E-6</v>
      </c>
      <c r="J5220">
        <v>94.63</v>
      </c>
      <c r="K5220">
        <v>2</v>
      </c>
      <c r="L5220" t="s">
        <v>11802</v>
      </c>
      <c r="M5220">
        <v>-3.6212</v>
      </c>
      <c r="N5220">
        <v>28622</v>
      </c>
      <c r="O5220">
        <v>20795</v>
      </c>
      <c r="P5220">
        <v>1.2305598920337659</v>
      </c>
      <c r="Q5220">
        <v>0.79498674368472189</v>
      </c>
      <c r="R5220" t="s">
        <v>13381</v>
      </c>
      <c r="S5220" t="s">
        <v>14755</v>
      </c>
      <c r="T5220" t="s">
        <v>15993</v>
      </c>
      <c r="U5220" t="s">
        <v>16624</v>
      </c>
      <c r="V5220" t="s">
        <v>18116</v>
      </c>
      <c r="W5220" t="s">
        <v>19858</v>
      </c>
      <c r="X5220" t="s">
        <v>21435</v>
      </c>
      <c r="AA5220" t="s">
        <v>23570</v>
      </c>
      <c r="AB5220" t="s">
        <v>24790</v>
      </c>
      <c r="AC5220" t="s">
        <v>26159</v>
      </c>
      <c r="AD5220" t="s">
        <v>27030</v>
      </c>
      <c r="AE5220" s="1" t="s">
        <v>27728</v>
      </c>
      <c r="AF5220" t="s">
        <v>25989</v>
      </c>
      <c r="AG5220" t="s">
        <v>28594</v>
      </c>
      <c r="AH5220" s="1" t="s">
        <v>29430</v>
      </c>
    </row>
    <row r="5221" spans="1:36" ht="14.65" x14ac:dyDescent="0.45">
      <c r="A5221" t="s">
        <v>1616</v>
      </c>
      <c r="B5221">
        <v>348</v>
      </c>
      <c r="C5221" t="s">
        <v>2198</v>
      </c>
      <c r="E5221" t="s">
        <v>2199</v>
      </c>
      <c r="F5221" t="s">
        <v>3818</v>
      </c>
      <c r="G5221" t="s">
        <v>6015</v>
      </c>
      <c r="H5221">
        <v>1</v>
      </c>
      <c r="I5221">
        <v>2.5701000000000002E-2</v>
      </c>
      <c r="J5221">
        <v>51.531000000000013</v>
      </c>
      <c r="K5221">
        <v>2</v>
      </c>
      <c r="L5221" t="s">
        <v>11803</v>
      </c>
      <c r="M5221">
        <v>-0.25124000000000002</v>
      </c>
      <c r="N5221">
        <v>73627</v>
      </c>
      <c r="O5221">
        <v>0</v>
      </c>
      <c r="P5221">
        <v>1.0623048386666309</v>
      </c>
      <c r="R5221" t="s">
        <v>13381</v>
      </c>
      <c r="S5221" t="s">
        <v>14755</v>
      </c>
      <c r="T5221" t="s">
        <v>15993</v>
      </c>
      <c r="U5221" t="s">
        <v>16624</v>
      </c>
      <c r="V5221" t="s">
        <v>18116</v>
      </c>
      <c r="W5221" t="s">
        <v>19858</v>
      </c>
      <c r="X5221" t="s">
        <v>21435</v>
      </c>
      <c r="AA5221" t="s">
        <v>23570</v>
      </c>
      <c r="AB5221" t="s">
        <v>24790</v>
      </c>
      <c r="AC5221" t="s">
        <v>26159</v>
      </c>
      <c r="AD5221" t="s">
        <v>27030</v>
      </c>
      <c r="AE5221" s="1" t="s">
        <v>27728</v>
      </c>
      <c r="AF5221" t="s">
        <v>25989</v>
      </c>
      <c r="AG5221" t="s">
        <v>28594</v>
      </c>
      <c r="AH5221" s="1" t="s">
        <v>29430</v>
      </c>
    </row>
    <row r="5222" spans="1:36" ht="14.65" x14ac:dyDescent="0.45">
      <c r="A5222" t="s">
        <v>1616</v>
      </c>
      <c r="B5222">
        <v>229</v>
      </c>
      <c r="C5222" t="s">
        <v>2198</v>
      </c>
      <c r="D5222">
        <v>1.2198550702471791</v>
      </c>
      <c r="E5222" t="s">
        <v>2199</v>
      </c>
      <c r="F5222" t="s">
        <v>3818</v>
      </c>
      <c r="G5222" t="s">
        <v>6015</v>
      </c>
      <c r="H5222">
        <v>1</v>
      </c>
      <c r="I5222">
        <v>8.2670499999999961E-49</v>
      </c>
      <c r="J5222">
        <v>226.06</v>
      </c>
      <c r="K5222">
        <v>2</v>
      </c>
      <c r="L5222" t="s">
        <v>11804</v>
      </c>
      <c r="M5222">
        <v>-0.34040999999999999</v>
      </c>
      <c r="N5222">
        <v>165250</v>
      </c>
      <c r="O5222">
        <v>226700</v>
      </c>
      <c r="P5222">
        <v>0.89575647194622166</v>
      </c>
      <c r="Q5222">
        <v>1.092693074010324</v>
      </c>
      <c r="R5222" t="s">
        <v>13381</v>
      </c>
      <c r="S5222" t="s">
        <v>14755</v>
      </c>
      <c r="T5222" t="s">
        <v>15993</v>
      </c>
      <c r="U5222" t="s">
        <v>16624</v>
      </c>
      <c r="V5222" t="s">
        <v>18116</v>
      </c>
      <c r="W5222" t="s">
        <v>19858</v>
      </c>
      <c r="X5222" t="s">
        <v>21435</v>
      </c>
      <c r="AA5222" t="s">
        <v>23570</v>
      </c>
      <c r="AB5222" t="s">
        <v>24790</v>
      </c>
      <c r="AC5222" t="s">
        <v>26159</v>
      </c>
      <c r="AD5222" t="s">
        <v>27030</v>
      </c>
      <c r="AE5222" s="1" t="s">
        <v>27728</v>
      </c>
      <c r="AF5222" t="s">
        <v>25989</v>
      </c>
      <c r="AG5222" t="s">
        <v>28594</v>
      </c>
      <c r="AH5222" s="1" t="s">
        <v>29430</v>
      </c>
    </row>
    <row r="5223" spans="1:36" ht="14.65" x14ac:dyDescent="0.45">
      <c r="A5223" t="s">
        <v>1616</v>
      </c>
      <c r="B5223">
        <v>219</v>
      </c>
      <c r="C5223" t="s">
        <v>2198</v>
      </c>
      <c r="D5223">
        <v>1.217691222544242</v>
      </c>
      <c r="E5223" t="s">
        <v>2199</v>
      </c>
      <c r="F5223" t="s">
        <v>3818</v>
      </c>
      <c r="G5223" t="s">
        <v>6015</v>
      </c>
      <c r="H5223">
        <v>1</v>
      </c>
      <c r="I5223">
        <v>1.5871199999999999E-20</v>
      </c>
      <c r="J5223">
        <v>124.62</v>
      </c>
      <c r="K5223">
        <v>2</v>
      </c>
      <c r="L5223" t="s">
        <v>11805</v>
      </c>
      <c r="M5223">
        <v>-2.6886000000000001</v>
      </c>
      <c r="N5223">
        <v>43830</v>
      </c>
      <c r="O5223">
        <v>60022</v>
      </c>
      <c r="P5223">
        <v>0.89667644491696719</v>
      </c>
      <c r="Q5223">
        <v>1.091875036437566</v>
      </c>
      <c r="R5223" t="s">
        <v>13381</v>
      </c>
      <c r="S5223" t="s">
        <v>14755</v>
      </c>
      <c r="T5223" t="s">
        <v>15993</v>
      </c>
      <c r="U5223" t="s">
        <v>16624</v>
      </c>
      <c r="V5223" t="s">
        <v>18116</v>
      </c>
      <c r="W5223" t="s">
        <v>19858</v>
      </c>
      <c r="X5223" t="s">
        <v>21435</v>
      </c>
      <c r="AA5223" t="s">
        <v>23570</v>
      </c>
      <c r="AB5223" t="s">
        <v>24790</v>
      </c>
      <c r="AC5223" t="s">
        <v>26159</v>
      </c>
      <c r="AD5223" t="s">
        <v>27030</v>
      </c>
      <c r="AE5223" s="1" t="s">
        <v>27728</v>
      </c>
      <c r="AF5223" t="s">
        <v>25989</v>
      </c>
      <c r="AG5223" t="s">
        <v>28594</v>
      </c>
      <c r="AH5223" s="1" t="s">
        <v>29430</v>
      </c>
    </row>
    <row r="5224" spans="1:36" ht="14.65" x14ac:dyDescent="0.45">
      <c r="A5224" t="s">
        <v>1617</v>
      </c>
      <c r="B5224">
        <v>317</v>
      </c>
      <c r="C5224" t="s">
        <v>2198</v>
      </c>
      <c r="D5224">
        <v>1.121786229034085</v>
      </c>
      <c r="E5224" t="s">
        <v>2199</v>
      </c>
      <c r="F5224" t="s">
        <v>3819</v>
      </c>
      <c r="G5224" t="s">
        <v>6016</v>
      </c>
      <c r="H5224">
        <v>1</v>
      </c>
      <c r="I5224">
        <v>1.535349999999999E-21</v>
      </c>
      <c r="J5224">
        <v>166.61</v>
      </c>
      <c r="K5224">
        <v>3</v>
      </c>
      <c r="L5224" t="s">
        <v>11806</v>
      </c>
      <c r="M5224">
        <v>-0.25642999999999999</v>
      </c>
      <c r="N5224">
        <v>20907</v>
      </c>
      <c r="O5224">
        <v>23074</v>
      </c>
      <c r="P5224">
        <v>0.94304316247658904</v>
      </c>
      <c r="Q5224">
        <v>1.05789283305099</v>
      </c>
      <c r="R5224" t="s">
        <v>13379</v>
      </c>
      <c r="S5224" t="s">
        <v>14756</v>
      </c>
      <c r="V5224" t="s">
        <v>16730</v>
      </c>
      <c r="W5224" t="s">
        <v>19859</v>
      </c>
      <c r="Y5224" t="s">
        <v>22483</v>
      </c>
      <c r="Z5224" t="s">
        <v>23369</v>
      </c>
      <c r="AA5224" t="s">
        <v>23553</v>
      </c>
      <c r="AB5224" t="s">
        <v>24382</v>
      </c>
      <c r="AC5224" t="s">
        <v>25838</v>
      </c>
      <c r="AD5224" t="s">
        <v>26513</v>
      </c>
      <c r="AE5224" s="1" t="s">
        <v>27216</v>
      </c>
    </row>
    <row r="5225" spans="1:36" ht="14.65" x14ac:dyDescent="0.45">
      <c r="A5225" t="s">
        <v>1617</v>
      </c>
      <c r="B5225">
        <v>509</v>
      </c>
      <c r="C5225" t="s">
        <v>2198</v>
      </c>
      <c r="D5225">
        <v>1.2971122641061841</v>
      </c>
      <c r="E5225" t="s">
        <v>2199</v>
      </c>
      <c r="F5225" t="s">
        <v>3819</v>
      </c>
      <c r="G5225" t="s">
        <v>6016</v>
      </c>
      <c r="H5225">
        <v>1</v>
      </c>
      <c r="I5225">
        <v>4.8417900000000003E-14</v>
      </c>
      <c r="J5225">
        <v>126.21</v>
      </c>
      <c r="K5225">
        <v>2</v>
      </c>
      <c r="L5225" t="s">
        <v>11807</v>
      </c>
      <c r="M5225">
        <v>-1.6781999999999999</v>
      </c>
      <c r="N5225">
        <v>55526</v>
      </c>
      <c r="O5225">
        <v>70859</v>
      </c>
      <c r="P5225">
        <v>0.87157709208650136</v>
      </c>
      <c r="Q5225">
        <v>1.130533335259406</v>
      </c>
      <c r="R5225" t="s">
        <v>13379</v>
      </c>
      <c r="S5225" t="s">
        <v>14756</v>
      </c>
      <c r="V5225" t="s">
        <v>16730</v>
      </c>
      <c r="W5225" t="s">
        <v>19859</v>
      </c>
      <c r="Y5225" t="s">
        <v>22483</v>
      </c>
      <c r="Z5225" t="s">
        <v>23369</v>
      </c>
      <c r="AA5225" t="s">
        <v>23553</v>
      </c>
      <c r="AB5225" t="s">
        <v>24382</v>
      </c>
      <c r="AC5225" t="s">
        <v>25838</v>
      </c>
      <c r="AD5225" t="s">
        <v>26513</v>
      </c>
      <c r="AE5225" s="1" t="s">
        <v>27216</v>
      </c>
    </row>
    <row r="5226" spans="1:36" ht="14.65" x14ac:dyDescent="0.45">
      <c r="A5226" t="s">
        <v>1617</v>
      </c>
      <c r="B5226">
        <v>516</v>
      </c>
      <c r="C5226" t="s">
        <v>2198</v>
      </c>
      <c r="E5226" t="s">
        <v>2199</v>
      </c>
      <c r="F5226" t="s">
        <v>3819</v>
      </c>
      <c r="G5226" t="s">
        <v>6016</v>
      </c>
      <c r="H5226">
        <v>1</v>
      </c>
      <c r="I5226">
        <v>3.9840600000000002E-3</v>
      </c>
      <c r="J5226">
        <v>65.408000000000001</v>
      </c>
      <c r="K5226">
        <v>2</v>
      </c>
      <c r="L5226" t="s">
        <v>11808</v>
      </c>
      <c r="M5226">
        <v>2.0518999999999998</v>
      </c>
      <c r="N5226">
        <v>18027</v>
      </c>
      <c r="O5226">
        <v>0</v>
      </c>
      <c r="P5226">
        <v>0.99191613643475562</v>
      </c>
      <c r="R5226" t="s">
        <v>13379</v>
      </c>
      <c r="S5226" t="s">
        <v>14756</v>
      </c>
      <c r="V5226" t="s">
        <v>16730</v>
      </c>
      <c r="W5226" t="s">
        <v>19859</v>
      </c>
      <c r="Y5226" t="s">
        <v>22483</v>
      </c>
      <c r="Z5226" t="s">
        <v>23369</v>
      </c>
      <c r="AA5226" t="s">
        <v>23553</v>
      </c>
      <c r="AB5226" t="s">
        <v>24382</v>
      </c>
      <c r="AC5226" t="s">
        <v>25838</v>
      </c>
      <c r="AD5226" t="s">
        <v>26513</v>
      </c>
      <c r="AE5226" s="1" t="s">
        <v>27216</v>
      </c>
    </row>
    <row r="5227" spans="1:36" ht="14.65" x14ac:dyDescent="0.45">
      <c r="A5227" t="s">
        <v>1617</v>
      </c>
      <c r="B5227">
        <v>501</v>
      </c>
      <c r="C5227" t="s">
        <v>2198</v>
      </c>
      <c r="D5227">
        <v>1.3561731706809479</v>
      </c>
      <c r="E5227" t="s">
        <v>2199</v>
      </c>
      <c r="F5227" t="s">
        <v>3819</v>
      </c>
      <c r="G5227" t="s">
        <v>6016</v>
      </c>
      <c r="H5227">
        <v>1</v>
      </c>
      <c r="I5227">
        <v>3.0868699999999998E-4</v>
      </c>
      <c r="J5227">
        <v>74.848999999999975</v>
      </c>
      <c r="K5227">
        <v>2</v>
      </c>
      <c r="L5227" t="s">
        <v>11809</v>
      </c>
      <c r="M5227">
        <v>-0.25137999999999999</v>
      </c>
      <c r="N5227">
        <v>153240</v>
      </c>
      <c r="O5227">
        <v>204460</v>
      </c>
      <c r="P5227">
        <v>0.84988106652089412</v>
      </c>
      <c r="Q5227">
        <v>1.1525859006853469</v>
      </c>
      <c r="R5227" t="s">
        <v>13379</v>
      </c>
      <c r="S5227" t="s">
        <v>14756</v>
      </c>
      <c r="V5227" t="s">
        <v>16730</v>
      </c>
      <c r="W5227" t="s">
        <v>19859</v>
      </c>
      <c r="Y5227" t="s">
        <v>22483</v>
      </c>
      <c r="Z5227" t="s">
        <v>23369</v>
      </c>
      <c r="AA5227" t="s">
        <v>23553</v>
      </c>
      <c r="AB5227" t="s">
        <v>24382</v>
      </c>
      <c r="AC5227" t="s">
        <v>25838</v>
      </c>
      <c r="AD5227" t="s">
        <v>26513</v>
      </c>
      <c r="AE5227" s="1" t="s">
        <v>27216</v>
      </c>
    </row>
    <row r="5228" spans="1:36" ht="14.65" x14ac:dyDescent="0.45">
      <c r="A5228" t="s">
        <v>1618</v>
      </c>
      <c r="B5228">
        <v>2968</v>
      </c>
      <c r="C5228" t="s">
        <v>2198</v>
      </c>
      <c r="D5228">
        <v>1.8757242195638679</v>
      </c>
      <c r="E5228" t="s">
        <v>2200</v>
      </c>
      <c r="F5228" t="s">
        <v>3820</v>
      </c>
      <c r="G5228" t="s">
        <v>6017</v>
      </c>
      <c r="H5228">
        <v>1</v>
      </c>
      <c r="I5228">
        <v>7.1553799999999999E-5</v>
      </c>
      <c r="J5228">
        <v>72.031000000000006</v>
      </c>
      <c r="K5228">
        <v>3</v>
      </c>
      <c r="L5228" t="s">
        <v>11810</v>
      </c>
      <c r="M5228">
        <v>1.2354000000000001</v>
      </c>
      <c r="N5228">
        <v>12131</v>
      </c>
      <c r="O5228">
        <v>23982</v>
      </c>
      <c r="P5228">
        <v>0.68995823138214707</v>
      </c>
      <c r="Q5228">
        <v>1.2941713650909441</v>
      </c>
      <c r="R5228" t="s">
        <v>13379</v>
      </c>
      <c r="S5228" t="s">
        <v>14757</v>
      </c>
      <c r="V5228" t="s">
        <v>18117</v>
      </c>
      <c r="W5228" t="s">
        <v>19860</v>
      </c>
      <c r="X5228" t="s">
        <v>21436</v>
      </c>
      <c r="Y5228" t="s">
        <v>22484</v>
      </c>
      <c r="Z5228" t="s">
        <v>23370</v>
      </c>
      <c r="AA5228" t="s">
        <v>23553</v>
      </c>
      <c r="AB5228" t="s">
        <v>24791</v>
      </c>
      <c r="AC5228" t="s">
        <v>26160</v>
      </c>
      <c r="AF5228" t="s">
        <v>25989</v>
      </c>
      <c r="AG5228" t="s">
        <v>28595</v>
      </c>
      <c r="AH5228" s="1" t="s">
        <v>29431</v>
      </c>
    </row>
    <row r="5229" spans="1:36" ht="14.65" x14ac:dyDescent="0.45">
      <c r="A5229" t="s">
        <v>1618</v>
      </c>
      <c r="B5229">
        <v>2970</v>
      </c>
      <c r="C5229" t="s">
        <v>2198</v>
      </c>
      <c r="D5229">
        <v>1.5027884911123019</v>
      </c>
      <c r="E5229" t="s">
        <v>2200</v>
      </c>
      <c r="F5229" t="s">
        <v>3820</v>
      </c>
      <c r="G5229" t="s">
        <v>6017</v>
      </c>
      <c r="H5229">
        <v>1</v>
      </c>
      <c r="I5229">
        <v>6.1301099999999996E-9</v>
      </c>
      <c r="J5229">
        <v>118.06</v>
      </c>
      <c r="K5229">
        <v>2</v>
      </c>
      <c r="L5229" t="s">
        <v>11811</v>
      </c>
      <c r="M5229">
        <v>-1.0619000000000001</v>
      </c>
      <c r="N5229">
        <v>11638</v>
      </c>
      <c r="O5229">
        <v>18433</v>
      </c>
      <c r="P5229">
        <v>0.79491418633378186</v>
      </c>
      <c r="Q5229">
        <v>1.1945878906443079</v>
      </c>
      <c r="R5229" t="s">
        <v>13379</v>
      </c>
      <c r="S5229" t="s">
        <v>14757</v>
      </c>
      <c r="V5229" t="s">
        <v>18117</v>
      </c>
      <c r="W5229" t="s">
        <v>19860</v>
      </c>
      <c r="X5229" t="s">
        <v>21436</v>
      </c>
      <c r="Y5229" t="s">
        <v>22484</v>
      </c>
      <c r="Z5229" t="s">
        <v>23370</v>
      </c>
      <c r="AA5229" t="s">
        <v>23553</v>
      </c>
      <c r="AB5229" t="s">
        <v>24791</v>
      </c>
      <c r="AC5229" t="s">
        <v>26160</v>
      </c>
      <c r="AF5229" t="s">
        <v>25989</v>
      </c>
      <c r="AG5229" t="s">
        <v>28595</v>
      </c>
      <c r="AH5229" s="1" t="s">
        <v>29431</v>
      </c>
    </row>
    <row r="5230" spans="1:36" ht="14.65" x14ac:dyDescent="0.45">
      <c r="A5230" t="s">
        <v>1618</v>
      </c>
      <c r="B5230">
        <v>2811</v>
      </c>
      <c r="C5230" t="s">
        <v>2198</v>
      </c>
      <c r="D5230">
        <v>1.5659035434240871</v>
      </c>
      <c r="E5230" t="s">
        <v>2200</v>
      </c>
      <c r="F5230" t="s">
        <v>3820</v>
      </c>
      <c r="G5230" t="s">
        <v>6017</v>
      </c>
      <c r="H5230">
        <v>1</v>
      </c>
      <c r="I5230">
        <v>6.0149699999999996E-6</v>
      </c>
      <c r="J5230">
        <v>92.707000000000008</v>
      </c>
      <c r="K5230">
        <v>2</v>
      </c>
      <c r="L5230" t="s">
        <v>11812</v>
      </c>
      <c r="M5230">
        <v>-1.2041999999999999</v>
      </c>
      <c r="N5230">
        <v>93142</v>
      </c>
      <c r="O5230">
        <v>153720</v>
      </c>
      <c r="P5230">
        <v>0.77496320235455962</v>
      </c>
      <c r="Q5230">
        <v>1.2135176245902819</v>
      </c>
      <c r="R5230" t="s">
        <v>13379</v>
      </c>
      <c r="S5230" t="s">
        <v>14757</v>
      </c>
      <c r="V5230" t="s">
        <v>18117</v>
      </c>
      <c r="W5230" t="s">
        <v>19860</v>
      </c>
      <c r="X5230" t="s">
        <v>21436</v>
      </c>
      <c r="Y5230" t="s">
        <v>22484</v>
      </c>
      <c r="Z5230" t="s">
        <v>23370</v>
      </c>
      <c r="AA5230" t="s">
        <v>23553</v>
      </c>
      <c r="AB5230" t="s">
        <v>24791</v>
      </c>
      <c r="AC5230" t="s">
        <v>26160</v>
      </c>
      <c r="AF5230" t="s">
        <v>25989</v>
      </c>
      <c r="AG5230" t="s">
        <v>28595</v>
      </c>
      <c r="AH5230" s="1" t="s">
        <v>29431</v>
      </c>
    </row>
    <row r="5231" spans="1:36" ht="14.65" x14ac:dyDescent="0.45">
      <c r="A5231" t="s">
        <v>1618</v>
      </c>
      <c r="B5231">
        <v>1553</v>
      </c>
      <c r="C5231" t="s">
        <v>2198</v>
      </c>
      <c r="D5231">
        <v>1.2022038259906029</v>
      </c>
      <c r="E5231" t="s">
        <v>2199</v>
      </c>
      <c r="F5231" t="s">
        <v>3820</v>
      </c>
      <c r="G5231" t="s">
        <v>6017</v>
      </c>
      <c r="H5231">
        <v>1</v>
      </c>
      <c r="I5231">
        <v>9.8058700000000004E-7</v>
      </c>
      <c r="J5231">
        <v>133.13</v>
      </c>
      <c r="K5231">
        <v>3</v>
      </c>
      <c r="L5231" t="s">
        <v>11813</v>
      </c>
      <c r="M5231">
        <v>0.22267999999999999</v>
      </c>
      <c r="N5231">
        <v>52089</v>
      </c>
      <c r="O5231">
        <v>66000</v>
      </c>
      <c r="P5231">
        <v>0.90599612557777964</v>
      </c>
      <c r="Q5231">
        <v>1.089192008502269</v>
      </c>
      <c r="R5231" t="s">
        <v>13379</v>
      </c>
      <c r="S5231" t="s">
        <v>14757</v>
      </c>
      <c r="V5231" t="s">
        <v>18117</v>
      </c>
      <c r="W5231" t="s">
        <v>19860</v>
      </c>
      <c r="X5231" t="s">
        <v>21436</v>
      </c>
      <c r="Y5231" t="s">
        <v>22484</v>
      </c>
      <c r="Z5231" t="s">
        <v>23370</v>
      </c>
      <c r="AA5231" t="s">
        <v>23553</v>
      </c>
      <c r="AB5231" t="s">
        <v>24791</v>
      </c>
      <c r="AC5231" t="s">
        <v>26160</v>
      </c>
      <c r="AF5231" t="s">
        <v>25989</v>
      </c>
      <c r="AG5231" t="s">
        <v>28595</v>
      </c>
      <c r="AH5231" s="1" t="s">
        <v>29431</v>
      </c>
    </row>
    <row r="5232" spans="1:36" ht="14.65" x14ac:dyDescent="0.45">
      <c r="A5232" t="s">
        <v>1619</v>
      </c>
      <c r="B5232">
        <v>52</v>
      </c>
      <c r="C5232" t="s">
        <v>2198</v>
      </c>
      <c r="D5232">
        <v>0.9959906074744892</v>
      </c>
      <c r="E5232" t="s">
        <v>2199</v>
      </c>
      <c r="F5232" t="s">
        <v>3821</v>
      </c>
      <c r="G5232" t="s">
        <v>6018</v>
      </c>
      <c r="H5232">
        <v>1</v>
      </c>
      <c r="I5232">
        <v>2.9310199999999999E-3</v>
      </c>
      <c r="J5232">
        <v>56.201999999999998</v>
      </c>
      <c r="K5232">
        <v>2</v>
      </c>
      <c r="L5232" t="s">
        <v>11814</v>
      </c>
      <c r="M5232">
        <v>-0.96584999999999999</v>
      </c>
      <c r="N5232">
        <v>101550</v>
      </c>
      <c r="O5232">
        <v>103310</v>
      </c>
      <c r="P5232">
        <v>1.0020300583763979</v>
      </c>
      <c r="Q5232">
        <v>0.99801252655000683</v>
      </c>
      <c r="R5232" t="s">
        <v>13379</v>
      </c>
      <c r="S5232" t="s">
        <v>14002</v>
      </c>
      <c r="T5232" t="s">
        <v>15624</v>
      </c>
      <c r="U5232" t="s">
        <v>16448</v>
      </c>
      <c r="V5232" t="s">
        <v>18118</v>
      </c>
      <c r="X5232" t="s">
        <v>20819</v>
      </c>
      <c r="Y5232" t="s">
        <v>22139</v>
      </c>
      <c r="Z5232" t="s">
        <v>23025</v>
      </c>
      <c r="AA5232" t="s">
        <v>23550</v>
      </c>
      <c r="AB5232" t="s">
        <v>24180</v>
      </c>
      <c r="AC5232" t="s">
        <v>25647</v>
      </c>
      <c r="AG5232" t="s">
        <v>28341</v>
      </c>
      <c r="AH5232" s="1" t="s">
        <v>29195</v>
      </c>
    </row>
    <row r="5233" spans="1:36" ht="14.65" x14ac:dyDescent="0.45">
      <c r="A5233" t="s">
        <v>1620</v>
      </c>
      <c r="B5233">
        <v>269</v>
      </c>
      <c r="C5233" t="s">
        <v>2198</v>
      </c>
      <c r="E5233" t="s">
        <v>2199</v>
      </c>
      <c r="F5233" t="s">
        <v>3822</v>
      </c>
      <c r="G5233" t="s">
        <v>6019</v>
      </c>
      <c r="H5233">
        <v>1</v>
      </c>
      <c r="I5233">
        <v>8.2387600000000007E-18</v>
      </c>
      <c r="J5233">
        <v>144.47</v>
      </c>
      <c r="K5233">
        <v>2</v>
      </c>
      <c r="L5233" t="s">
        <v>11815</v>
      </c>
      <c r="M5233">
        <v>0.32924999999999999</v>
      </c>
      <c r="N5233">
        <v>0</v>
      </c>
      <c r="O5233">
        <v>4155.5</v>
      </c>
      <c r="R5233" t="s">
        <v>13379</v>
      </c>
      <c r="S5233" t="s">
        <v>14758</v>
      </c>
      <c r="V5233" t="s">
        <v>18119</v>
      </c>
      <c r="W5233" t="s">
        <v>19861</v>
      </c>
      <c r="X5233" t="s">
        <v>21437</v>
      </c>
      <c r="Y5233" t="s">
        <v>21816</v>
      </c>
      <c r="Z5233" t="s">
        <v>22702</v>
      </c>
      <c r="AA5233" t="s">
        <v>23554</v>
      </c>
      <c r="AB5233" t="s">
        <v>23902</v>
      </c>
      <c r="AC5233" t="s">
        <v>25377</v>
      </c>
      <c r="AG5233" t="s">
        <v>28596</v>
      </c>
      <c r="AH5233" s="1" t="s">
        <v>29432</v>
      </c>
    </row>
    <row r="5234" spans="1:36" ht="14.65" x14ac:dyDescent="0.45">
      <c r="A5234" t="s">
        <v>1620</v>
      </c>
      <c r="B5234">
        <v>259</v>
      </c>
      <c r="C5234" t="s">
        <v>2198</v>
      </c>
      <c r="E5234" t="s">
        <v>2199</v>
      </c>
      <c r="F5234" t="s">
        <v>3822</v>
      </c>
      <c r="G5234" t="s">
        <v>6019</v>
      </c>
      <c r="H5234">
        <v>1</v>
      </c>
      <c r="I5234">
        <v>2.01492E-4</v>
      </c>
      <c r="J5234">
        <v>61.576999999999998</v>
      </c>
      <c r="K5234">
        <v>2</v>
      </c>
      <c r="L5234" t="s">
        <v>11816</v>
      </c>
      <c r="M5234">
        <v>-1.7658</v>
      </c>
      <c r="N5234">
        <v>0</v>
      </c>
      <c r="O5234">
        <v>7202.5</v>
      </c>
      <c r="R5234" t="s">
        <v>13379</v>
      </c>
      <c r="S5234" t="s">
        <v>14758</v>
      </c>
      <c r="V5234" t="s">
        <v>18119</v>
      </c>
      <c r="W5234" t="s">
        <v>19861</v>
      </c>
      <c r="X5234" t="s">
        <v>21437</v>
      </c>
      <c r="Y5234" t="s">
        <v>21816</v>
      </c>
      <c r="Z5234" t="s">
        <v>22702</v>
      </c>
      <c r="AA5234" t="s">
        <v>23554</v>
      </c>
      <c r="AB5234" t="s">
        <v>23902</v>
      </c>
      <c r="AC5234" t="s">
        <v>25377</v>
      </c>
      <c r="AG5234" t="s">
        <v>28596</v>
      </c>
      <c r="AH5234" s="1" t="s">
        <v>29432</v>
      </c>
    </row>
    <row r="5235" spans="1:36" ht="14.65" x14ac:dyDescent="0.45">
      <c r="A5235" t="s">
        <v>1621</v>
      </c>
      <c r="B5235">
        <v>130</v>
      </c>
      <c r="C5235" t="s">
        <v>2198</v>
      </c>
      <c r="D5235">
        <v>1.5902286092994751</v>
      </c>
      <c r="E5235" t="s">
        <v>2200</v>
      </c>
      <c r="F5235" t="s">
        <v>3823</v>
      </c>
      <c r="G5235" t="s">
        <v>6020</v>
      </c>
      <c r="H5235">
        <v>1</v>
      </c>
      <c r="I5235">
        <v>2.6267299999999999E-3</v>
      </c>
      <c r="J5235">
        <v>49.325000000000003</v>
      </c>
      <c r="K5235">
        <v>2</v>
      </c>
      <c r="L5235" t="s">
        <v>11817</v>
      </c>
      <c r="M5235">
        <v>-1.3982000000000001</v>
      </c>
      <c r="N5235">
        <v>7849.1</v>
      </c>
      <c r="O5235">
        <v>13618</v>
      </c>
      <c r="P5235">
        <v>0.76454894289608377</v>
      </c>
      <c r="Q5235">
        <v>1.2158076022030231</v>
      </c>
      <c r="R5235" t="s">
        <v>13379</v>
      </c>
      <c r="S5235" t="s">
        <v>14759</v>
      </c>
      <c r="V5235" t="s">
        <v>18120</v>
      </c>
      <c r="W5235" t="s">
        <v>19862</v>
      </c>
      <c r="X5235" t="s">
        <v>21438</v>
      </c>
      <c r="Y5235" t="s">
        <v>22485</v>
      </c>
      <c r="Z5235" t="s">
        <v>23371</v>
      </c>
      <c r="AA5235" t="s">
        <v>23553</v>
      </c>
      <c r="AB5235" t="s">
        <v>24792</v>
      </c>
      <c r="AC5235" t="s">
        <v>26161</v>
      </c>
      <c r="AG5235" t="s">
        <v>28519</v>
      </c>
      <c r="AH5235" s="1" t="s">
        <v>29359</v>
      </c>
    </row>
    <row r="5236" spans="1:36" ht="14.65" x14ac:dyDescent="0.45">
      <c r="A5236" t="s">
        <v>1621</v>
      </c>
      <c r="B5236">
        <v>183</v>
      </c>
      <c r="C5236" t="s">
        <v>2198</v>
      </c>
      <c r="D5236">
        <v>1.169312394905526</v>
      </c>
      <c r="E5236" t="s">
        <v>2199</v>
      </c>
      <c r="F5236" t="s">
        <v>3823</v>
      </c>
      <c r="G5236" t="s">
        <v>6020</v>
      </c>
      <c r="H5236">
        <v>1</v>
      </c>
      <c r="I5236">
        <v>8.8249099999999995E-5</v>
      </c>
      <c r="J5236">
        <v>77.156999999999996</v>
      </c>
      <c r="K5236">
        <v>2</v>
      </c>
      <c r="L5236" t="s">
        <v>11818</v>
      </c>
      <c r="M5236">
        <v>-1.2586999999999999</v>
      </c>
      <c r="N5236">
        <v>12555</v>
      </c>
      <c r="O5236">
        <v>16017</v>
      </c>
      <c r="P5236">
        <v>0.91882940422088255</v>
      </c>
      <c r="Q5236">
        <v>1.0743986111591379</v>
      </c>
      <c r="R5236" t="s">
        <v>13379</v>
      </c>
      <c r="S5236" t="s">
        <v>14759</v>
      </c>
      <c r="V5236" t="s">
        <v>18120</v>
      </c>
      <c r="W5236" t="s">
        <v>19862</v>
      </c>
      <c r="X5236" t="s">
        <v>21438</v>
      </c>
      <c r="Y5236" t="s">
        <v>22485</v>
      </c>
      <c r="Z5236" t="s">
        <v>23371</v>
      </c>
      <c r="AA5236" t="s">
        <v>23553</v>
      </c>
      <c r="AB5236" t="s">
        <v>24792</v>
      </c>
      <c r="AC5236" t="s">
        <v>26161</v>
      </c>
      <c r="AG5236" t="s">
        <v>28519</v>
      </c>
      <c r="AH5236" s="1" t="s">
        <v>29359</v>
      </c>
    </row>
    <row r="5237" spans="1:36" ht="14.65" x14ac:dyDescent="0.45">
      <c r="A5237" t="s">
        <v>1622</v>
      </c>
      <c r="B5237">
        <v>127</v>
      </c>
      <c r="C5237" t="s">
        <v>2198</v>
      </c>
      <c r="D5237">
        <v>1.0128319411614171</v>
      </c>
      <c r="E5237" t="s">
        <v>2199</v>
      </c>
      <c r="F5237" t="s">
        <v>3824</v>
      </c>
      <c r="G5237" t="s">
        <v>6021</v>
      </c>
      <c r="H5237">
        <v>1</v>
      </c>
      <c r="I5237">
        <v>1.02165E-3</v>
      </c>
      <c r="J5237">
        <v>76.605000000000004</v>
      </c>
      <c r="K5237">
        <v>2</v>
      </c>
      <c r="L5237" t="s">
        <v>11819</v>
      </c>
      <c r="M5237">
        <v>-0.16578000000000001</v>
      </c>
      <c r="N5237">
        <v>43936</v>
      </c>
      <c r="O5237">
        <v>50540</v>
      </c>
      <c r="P5237">
        <v>0.99322251272813644</v>
      </c>
      <c r="Q5237">
        <v>1.005967485571658</v>
      </c>
      <c r="R5237" t="s">
        <v>13379</v>
      </c>
      <c r="S5237" t="s">
        <v>14760</v>
      </c>
      <c r="V5237" t="s">
        <v>18121</v>
      </c>
      <c r="W5237" t="s">
        <v>19863</v>
      </c>
      <c r="X5237" t="s">
        <v>21439</v>
      </c>
      <c r="Y5237" t="s">
        <v>22486</v>
      </c>
      <c r="Z5237" t="s">
        <v>23372</v>
      </c>
      <c r="AA5237" t="s">
        <v>23634</v>
      </c>
      <c r="AB5237" t="s">
        <v>24793</v>
      </c>
      <c r="AC5237" t="s">
        <v>26162</v>
      </c>
      <c r="AI5237" t="s">
        <v>29747</v>
      </c>
      <c r="AJ5237" s="1" t="s">
        <v>30009</v>
      </c>
    </row>
    <row r="5238" spans="1:36" ht="14.65" x14ac:dyDescent="0.45">
      <c r="A5238" t="s">
        <v>1622</v>
      </c>
      <c r="B5238">
        <v>132</v>
      </c>
      <c r="C5238" t="s">
        <v>2198</v>
      </c>
      <c r="E5238" t="s">
        <v>2199</v>
      </c>
      <c r="F5238" t="s">
        <v>3824</v>
      </c>
      <c r="G5238" t="s">
        <v>6021</v>
      </c>
      <c r="H5238">
        <v>1</v>
      </c>
      <c r="I5238">
        <v>1.2715799999999999E-4</v>
      </c>
      <c r="J5238">
        <v>106.93</v>
      </c>
      <c r="K5238">
        <v>2</v>
      </c>
      <c r="L5238" t="s">
        <v>11820</v>
      </c>
      <c r="M5238">
        <v>1.0602</v>
      </c>
      <c r="N5238">
        <v>0</v>
      </c>
      <c r="O5238">
        <v>104460</v>
      </c>
      <c r="Q5238">
        <v>0.94024321494725005</v>
      </c>
      <c r="R5238" t="s">
        <v>13379</v>
      </c>
      <c r="S5238" t="s">
        <v>14760</v>
      </c>
      <c r="V5238" t="s">
        <v>18121</v>
      </c>
      <c r="W5238" t="s">
        <v>19863</v>
      </c>
      <c r="X5238" t="s">
        <v>21439</v>
      </c>
      <c r="Y5238" t="s">
        <v>22486</v>
      </c>
      <c r="Z5238" t="s">
        <v>23372</v>
      </c>
      <c r="AA5238" t="s">
        <v>23634</v>
      </c>
      <c r="AB5238" t="s">
        <v>24793</v>
      </c>
      <c r="AC5238" t="s">
        <v>26162</v>
      </c>
      <c r="AI5238" t="s">
        <v>29747</v>
      </c>
      <c r="AJ5238" s="1" t="s">
        <v>30009</v>
      </c>
    </row>
    <row r="5239" spans="1:36" ht="14.65" x14ac:dyDescent="0.45">
      <c r="A5239" t="s">
        <v>1622</v>
      </c>
      <c r="B5239">
        <v>565</v>
      </c>
      <c r="C5239" t="s">
        <v>2198</v>
      </c>
      <c r="D5239">
        <v>1.2197714121590779</v>
      </c>
      <c r="E5239" t="s">
        <v>2199</v>
      </c>
      <c r="F5239" t="s">
        <v>3824</v>
      </c>
      <c r="G5239" t="s">
        <v>6021</v>
      </c>
      <c r="H5239">
        <v>1</v>
      </c>
      <c r="I5239">
        <v>7.7347300000000004E-3</v>
      </c>
      <c r="J5239">
        <v>79.808999999999997</v>
      </c>
      <c r="K5239">
        <v>2</v>
      </c>
      <c r="L5239" t="s">
        <v>11821</v>
      </c>
      <c r="M5239">
        <v>0.10408000000000001</v>
      </c>
      <c r="N5239">
        <v>90043</v>
      </c>
      <c r="O5239">
        <v>124740</v>
      </c>
      <c r="P5239">
        <v>0.89535979451732872</v>
      </c>
      <c r="Q5239">
        <v>1.0921342809488639</v>
      </c>
      <c r="R5239" t="s">
        <v>13379</v>
      </c>
      <c r="S5239" t="s">
        <v>14760</v>
      </c>
      <c r="V5239" t="s">
        <v>18121</v>
      </c>
      <c r="W5239" t="s">
        <v>19863</v>
      </c>
      <c r="X5239" t="s">
        <v>21439</v>
      </c>
      <c r="Y5239" t="s">
        <v>22486</v>
      </c>
      <c r="Z5239" t="s">
        <v>23372</v>
      </c>
      <c r="AA5239" t="s">
        <v>23634</v>
      </c>
      <c r="AB5239" t="s">
        <v>24793</v>
      </c>
      <c r="AC5239" t="s">
        <v>26162</v>
      </c>
      <c r="AI5239" t="s">
        <v>29747</v>
      </c>
      <c r="AJ5239" s="1" t="s">
        <v>30009</v>
      </c>
    </row>
    <row r="5240" spans="1:36" ht="14.65" x14ac:dyDescent="0.45">
      <c r="A5240" t="s">
        <v>1622</v>
      </c>
      <c r="B5240">
        <v>82</v>
      </c>
      <c r="C5240" t="s">
        <v>2198</v>
      </c>
      <c r="D5240">
        <v>0.98413832698290282</v>
      </c>
      <c r="E5240" t="s">
        <v>2199</v>
      </c>
      <c r="F5240" t="s">
        <v>3824</v>
      </c>
      <c r="G5240" t="s">
        <v>6021</v>
      </c>
      <c r="H5240">
        <v>1</v>
      </c>
      <c r="I5240">
        <v>9.4692299999999992E-9</v>
      </c>
      <c r="J5240">
        <v>101.82</v>
      </c>
      <c r="K5240">
        <v>2</v>
      </c>
      <c r="L5240" t="s">
        <v>11822</v>
      </c>
      <c r="M5240">
        <v>0.23536000000000001</v>
      </c>
      <c r="N5240">
        <v>40477</v>
      </c>
      <c r="O5240">
        <v>45242</v>
      </c>
      <c r="P5240">
        <v>1.0085066300651611</v>
      </c>
      <c r="Q5240">
        <v>0.99251002766349317</v>
      </c>
      <c r="R5240" t="s">
        <v>13379</v>
      </c>
      <c r="S5240" t="s">
        <v>14760</v>
      </c>
      <c r="V5240" t="s">
        <v>18121</v>
      </c>
      <c r="W5240" t="s">
        <v>19863</v>
      </c>
      <c r="X5240" t="s">
        <v>21439</v>
      </c>
      <c r="Y5240" t="s">
        <v>22486</v>
      </c>
      <c r="Z5240" t="s">
        <v>23372</v>
      </c>
      <c r="AA5240" t="s">
        <v>23634</v>
      </c>
      <c r="AB5240" t="s">
        <v>24793</v>
      </c>
      <c r="AC5240" t="s">
        <v>26162</v>
      </c>
      <c r="AI5240" t="s">
        <v>29747</v>
      </c>
      <c r="AJ5240" s="1" t="s">
        <v>30009</v>
      </c>
    </row>
    <row r="5241" spans="1:36" ht="14.65" x14ac:dyDescent="0.45">
      <c r="A5241" t="s">
        <v>1622</v>
      </c>
      <c r="B5241">
        <v>96</v>
      </c>
      <c r="C5241" t="s">
        <v>2198</v>
      </c>
      <c r="D5241">
        <v>1.311468275237923</v>
      </c>
      <c r="E5241" t="s">
        <v>2199</v>
      </c>
      <c r="F5241" t="s">
        <v>3824</v>
      </c>
      <c r="G5241" t="s">
        <v>6021</v>
      </c>
      <c r="H5241">
        <v>1</v>
      </c>
      <c r="I5241">
        <v>1.6226900000000001E-17</v>
      </c>
      <c r="J5241">
        <v>168.69</v>
      </c>
      <c r="K5241">
        <v>2</v>
      </c>
      <c r="L5241" t="s">
        <v>11823</v>
      </c>
      <c r="M5241">
        <v>1.0556000000000001</v>
      </c>
      <c r="N5241">
        <v>24148</v>
      </c>
      <c r="O5241">
        <v>35968</v>
      </c>
      <c r="P5241">
        <v>0.85790387250766376</v>
      </c>
      <c r="Q5241">
        <v>1.1251137119975609</v>
      </c>
      <c r="R5241" t="s">
        <v>13379</v>
      </c>
      <c r="S5241" t="s">
        <v>14760</v>
      </c>
      <c r="V5241" t="s">
        <v>18121</v>
      </c>
      <c r="W5241" t="s">
        <v>19863</v>
      </c>
      <c r="X5241" t="s">
        <v>21439</v>
      </c>
      <c r="Y5241" t="s">
        <v>22486</v>
      </c>
      <c r="Z5241" t="s">
        <v>23372</v>
      </c>
      <c r="AA5241" t="s">
        <v>23634</v>
      </c>
      <c r="AB5241" t="s">
        <v>24793</v>
      </c>
      <c r="AC5241" t="s">
        <v>26162</v>
      </c>
      <c r="AI5241" t="s">
        <v>29747</v>
      </c>
      <c r="AJ5241" s="1" t="s">
        <v>30009</v>
      </c>
    </row>
    <row r="5242" spans="1:36" x14ac:dyDescent="0.3">
      <c r="A5242" t="s">
        <v>1623</v>
      </c>
      <c r="B5242">
        <v>273</v>
      </c>
      <c r="C5242" t="s">
        <v>2198</v>
      </c>
      <c r="E5242" t="s">
        <v>2199</v>
      </c>
      <c r="F5242" t="s">
        <v>3825</v>
      </c>
      <c r="G5242" t="s">
        <v>6022</v>
      </c>
      <c r="H5242">
        <v>1</v>
      </c>
      <c r="I5242">
        <v>4.0287600000000002E-3</v>
      </c>
      <c r="J5242">
        <v>60</v>
      </c>
      <c r="K5242">
        <v>2</v>
      </c>
      <c r="L5242" t="s">
        <v>11824</v>
      </c>
      <c r="M5242">
        <v>2.5594000000000001</v>
      </c>
      <c r="N5242">
        <v>0</v>
      </c>
      <c r="O5242">
        <v>60786</v>
      </c>
      <c r="R5242" t="s">
        <v>13381</v>
      </c>
    </row>
    <row r="5243" spans="1:36" ht="14.65" x14ac:dyDescent="0.45">
      <c r="A5243" t="s">
        <v>1624</v>
      </c>
      <c r="B5243">
        <v>640</v>
      </c>
      <c r="C5243" t="s">
        <v>2198</v>
      </c>
      <c r="E5243" t="s">
        <v>2199</v>
      </c>
      <c r="F5243" t="s">
        <v>3826</v>
      </c>
      <c r="G5243" t="s">
        <v>6023</v>
      </c>
      <c r="H5243">
        <v>1</v>
      </c>
      <c r="I5243">
        <v>1.9362900000000001E-8</v>
      </c>
      <c r="J5243">
        <v>120.33</v>
      </c>
      <c r="K5243">
        <v>2</v>
      </c>
      <c r="L5243" t="s">
        <v>11825</v>
      </c>
      <c r="M5243">
        <v>1.2606999999999999</v>
      </c>
      <c r="N5243">
        <v>0</v>
      </c>
      <c r="O5243">
        <v>18234</v>
      </c>
      <c r="R5243" t="s">
        <v>13379</v>
      </c>
      <c r="AD5243" t="s">
        <v>26453</v>
      </c>
      <c r="AE5243" s="1" t="s">
        <v>27156</v>
      </c>
    </row>
    <row r="5244" spans="1:36" x14ac:dyDescent="0.3">
      <c r="A5244" t="s">
        <v>1625</v>
      </c>
      <c r="B5244">
        <v>455</v>
      </c>
      <c r="C5244" t="s">
        <v>2198</v>
      </c>
      <c r="E5244" t="s">
        <v>2199</v>
      </c>
      <c r="F5244" t="s">
        <v>3827</v>
      </c>
      <c r="G5244" t="s">
        <v>6024</v>
      </c>
      <c r="H5244">
        <v>1</v>
      </c>
      <c r="I5244">
        <v>5.3920799999999996E-3</v>
      </c>
      <c r="J5244">
        <v>50.296999999999997</v>
      </c>
      <c r="K5244">
        <v>3</v>
      </c>
      <c r="L5244" t="s">
        <v>11826</v>
      </c>
      <c r="M5244">
        <v>1.3315999999999999</v>
      </c>
      <c r="N5244">
        <v>6693.4</v>
      </c>
      <c r="O5244">
        <v>0</v>
      </c>
      <c r="R5244" t="s">
        <v>13379</v>
      </c>
      <c r="S5244" t="s">
        <v>14761</v>
      </c>
      <c r="V5244" t="s">
        <v>18122</v>
      </c>
      <c r="W5244" t="s">
        <v>18615</v>
      </c>
      <c r="X5244" t="s">
        <v>20701</v>
      </c>
      <c r="Y5244" t="s">
        <v>22136</v>
      </c>
      <c r="Z5244" t="s">
        <v>23022</v>
      </c>
    </row>
    <row r="5245" spans="1:36" x14ac:dyDescent="0.3">
      <c r="A5245" t="s">
        <v>1625</v>
      </c>
      <c r="B5245">
        <v>387</v>
      </c>
      <c r="C5245" t="s">
        <v>2198</v>
      </c>
      <c r="E5245" t="s">
        <v>2199</v>
      </c>
      <c r="F5245" t="s">
        <v>3827</v>
      </c>
      <c r="G5245" t="s">
        <v>6024</v>
      </c>
      <c r="H5245">
        <v>1</v>
      </c>
      <c r="I5245">
        <v>5.7456200000000002E-6</v>
      </c>
      <c r="J5245">
        <v>101.45</v>
      </c>
      <c r="K5245">
        <v>2</v>
      </c>
      <c r="L5245" t="s">
        <v>11827</v>
      </c>
      <c r="M5245">
        <v>-0.71071000000000006</v>
      </c>
      <c r="N5245">
        <v>40523</v>
      </c>
      <c r="O5245">
        <v>70368</v>
      </c>
      <c r="R5245" t="s">
        <v>13379</v>
      </c>
      <c r="S5245" t="s">
        <v>14761</v>
      </c>
      <c r="V5245" t="s">
        <v>18122</v>
      </c>
      <c r="W5245" t="s">
        <v>18615</v>
      </c>
      <c r="X5245" t="s">
        <v>20701</v>
      </c>
      <c r="Y5245" t="s">
        <v>22136</v>
      </c>
      <c r="Z5245" t="s">
        <v>23022</v>
      </c>
    </row>
    <row r="5246" spans="1:36" x14ac:dyDescent="0.3">
      <c r="A5246" t="s">
        <v>1625</v>
      </c>
      <c r="B5246">
        <v>491</v>
      </c>
      <c r="C5246" t="s">
        <v>2198</v>
      </c>
      <c r="E5246" t="s">
        <v>2199</v>
      </c>
      <c r="F5246" t="s">
        <v>3827</v>
      </c>
      <c r="G5246" t="s">
        <v>6024</v>
      </c>
      <c r="H5246">
        <v>1</v>
      </c>
      <c r="I5246">
        <v>1.4776400000000001E-9</v>
      </c>
      <c r="J5246">
        <v>110.91</v>
      </c>
      <c r="K5246">
        <v>2</v>
      </c>
      <c r="L5246" t="s">
        <v>11828</v>
      </c>
      <c r="M5246">
        <v>0.22986000000000001</v>
      </c>
      <c r="N5246">
        <v>7132.4</v>
      </c>
      <c r="O5246">
        <v>12322</v>
      </c>
      <c r="R5246" t="s">
        <v>13379</v>
      </c>
      <c r="S5246" t="s">
        <v>14761</v>
      </c>
      <c r="V5246" t="s">
        <v>18122</v>
      </c>
      <c r="W5246" t="s">
        <v>18615</v>
      </c>
      <c r="X5246" t="s">
        <v>20701</v>
      </c>
      <c r="Y5246" t="s">
        <v>22136</v>
      </c>
      <c r="Z5246" t="s">
        <v>23022</v>
      </c>
    </row>
    <row r="5247" spans="1:36" x14ac:dyDescent="0.3">
      <c r="A5247" t="s">
        <v>1625</v>
      </c>
      <c r="B5247">
        <v>363</v>
      </c>
      <c r="C5247" t="s">
        <v>2198</v>
      </c>
      <c r="E5247" t="s">
        <v>2199</v>
      </c>
      <c r="F5247" t="s">
        <v>3827</v>
      </c>
      <c r="G5247" t="s">
        <v>6024</v>
      </c>
      <c r="H5247">
        <v>1</v>
      </c>
      <c r="I5247">
        <v>1.5658100000000001E-2</v>
      </c>
      <c r="J5247">
        <v>51.872</v>
      </c>
      <c r="K5247">
        <v>2</v>
      </c>
      <c r="L5247" t="s">
        <v>11829</v>
      </c>
      <c r="M5247">
        <v>0.95232000000000006</v>
      </c>
      <c r="N5247">
        <v>0</v>
      </c>
      <c r="O5247">
        <v>14826</v>
      </c>
      <c r="R5247" t="s">
        <v>13379</v>
      </c>
      <c r="S5247" t="s">
        <v>14761</v>
      </c>
      <c r="V5247" t="s">
        <v>18122</v>
      </c>
      <c r="W5247" t="s">
        <v>18615</v>
      </c>
      <c r="X5247" t="s">
        <v>20701</v>
      </c>
      <c r="Y5247" t="s">
        <v>22136</v>
      </c>
      <c r="Z5247" t="s">
        <v>23022</v>
      </c>
    </row>
    <row r="5248" spans="1:36" x14ac:dyDescent="0.3">
      <c r="A5248" t="s">
        <v>1625</v>
      </c>
      <c r="B5248">
        <v>421</v>
      </c>
      <c r="C5248" t="s">
        <v>2198</v>
      </c>
      <c r="E5248" t="s">
        <v>2199</v>
      </c>
      <c r="F5248" t="s">
        <v>3827</v>
      </c>
      <c r="G5248" t="s">
        <v>6024</v>
      </c>
      <c r="H5248">
        <v>1</v>
      </c>
      <c r="I5248">
        <v>3.0850000000000001E-3</v>
      </c>
      <c r="J5248">
        <v>65.933000000000007</v>
      </c>
      <c r="K5248">
        <v>2</v>
      </c>
      <c r="L5248" t="s">
        <v>11830</v>
      </c>
      <c r="M5248">
        <v>-0.54681000000000002</v>
      </c>
      <c r="N5248">
        <v>47699</v>
      </c>
      <c r="O5248">
        <v>73456</v>
      </c>
      <c r="R5248" t="s">
        <v>13379</v>
      </c>
      <c r="S5248" t="s">
        <v>14761</v>
      </c>
      <c r="V5248" t="s">
        <v>18122</v>
      </c>
      <c r="W5248" t="s">
        <v>18615</v>
      </c>
      <c r="X5248" t="s">
        <v>20701</v>
      </c>
      <c r="Y5248" t="s">
        <v>22136</v>
      </c>
      <c r="Z5248" t="s">
        <v>23022</v>
      </c>
    </row>
    <row r="5249" spans="1:36" x14ac:dyDescent="0.3">
      <c r="A5249" t="s">
        <v>1625</v>
      </c>
      <c r="B5249">
        <v>409</v>
      </c>
      <c r="C5249" t="s">
        <v>2198</v>
      </c>
      <c r="E5249" t="s">
        <v>2199</v>
      </c>
      <c r="F5249" t="s">
        <v>3827</v>
      </c>
      <c r="G5249" t="s">
        <v>6024</v>
      </c>
      <c r="H5249">
        <v>1</v>
      </c>
      <c r="I5249">
        <v>1.01254E-47</v>
      </c>
      <c r="J5249">
        <v>227.95</v>
      </c>
      <c r="K5249">
        <v>2</v>
      </c>
      <c r="L5249" t="s">
        <v>11831</v>
      </c>
      <c r="M5249">
        <v>-0.61898999999999993</v>
      </c>
      <c r="N5249">
        <v>52007</v>
      </c>
      <c r="O5249">
        <v>70999</v>
      </c>
      <c r="R5249" t="s">
        <v>13379</v>
      </c>
      <c r="S5249" t="s">
        <v>14761</v>
      </c>
      <c r="V5249" t="s">
        <v>18122</v>
      </c>
      <c r="W5249" t="s">
        <v>18615</v>
      </c>
      <c r="X5249" t="s">
        <v>20701</v>
      </c>
      <c r="Y5249" t="s">
        <v>22136</v>
      </c>
      <c r="Z5249" t="s">
        <v>23022</v>
      </c>
    </row>
    <row r="5250" spans="1:36" x14ac:dyDescent="0.3">
      <c r="A5250" t="s">
        <v>1625</v>
      </c>
      <c r="B5250">
        <v>400</v>
      </c>
      <c r="C5250" t="s">
        <v>2198</v>
      </c>
      <c r="E5250" t="s">
        <v>2199</v>
      </c>
      <c r="F5250" t="s">
        <v>3827</v>
      </c>
      <c r="G5250" t="s">
        <v>6024</v>
      </c>
      <c r="H5250">
        <v>1</v>
      </c>
      <c r="I5250">
        <v>2.1489499999999999E-4</v>
      </c>
      <c r="J5250">
        <v>67.548000000000002</v>
      </c>
      <c r="K5250">
        <v>2</v>
      </c>
      <c r="L5250" t="s">
        <v>11832</v>
      </c>
      <c r="M5250">
        <v>-0.53210000000000002</v>
      </c>
      <c r="N5250">
        <v>34658</v>
      </c>
      <c r="O5250">
        <v>50447</v>
      </c>
      <c r="R5250" t="s">
        <v>13379</v>
      </c>
      <c r="S5250" t="s">
        <v>14761</v>
      </c>
      <c r="V5250" t="s">
        <v>18122</v>
      </c>
      <c r="W5250" t="s">
        <v>18615</v>
      </c>
      <c r="X5250" t="s">
        <v>20701</v>
      </c>
      <c r="Y5250" t="s">
        <v>22136</v>
      </c>
      <c r="Z5250" t="s">
        <v>23022</v>
      </c>
    </row>
    <row r="5251" spans="1:36" ht="14.65" x14ac:dyDescent="0.45">
      <c r="A5251" t="s">
        <v>1626</v>
      </c>
      <c r="B5251">
        <v>10</v>
      </c>
      <c r="C5251" t="s">
        <v>2198</v>
      </c>
      <c r="E5251" t="s">
        <v>2199</v>
      </c>
      <c r="F5251" t="s">
        <v>3828</v>
      </c>
      <c r="G5251" t="s">
        <v>6025</v>
      </c>
      <c r="H5251">
        <v>1</v>
      </c>
      <c r="I5251">
        <v>1.94404E-2</v>
      </c>
      <c r="J5251">
        <v>56.014000000000003</v>
      </c>
      <c r="K5251">
        <v>2</v>
      </c>
      <c r="L5251" t="s">
        <v>11833</v>
      </c>
      <c r="M5251">
        <v>-0.83202000000000009</v>
      </c>
      <c r="N5251">
        <v>0</v>
      </c>
      <c r="O5251">
        <v>15281</v>
      </c>
      <c r="Q5251">
        <v>0.99913893843409807</v>
      </c>
      <c r="R5251" t="s">
        <v>13379</v>
      </c>
      <c r="S5251" t="s">
        <v>14762</v>
      </c>
      <c r="V5251" t="s">
        <v>18123</v>
      </c>
      <c r="W5251" t="s">
        <v>19864</v>
      </c>
      <c r="X5251" t="s">
        <v>21381</v>
      </c>
      <c r="Y5251" t="s">
        <v>22487</v>
      </c>
      <c r="Z5251" t="s">
        <v>23373</v>
      </c>
      <c r="AA5251" t="s">
        <v>23547</v>
      </c>
      <c r="AB5251" t="s">
        <v>24794</v>
      </c>
      <c r="AC5251" t="s">
        <v>26163</v>
      </c>
      <c r="AG5251" t="s">
        <v>28597</v>
      </c>
      <c r="AH5251" s="1" t="s">
        <v>29433</v>
      </c>
    </row>
    <row r="5252" spans="1:36" ht="14.65" x14ac:dyDescent="0.45">
      <c r="A5252" t="s">
        <v>1626</v>
      </c>
      <c r="B5252">
        <v>1446</v>
      </c>
      <c r="C5252" t="s">
        <v>2198</v>
      </c>
      <c r="E5252" t="s">
        <v>2199</v>
      </c>
      <c r="F5252" t="s">
        <v>3828</v>
      </c>
      <c r="G5252" t="s">
        <v>6025</v>
      </c>
      <c r="H5252">
        <v>1</v>
      </c>
      <c r="I5252">
        <v>1.9662200000000001E-2</v>
      </c>
      <c r="J5252">
        <v>56.014000000000003</v>
      </c>
      <c r="K5252">
        <v>2</v>
      </c>
      <c r="L5252" t="s">
        <v>11834</v>
      </c>
      <c r="M5252">
        <v>0.73548999999999998</v>
      </c>
      <c r="N5252">
        <v>12551</v>
      </c>
      <c r="O5252">
        <v>0</v>
      </c>
      <c r="P5252">
        <v>1.000862546978005</v>
      </c>
      <c r="R5252" t="s">
        <v>13379</v>
      </c>
      <c r="S5252" t="s">
        <v>14762</v>
      </c>
      <c r="V5252" t="s">
        <v>18123</v>
      </c>
      <c r="W5252" t="s">
        <v>19864</v>
      </c>
      <c r="X5252" t="s">
        <v>21381</v>
      </c>
      <c r="Y5252" t="s">
        <v>22487</v>
      </c>
      <c r="Z5252" t="s">
        <v>23373</v>
      </c>
      <c r="AA5252" t="s">
        <v>23547</v>
      </c>
      <c r="AB5252" t="s">
        <v>24794</v>
      </c>
      <c r="AC5252" t="s">
        <v>26163</v>
      </c>
      <c r="AG5252" t="s">
        <v>28597</v>
      </c>
      <c r="AH5252" s="1" t="s">
        <v>29433</v>
      </c>
    </row>
    <row r="5253" spans="1:36" ht="14.65" x14ac:dyDescent="0.45">
      <c r="A5253" t="s">
        <v>1627</v>
      </c>
      <c r="B5253">
        <v>228</v>
      </c>
      <c r="C5253" t="s">
        <v>2198</v>
      </c>
      <c r="E5253" t="s">
        <v>2199</v>
      </c>
      <c r="F5253" t="s">
        <v>3829</v>
      </c>
      <c r="G5253" t="s">
        <v>6026</v>
      </c>
      <c r="H5253">
        <v>1</v>
      </c>
      <c r="I5253">
        <v>1.3735900000000001E-3</v>
      </c>
      <c r="J5253">
        <v>66.509</v>
      </c>
      <c r="K5253">
        <v>3</v>
      </c>
      <c r="L5253" t="s">
        <v>11835</v>
      </c>
      <c r="M5253">
        <v>0.19374</v>
      </c>
      <c r="N5253">
        <v>0</v>
      </c>
      <c r="O5253">
        <v>11620</v>
      </c>
      <c r="Q5253">
        <v>1.1329273136502049</v>
      </c>
      <c r="R5253" t="s">
        <v>13379</v>
      </c>
      <c r="S5253" t="s">
        <v>14763</v>
      </c>
      <c r="V5253" t="s">
        <v>18124</v>
      </c>
      <c r="W5253" t="s">
        <v>18631</v>
      </c>
      <c r="Y5253" t="s">
        <v>22488</v>
      </c>
      <c r="Z5253" t="s">
        <v>23374</v>
      </c>
      <c r="AA5253" t="s">
        <v>23566</v>
      </c>
      <c r="AB5253" t="s">
        <v>24795</v>
      </c>
      <c r="AC5253" t="s">
        <v>25238</v>
      </c>
      <c r="AF5253" t="s">
        <v>25989</v>
      </c>
      <c r="AG5253" t="s">
        <v>27975</v>
      </c>
      <c r="AH5253" s="1" t="s">
        <v>28895</v>
      </c>
    </row>
    <row r="5254" spans="1:36" x14ac:dyDescent="0.3">
      <c r="A5254" t="s">
        <v>1628</v>
      </c>
      <c r="B5254">
        <v>8</v>
      </c>
      <c r="C5254" t="s">
        <v>2198</v>
      </c>
      <c r="E5254" t="s">
        <v>2199</v>
      </c>
      <c r="F5254" t="s">
        <v>3830</v>
      </c>
      <c r="G5254" t="s">
        <v>6027</v>
      </c>
      <c r="H5254">
        <v>1</v>
      </c>
      <c r="I5254">
        <v>4.9177499999999998E-8</v>
      </c>
      <c r="J5254">
        <v>118.91</v>
      </c>
      <c r="K5254">
        <v>2</v>
      </c>
      <c r="L5254" t="s">
        <v>11836</v>
      </c>
      <c r="M5254">
        <v>-0.25678000000000001</v>
      </c>
      <c r="N5254">
        <v>103840</v>
      </c>
      <c r="O5254">
        <v>172550</v>
      </c>
      <c r="R5254" t="s">
        <v>13379</v>
      </c>
      <c r="S5254" t="s">
        <v>14764</v>
      </c>
      <c r="T5254" t="s">
        <v>15994</v>
      </c>
      <c r="U5254" t="s">
        <v>16174</v>
      </c>
      <c r="V5254" t="s">
        <v>16730</v>
      </c>
      <c r="W5254" t="s">
        <v>19865</v>
      </c>
      <c r="X5254" t="s">
        <v>20264</v>
      </c>
      <c r="AA5254" t="s">
        <v>23553</v>
      </c>
      <c r="AB5254" t="s">
        <v>24796</v>
      </c>
      <c r="AC5254" t="s">
        <v>26164</v>
      </c>
    </row>
    <row r="5255" spans="1:36" x14ac:dyDescent="0.3">
      <c r="A5255" t="s">
        <v>1628</v>
      </c>
      <c r="B5255">
        <v>15</v>
      </c>
      <c r="C5255" t="s">
        <v>2198</v>
      </c>
      <c r="E5255" t="s">
        <v>2199</v>
      </c>
      <c r="F5255" t="s">
        <v>3830</v>
      </c>
      <c r="G5255" t="s">
        <v>6027</v>
      </c>
      <c r="H5255">
        <v>0.99995900000000004</v>
      </c>
      <c r="I5255">
        <v>7.1278300000000004E-4</v>
      </c>
      <c r="J5255">
        <v>85.622000000000014</v>
      </c>
      <c r="K5255">
        <v>2</v>
      </c>
      <c r="L5255" t="s">
        <v>11837</v>
      </c>
      <c r="M5255">
        <v>3.8502999999999998</v>
      </c>
      <c r="N5255">
        <v>84033</v>
      </c>
      <c r="O5255">
        <v>0</v>
      </c>
      <c r="R5255" t="s">
        <v>13379</v>
      </c>
      <c r="S5255" t="s">
        <v>14764</v>
      </c>
      <c r="T5255" t="s">
        <v>15994</v>
      </c>
      <c r="U5255" t="s">
        <v>16174</v>
      </c>
      <c r="V5255" t="s">
        <v>16730</v>
      </c>
      <c r="W5255" t="s">
        <v>19865</v>
      </c>
      <c r="X5255" t="s">
        <v>20264</v>
      </c>
      <c r="AA5255" t="s">
        <v>23553</v>
      </c>
      <c r="AB5255" t="s">
        <v>24796</v>
      </c>
      <c r="AC5255" t="s">
        <v>26164</v>
      </c>
    </row>
    <row r="5256" spans="1:36" x14ac:dyDescent="0.3">
      <c r="A5256" t="s">
        <v>1628</v>
      </c>
      <c r="B5256">
        <v>64</v>
      </c>
      <c r="C5256" t="s">
        <v>2198</v>
      </c>
      <c r="E5256" t="s">
        <v>2199</v>
      </c>
      <c r="F5256" t="s">
        <v>3830</v>
      </c>
      <c r="G5256" t="s">
        <v>6027</v>
      </c>
      <c r="H5256">
        <v>1</v>
      </c>
      <c r="I5256">
        <v>2.7470400000000002E-4</v>
      </c>
      <c r="J5256">
        <v>81.098999999999975</v>
      </c>
      <c r="K5256">
        <v>2</v>
      </c>
      <c r="L5256" t="s">
        <v>11838</v>
      </c>
      <c r="M5256">
        <v>-0.65512000000000004</v>
      </c>
      <c r="N5256">
        <v>9554.9</v>
      </c>
      <c r="O5256">
        <v>20021</v>
      </c>
      <c r="R5256" t="s">
        <v>13379</v>
      </c>
      <c r="S5256" t="s">
        <v>14764</v>
      </c>
      <c r="T5256" t="s">
        <v>15994</v>
      </c>
      <c r="U5256" t="s">
        <v>16174</v>
      </c>
      <c r="V5256" t="s">
        <v>16730</v>
      </c>
      <c r="W5256" t="s">
        <v>19865</v>
      </c>
      <c r="X5256" t="s">
        <v>20264</v>
      </c>
      <c r="AA5256" t="s">
        <v>23553</v>
      </c>
      <c r="AB5256" t="s">
        <v>24796</v>
      </c>
      <c r="AC5256" t="s">
        <v>26164</v>
      </c>
    </row>
    <row r="5257" spans="1:36" x14ac:dyDescent="0.3">
      <c r="A5257" t="s">
        <v>1628</v>
      </c>
      <c r="B5257">
        <v>61</v>
      </c>
      <c r="C5257" t="s">
        <v>2198</v>
      </c>
      <c r="E5257" t="s">
        <v>2199</v>
      </c>
      <c r="F5257" t="s">
        <v>3830</v>
      </c>
      <c r="G5257" t="s">
        <v>6027</v>
      </c>
      <c r="H5257">
        <v>1</v>
      </c>
      <c r="I5257">
        <v>2.69442E-4</v>
      </c>
      <c r="J5257">
        <v>96.311000000000007</v>
      </c>
      <c r="K5257">
        <v>2</v>
      </c>
      <c r="L5257" t="s">
        <v>11839</v>
      </c>
      <c r="M5257">
        <v>-0.41325000000000001</v>
      </c>
      <c r="N5257">
        <v>80283</v>
      </c>
      <c r="O5257">
        <v>133520</v>
      </c>
      <c r="R5257" t="s">
        <v>13379</v>
      </c>
      <c r="S5257" t="s">
        <v>14764</v>
      </c>
      <c r="T5257" t="s">
        <v>15994</v>
      </c>
      <c r="U5257" t="s">
        <v>16174</v>
      </c>
      <c r="V5257" t="s">
        <v>16730</v>
      </c>
      <c r="W5257" t="s">
        <v>19865</v>
      </c>
      <c r="X5257" t="s">
        <v>20264</v>
      </c>
      <c r="AA5257" t="s">
        <v>23553</v>
      </c>
      <c r="AB5257" t="s">
        <v>24796</v>
      </c>
      <c r="AC5257" t="s">
        <v>26164</v>
      </c>
    </row>
    <row r="5258" spans="1:36" ht="14.65" x14ac:dyDescent="0.45">
      <c r="A5258" t="s">
        <v>1629</v>
      </c>
      <c r="B5258">
        <v>240</v>
      </c>
      <c r="C5258" t="s">
        <v>2198</v>
      </c>
      <c r="E5258" t="s">
        <v>2199</v>
      </c>
      <c r="F5258" t="s">
        <v>3831</v>
      </c>
      <c r="G5258" t="s">
        <v>6028</v>
      </c>
      <c r="H5258">
        <v>0.99998999999999993</v>
      </c>
      <c r="I5258">
        <v>3.9736500000000001E-2</v>
      </c>
      <c r="J5258">
        <v>56.091000000000001</v>
      </c>
      <c r="K5258">
        <v>2</v>
      </c>
      <c r="L5258" t="s">
        <v>11840</v>
      </c>
      <c r="M5258">
        <v>1.0279</v>
      </c>
      <c r="N5258">
        <v>0</v>
      </c>
      <c r="O5258">
        <v>251390</v>
      </c>
      <c r="R5258" t="s">
        <v>13378</v>
      </c>
      <c r="V5258" t="s">
        <v>18125</v>
      </c>
      <c r="W5258" t="s">
        <v>18664</v>
      </c>
      <c r="X5258" t="s">
        <v>21294</v>
      </c>
      <c r="Y5258" t="s">
        <v>21900</v>
      </c>
      <c r="Z5258" t="s">
        <v>22786</v>
      </c>
      <c r="AA5258" t="s">
        <v>23553</v>
      </c>
      <c r="AB5258" t="s">
        <v>23709</v>
      </c>
      <c r="AC5258" t="s">
        <v>25195</v>
      </c>
      <c r="AD5258" t="s">
        <v>26984</v>
      </c>
      <c r="AE5258" s="1" t="s">
        <v>27682</v>
      </c>
    </row>
    <row r="5259" spans="1:36" ht="14.65" x14ac:dyDescent="0.45">
      <c r="A5259" t="s">
        <v>1629</v>
      </c>
      <c r="B5259">
        <v>242</v>
      </c>
      <c r="C5259" t="s">
        <v>2198</v>
      </c>
      <c r="E5259" t="s">
        <v>2199</v>
      </c>
      <c r="F5259" t="s">
        <v>3831</v>
      </c>
      <c r="G5259" t="s">
        <v>6028</v>
      </c>
      <c r="H5259">
        <v>0.99434699999999998</v>
      </c>
      <c r="I5259">
        <v>3.9736500000000001E-2</v>
      </c>
      <c r="J5259">
        <v>56.091000000000001</v>
      </c>
      <c r="K5259">
        <v>2</v>
      </c>
      <c r="L5259" t="s">
        <v>11840</v>
      </c>
      <c r="M5259">
        <v>1.0279</v>
      </c>
      <c r="N5259">
        <v>0</v>
      </c>
      <c r="O5259">
        <v>251390</v>
      </c>
      <c r="R5259" t="s">
        <v>13378</v>
      </c>
      <c r="V5259" t="s">
        <v>18125</v>
      </c>
      <c r="W5259" t="s">
        <v>18664</v>
      </c>
      <c r="X5259" t="s">
        <v>21294</v>
      </c>
      <c r="Y5259" t="s">
        <v>21900</v>
      </c>
      <c r="Z5259" t="s">
        <v>22786</v>
      </c>
      <c r="AA5259" t="s">
        <v>23553</v>
      </c>
      <c r="AB5259" t="s">
        <v>23709</v>
      </c>
      <c r="AC5259" t="s">
        <v>25195</v>
      </c>
      <c r="AD5259" t="s">
        <v>26984</v>
      </c>
      <c r="AE5259" s="1" t="s">
        <v>27682</v>
      </c>
    </row>
    <row r="5260" spans="1:36" ht="14.65" x14ac:dyDescent="0.45">
      <c r="A5260" t="s">
        <v>1629</v>
      </c>
      <c r="B5260">
        <v>246</v>
      </c>
      <c r="C5260" t="s">
        <v>2198</v>
      </c>
      <c r="E5260" t="s">
        <v>2199</v>
      </c>
      <c r="F5260" t="s">
        <v>3831</v>
      </c>
      <c r="G5260" t="s">
        <v>6028</v>
      </c>
      <c r="H5260">
        <v>0.96074999999999999</v>
      </c>
      <c r="I5260">
        <v>3.9736500000000001E-2</v>
      </c>
      <c r="J5260">
        <v>56.091000000000001</v>
      </c>
      <c r="K5260">
        <v>2</v>
      </c>
      <c r="L5260" t="s">
        <v>11840</v>
      </c>
      <c r="M5260">
        <v>1.0279</v>
      </c>
      <c r="N5260">
        <v>0</v>
      </c>
      <c r="O5260">
        <v>251390</v>
      </c>
      <c r="R5260" t="s">
        <v>13378</v>
      </c>
      <c r="V5260" t="s">
        <v>18125</v>
      </c>
      <c r="W5260" t="s">
        <v>18664</v>
      </c>
      <c r="X5260" t="s">
        <v>21294</v>
      </c>
      <c r="Y5260" t="s">
        <v>21900</v>
      </c>
      <c r="Z5260" t="s">
        <v>22786</v>
      </c>
      <c r="AA5260" t="s">
        <v>23553</v>
      </c>
      <c r="AB5260" t="s">
        <v>23709</v>
      </c>
      <c r="AC5260" t="s">
        <v>25195</v>
      </c>
      <c r="AD5260" t="s">
        <v>26984</v>
      </c>
      <c r="AE5260" s="1" t="s">
        <v>27682</v>
      </c>
    </row>
    <row r="5261" spans="1:36" ht="14.65" x14ac:dyDescent="0.45">
      <c r="A5261" t="s">
        <v>1630</v>
      </c>
      <c r="B5261">
        <v>600</v>
      </c>
      <c r="C5261" t="s">
        <v>2198</v>
      </c>
      <c r="D5261">
        <v>1.016648998409436</v>
      </c>
      <c r="E5261" t="s">
        <v>2199</v>
      </c>
      <c r="F5261" t="s">
        <v>3832</v>
      </c>
      <c r="G5261" t="s">
        <v>6029</v>
      </c>
      <c r="H5261">
        <v>1</v>
      </c>
      <c r="I5261">
        <v>7.0177599999999996E-3</v>
      </c>
      <c r="J5261">
        <v>92.319000000000003</v>
      </c>
      <c r="K5261">
        <v>2</v>
      </c>
      <c r="L5261" t="s">
        <v>11841</v>
      </c>
      <c r="M5261">
        <v>-0.70567999999999997</v>
      </c>
      <c r="N5261">
        <v>205620</v>
      </c>
      <c r="O5261">
        <v>189810</v>
      </c>
      <c r="P5261">
        <v>0.99213920357789542</v>
      </c>
      <c r="Q5261">
        <v>1.0086573276002031</v>
      </c>
      <c r="R5261" t="s">
        <v>13379</v>
      </c>
      <c r="S5261" t="s">
        <v>14765</v>
      </c>
      <c r="V5261" t="s">
        <v>18126</v>
      </c>
      <c r="W5261" t="s">
        <v>19866</v>
      </c>
      <c r="X5261" t="s">
        <v>21440</v>
      </c>
      <c r="Y5261" t="s">
        <v>21816</v>
      </c>
      <c r="Z5261" t="s">
        <v>22702</v>
      </c>
      <c r="AA5261" t="s">
        <v>23603</v>
      </c>
      <c r="AB5261" t="s">
        <v>24797</v>
      </c>
      <c r="AC5261" t="s">
        <v>26165</v>
      </c>
      <c r="AD5261" t="s">
        <v>26419</v>
      </c>
      <c r="AE5261" s="1" t="s">
        <v>27122</v>
      </c>
      <c r="AF5261" t="s">
        <v>25989</v>
      </c>
      <c r="AG5261" t="s">
        <v>28598</v>
      </c>
      <c r="AH5261" s="1" t="s">
        <v>29434</v>
      </c>
      <c r="AI5261" t="s">
        <v>29596</v>
      </c>
      <c r="AJ5261" s="1" t="s">
        <v>29858</v>
      </c>
    </row>
    <row r="5262" spans="1:36" ht="14.65" x14ac:dyDescent="0.45">
      <c r="A5262" t="s">
        <v>1630</v>
      </c>
      <c r="B5262">
        <v>149</v>
      </c>
      <c r="C5262" t="s">
        <v>2198</v>
      </c>
      <c r="D5262">
        <v>1.0848260417053159</v>
      </c>
      <c r="E5262" t="s">
        <v>2199</v>
      </c>
      <c r="F5262" t="s">
        <v>3832</v>
      </c>
      <c r="G5262" t="s">
        <v>6029</v>
      </c>
      <c r="H5262">
        <v>1</v>
      </c>
      <c r="I5262">
        <v>2.1395300000000002E-5</v>
      </c>
      <c r="J5262">
        <v>87.894999999999996</v>
      </c>
      <c r="K5262">
        <v>2</v>
      </c>
      <c r="L5262" t="s">
        <v>11842</v>
      </c>
      <c r="M5262">
        <v>-1.1883999999999999</v>
      </c>
      <c r="N5262">
        <v>57724</v>
      </c>
      <c r="O5262">
        <v>56859</v>
      </c>
      <c r="P5262">
        <v>0.96119853455498883</v>
      </c>
      <c r="Q5262">
        <v>1.042733201534239</v>
      </c>
      <c r="R5262" t="s">
        <v>13379</v>
      </c>
      <c r="S5262" t="s">
        <v>14765</v>
      </c>
      <c r="V5262" t="s">
        <v>18126</v>
      </c>
      <c r="W5262" t="s">
        <v>19866</v>
      </c>
      <c r="X5262" t="s">
        <v>21440</v>
      </c>
      <c r="Y5262" t="s">
        <v>21816</v>
      </c>
      <c r="Z5262" t="s">
        <v>22702</v>
      </c>
      <c r="AA5262" t="s">
        <v>23603</v>
      </c>
      <c r="AB5262" t="s">
        <v>24797</v>
      </c>
      <c r="AC5262" t="s">
        <v>26165</v>
      </c>
      <c r="AD5262" t="s">
        <v>26419</v>
      </c>
      <c r="AE5262" s="1" t="s">
        <v>27122</v>
      </c>
      <c r="AF5262" t="s">
        <v>25989</v>
      </c>
      <c r="AG5262" t="s">
        <v>28598</v>
      </c>
      <c r="AH5262" s="1" t="s">
        <v>29434</v>
      </c>
      <c r="AI5262" t="s">
        <v>29596</v>
      </c>
      <c r="AJ5262" s="1" t="s">
        <v>29858</v>
      </c>
    </row>
    <row r="5263" spans="1:36" ht="14.65" x14ac:dyDescent="0.45">
      <c r="A5263" t="s">
        <v>1630</v>
      </c>
      <c r="B5263">
        <v>153</v>
      </c>
      <c r="C5263" t="s">
        <v>2198</v>
      </c>
      <c r="D5263">
        <v>1.6135063107173799</v>
      </c>
      <c r="E5263" t="s">
        <v>2200</v>
      </c>
      <c r="F5263" t="s">
        <v>3832</v>
      </c>
      <c r="G5263" t="s">
        <v>6029</v>
      </c>
      <c r="H5263">
        <v>1</v>
      </c>
      <c r="I5263">
        <v>3.7403200000000001E-3</v>
      </c>
      <c r="J5263">
        <v>85.820999999999998</v>
      </c>
      <c r="K5263">
        <v>2</v>
      </c>
      <c r="L5263" t="s">
        <v>11843</v>
      </c>
      <c r="M5263">
        <v>2.1743000000000001</v>
      </c>
      <c r="N5263">
        <v>60735</v>
      </c>
      <c r="O5263">
        <v>88980</v>
      </c>
      <c r="P5263">
        <v>0.77401716492612016</v>
      </c>
      <c r="Q5263">
        <v>1.24888158021187</v>
      </c>
      <c r="R5263" t="s">
        <v>13379</v>
      </c>
      <c r="S5263" t="s">
        <v>14765</v>
      </c>
      <c r="V5263" t="s">
        <v>18126</v>
      </c>
      <c r="W5263" t="s">
        <v>19866</v>
      </c>
      <c r="X5263" t="s">
        <v>21440</v>
      </c>
      <c r="Y5263" t="s">
        <v>21816</v>
      </c>
      <c r="Z5263" t="s">
        <v>22702</v>
      </c>
      <c r="AA5263" t="s">
        <v>23603</v>
      </c>
      <c r="AB5263" t="s">
        <v>24797</v>
      </c>
      <c r="AC5263" t="s">
        <v>26165</v>
      </c>
      <c r="AD5263" t="s">
        <v>26419</v>
      </c>
      <c r="AE5263" s="1" t="s">
        <v>27122</v>
      </c>
      <c r="AF5263" t="s">
        <v>25989</v>
      </c>
      <c r="AG5263" t="s">
        <v>28598</v>
      </c>
      <c r="AH5263" s="1" t="s">
        <v>29434</v>
      </c>
      <c r="AI5263" t="s">
        <v>29596</v>
      </c>
      <c r="AJ5263" s="1" t="s">
        <v>29858</v>
      </c>
    </row>
    <row r="5264" spans="1:36" ht="14.65" x14ac:dyDescent="0.45">
      <c r="A5264" t="s">
        <v>1630</v>
      </c>
      <c r="B5264">
        <v>164</v>
      </c>
      <c r="C5264" t="s">
        <v>2198</v>
      </c>
      <c r="E5264" t="s">
        <v>2199</v>
      </c>
      <c r="F5264" t="s">
        <v>3832</v>
      </c>
      <c r="G5264" t="s">
        <v>6029</v>
      </c>
      <c r="H5264">
        <v>0.99995400000000012</v>
      </c>
      <c r="I5264">
        <v>1.5813600000000001E-2</v>
      </c>
      <c r="J5264">
        <v>43.613</v>
      </c>
      <c r="K5264">
        <v>3</v>
      </c>
      <c r="L5264" t="s">
        <v>11844</v>
      </c>
      <c r="M5264">
        <v>-2.2155999999999998</v>
      </c>
      <c r="N5264">
        <v>0</v>
      </c>
      <c r="O5264">
        <v>7751.8</v>
      </c>
      <c r="Q5264">
        <v>1.0506647886121609</v>
      </c>
      <c r="R5264" t="s">
        <v>13379</v>
      </c>
      <c r="S5264" t="s">
        <v>14765</v>
      </c>
      <c r="V5264" t="s">
        <v>18126</v>
      </c>
      <c r="W5264" t="s">
        <v>19866</v>
      </c>
      <c r="X5264" t="s">
        <v>21440</v>
      </c>
      <c r="Y5264" t="s">
        <v>21816</v>
      </c>
      <c r="Z5264" t="s">
        <v>22702</v>
      </c>
      <c r="AA5264" t="s">
        <v>23603</v>
      </c>
      <c r="AB5264" t="s">
        <v>24797</v>
      </c>
      <c r="AC5264" t="s">
        <v>26165</v>
      </c>
      <c r="AD5264" t="s">
        <v>26419</v>
      </c>
      <c r="AE5264" s="1" t="s">
        <v>27122</v>
      </c>
      <c r="AF5264" t="s">
        <v>25989</v>
      </c>
      <c r="AG5264" t="s">
        <v>28598</v>
      </c>
      <c r="AH5264" s="1" t="s">
        <v>29434</v>
      </c>
      <c r="AI5264" t="s">
        <v>29596</v>
      </c>
      <c r="AJ5264" s="1" t="s">
        <v>29858</v>
      </c>
    </row>
    <row r="5265" spans="1:34" ht="14.65" x14ac:dyDescent="0.45">
      <c r="A5265" t="s">
        <v>1631</v>
      </c>
      <c r="B5265">
        <v>68</v>
      </c>
      <c r="C5265" t="s">
        <v>2198</v>
      </c>
      <c r="D5265">
        <v>3.3281921754701531</v>
      </c>
      <c r="E5265" t="s">
        <v>2200</v>
      </c>
      <c r="F5265" t="s">
        <v>3833</v>
      </c>
      <c r="G5265" t="s">
        <v>6030</v>
      </c>
      <c r="H5265">
        <v>1</v>
      </c>
      <c r="I5265">
        <v>9.1498900000000004E-7</v>
      </c>
      <c r="J5265">
        <v>74.524000000000001</v>
      </c>
      <c r="K5265">
        <v>2</v>
      </c>
      <c r="L5265" t="s">
        <v>11845</v>
      </c>
      <c r="M5265">
        <v>-1.2754000000000001</v>
      </c>
      <c r="N5265">
        <v>3374.5</v>
      </c>
      <c r="O5265">
        <v>10423</v>
      </c>
      <c r="P5265">
        <v>0.47155138364394561</v>
      </c>
      <c r="Q5265">
        <v>1.5694136253759039</v>
      </c>
      <c r="R5265" t="s">
        <v>13379</v>
      </c>
      <c r="V5265" t="s">
        <v>18127</v>
      </c>
      <c r="W5265" t="s">
        <v>19867</v>
      </c>
      <c r="X5265" t="s">
        <v>21441</v>
      </c>
      <c r="Y5265" t="s">
        <v>22488</v>
      </c>
      <c r="Z5265" t="s">
        <v>23374</v>
      </c>
      <c r="AG5265" t="s">
        <v>28599</v>
      </c>
      <c r="AH5265" s="1" t="s">
        <v>29435</v>
      </c>
    </row>
    <row r="5266" spans="1:34" ht="14.65" x14ac:dyDescent="0.45">
      <c r="A5266" t="s">
        <v>1632</v>
      </c>
      <c r="B5266">
        <v>646</v>
      </c>
      <c r="C5266" t="s">
        <v>2198</v>
      </c>
      <c r="D5266">
        <v>1.123420074797284</v>
      </c>
      <c r="E5266" t="s">
        <v>2199</v>
      </c>
      <c r="F5266" t="s">
        <v>3834</v>
      </c>
      <c r="G5266" t="s">
        <v>6031</v>
      </c>
      <c r="H5266">
        <v>1</v>
      </c>
      <c r="I5266">
        <v>2.0951700000000001E-5</v>
      </c>
      <c r="J5266">
        <v>125.17</v>
      </c>
      <c r="K5266">
        <v>2</v>
      </c>
      <c r="L5266" t="s">
        <v>11846</v>
      </c>
      <c r="M5266">
        <v>0.92447999999999997</v>
      </c>
      <c r="N5266">
        <v>87946</v>
      </c>
      <c r="O5266">
        <v>117450</v>
      </c>
      <c r="P5266">
        <v>0.93717902614536763</v>
      </c>
      <c r="Q5266">
        <v>1.0528457316506741</v>
      </c>
      <c r="R5266" t="s">
        <v>13379</v>
      </c>
      <c r="V5266" t="s">
        <v>18128</v>
      </c>
      <c r="W5266" t="s">
        <v>19868</v>
      </c>
      <c r="X5266" t="s">
        <v>21442</v>
      </c>
      <c r="Y5266" t="s">
        <v>22489</v>
      </c>
      <c r="Z5266" t="s">
        <v>23375</v>
      </c>
      <c r="AA5266" t="s">
        <v>2198</v>
      </c>
      <c r="AB5266" t="s">
        <v>24576</v>
      </c>
      <c r="AC5266" t="s">
        <v>25999</v>
      </c>
      <c r="AD5266" t="s">
        <v>26500</v>
      </c>
      <c r="AE5266" s="1" t="s">
        <v>27203</v>
      </c>
      <c r="AF5266" t="s">
        <v>25989</v>
      </c>
    </row>
    <row r="5267" spans="1:34" ht="14.65" x14ac:dyDescent="0.45">
      <c r="A5267" t="s">
        <v>1632</v>
      </c>
      <c r="B5267">
        <v>1121</v>
      </c>
      <c r="C5267" t="s">
        <v>2198</v>
      </c>
      <c r="D5267">
        <v>0.91985486970389785</v>
      </c>
      <c r="E5267" t="s">
        <v>2199</v>
      </c>
      <c r="F5267" t="s">
        <v>3834</v>
      </c>
      <c r="G5267" t="s">
        <v>6031</v>
      </c>
      <c r="H5267">
        <v>1</v>
      </c>
      <c r="I5267">
        <v>4.4386400000000003E-9</v>
      </c>
      <c r="J5267">
        <v>107.6</v>
      </c>
      <c r="K5267">
        <v>2</v>
      </c>
      <c r="L5267" t="s">
        <v>11847</v>
      </c>
      <c r="M5267">
        <v>2.2151000000000001</v>
      </c>
      <c r="N5267">
        <v>68490</v>
      </c>
      <c r="O5267">
        <v>74893</v>
      </c>
      <c r="P5267">
        <v>1.0455094295854681</v>
      </c>
      <c r="Q5267">
        <v>0.96171694012553754</v>
      </c>
      <c r="R5267" t="s">
        <v>13379</v>
      </c>
      <c r="V5267" t="s">
        <v>18128</v>
      </c>
      <c r="W5267" t="s">
        <v>19868</v>
      </c>
      <c r="X5267" t="s">
        <v>21442</v>
      </c>
      <c r="Y5267" t="s">
        <v>22489</v>
      </c>
      <c r="Z5267" t="s">
        <v>23375</v>
      </c>
      <c r="AA5267" t="s">
        <v>2198</v>
      </c>
      <c r="AB5267" t="s">
        <v>24576</v>
      </c>
      <c r="AC5267" t="s">
        <v>25999</v>
      </c>
      <c r="AD5267" t="s">
        <v>26500</v>
      </c>
      <c r="AE5267" s="1" t="s">
        <v>27203</v>
      </c>
      <c r="AF5267" t="s">
        <v>25989</v>
      </c>
    </row>
    <row r="5268" spans="1:34" ht="14.65" x14ac:dyDescent="0.45">
      <c r="A5268" t="s">
        <v>1632</v>
      </c>
      <c r="B5268">
        <v>72</v>
      </c>
      <c r="C5268" t="s">
        <v>2198</v>
      </c>
      <c r="E5268" t="s">
        <v>2199</v>
      </c>
      <c r="F5268" t="s">
        <v>3834</v>
      </c>
      <c r="G5268" t="s">
        <v>6031</v>
      </c>
      <c r="H5268">
        <v>1</v>
      </c>
      <c r="I5268">
        <v>2.00333E-7</v>
      </c>
      <c r="J5268">
        <v>84.266000000000005</v>
      </c>
      <c r="K5268">
        <v>2</v>
      </c>
      <c r="L5268" t="s">
        <v>11848</v>
      </c>
      <c r="M5268">
        <v>-1.2019</v>
      </c>
      <c r="N5268">
        <v>22273</v>
      </c>
      <c r="O5268">
        <v>0</v>
      </c>
      <c r="P5268">
        <v>1.094380774874093</v>
      </c>
      <c r="R5268" t="s">
        <v>13379</v>
      </c>
      <c r="V5268" t="s">
        <v>18128</v>
      </c>
      <c r="W5268" t="s">
        <v>19868</v>
      </c>
      <c r="X5268" t="s">
        <v>21442</v>
      </c>
      <c r="Y5268" t="s">
        <v>22489</v>
      </c>
      <c r="Z5268" t="s">
        <v>23375</v>
      </c>
      <c r="AA5268" t="s">
        <v>2198</v>
      </c>
      <c r="AB5268" t="s">
        <v>24576</v>
      </c>
      <c r="AC5268" t="s">
        <v>25999</v>
      </c>
      <c r="AD5268" t="s">
        <v>26500</v>
      </c>
      <c r="AE5268" s="1" t="s">
        <v>27203</v>
      </c>
      <c r="AF5268" t="s">
        <v>25989</v>
      </c>
    </row>
    <row r="5269" spans="1:34" ht="14.65" x14ac:dyDescent="0.45">
      <c r="A5269" t="s">
        <v>1632</v>
      </c>
      <c r="B5269">
        <v>408</v>
      </c>
      <c r="C5269" t="s">
        <v>2198</v>
      </c>
      <c r="D5269">
        <v>1.161886443251142</v>
      </c>
      <c r="E5269" t="s">
        <v>2199</v>
      </c>
      <c r="F5269" t="s">
        <v>3834</v>
      </c>
      <c r="G5269" t="s">
        <v>6031</v>
      </c>
      <c r="H5269">
        <v>1</v>
      </c>
      <c r="I5269">
        <v>3.7464100000000001E-9</v>
      </c>
      <c r="J5269">
        <v>134.19999999999999</v>
      </c>
      <c r="K5269">
        <v>2</v>
      </c>
      <c r="L5269" t="s">
        <v>11849</v>
      </c>
      <c r="M5269">
        <v>-0.94064999999999999</v>
      </c>
      <c r="N5269">
        <v>13898</v>
      </c>
      <c r="O5269">
        <v>19196</v>
      </c>
      <c r="P5269">
        <v>0.91918196707561117</v>
      </c>
      <c r="Q5269">
        <v>1.0679850664260699</v>
      </c>
      <c r="R5269" t="s">
        <v>13379</v>
      </c>
      <c r="V5269" t="s">
        <v>18128</v>
      </c>
      <c r="W5269" t="s">
        <v>19868</v>
      </c>
      <c r="X5269" t="s">
        <v>21442</v>
      </c>
      <c r="Y5269" t="s">
        <v>22489</v>
      </c>
      <c r="Z5269" t="s">
        <v>23375</v>
      </c>
      <c r="AA5269" t="s">
        <v>2198</v>
      </c>
      <c r="AB5269" t="s">
        <v>24576</v>
      </c>
      <c r="AC5269" t="s">
        <v>25999</v>
      </c>
      <c r="AD5269" t="s">
        <v>26500</v>
      </c>
      <c r="AE5269" s="1" t="s">
        <v>27203</v>
      </c>
      <c r="AF5269" t="s">
        <v>25989</v>
      </c>
    </row>
    <row r="5270" spans="1:34" ht="14.65" x14ac:dyDescent="0.45">
      <c r="A5270" t="s">
        <v>1632</v>
      </c>
      <c r="B5270">
        <v>1045</v>
      </c>
      <c r="C5270" t="s">
        <v>2198</v>
      </c>
      <c r="E5270" t="s">
        <v>2199</v>
      </c>
      <c r="F5270" t="s">
        <v>3834</v>
      </c>
      <c r="G5270" t="s">
        <v>6031</v>
      </c>
      <c r="H5270">
        <v>1</v>
      </c>
      <c r="I5270">
        <v>2.1016200000000001E-4</v>
      </c>
      <c r="J5270">
        <v>95.311000000000007</v>
      </c>
      <c r="K5270">
        <v>2</v>
      </c>
      <c r="L5270" t="s">
        <v>11850</v>
      </c>
      <c r="M5270">
        <v>-7.4952000000000005E-2</v>
      </c>
      <c r="N5270">
        <v>0</v>
      </c>
      <c r="O5270">
        <v>13647</v>
      </c>
      <c r="Q5270">
        <v>0.92060579777829676</v>
      </c>
      <c r="R5270" t="s">
        <v>13379</v>
      </c>
      <c r="V5270" t="s">
        <v>18128</v>
      </c>
      <c r="W5270" t="s">
        <v>19868</v>
      </c>
      <c r="X5270" t="s">
        <v>21442</v>
      </c>
      <c r="Y5270" t="s">
        <v>22489</v>
      </c>
      <c r="Z5270" t="s">
        <v>23375</v>
      </c>
      <c r="AA5270" t="s">
        <v>2198</v>
      </c>
      <c r="AB5270" t="s">
        <v>24576</v>
      </c>
      <c r="AC5270" t="s">
        <v>25999</v>
      </c>
      <c r="AD5270" t="s">
        <v>26500</v>
      </c>
      <c r="AE5270" s="1" t="s">
        <v>27203</v>
      </c>
      <c r="AF5270" t="s">
        <v>25989</v>
      </c>
    </row>
    <row r="5271" spans="1:34" ht="14.65" x14ac:dyDescent="0.45">
      <c r="A5271" t="s">
        <v>1632</v>
      </c>
      <c r="B5271">
        <v>142</v>
      </c>
      <c r="C5271" t="s">
        <v>2198</v>
      </c>
      <c r="D5271">
        <v>0.37547006370456493</v>
      </c>
      <c r="E5271" t="s">
        <v>2201</v>
      </c>
      <c r="F5271" t="s">
        <v>3834</v>
      </c>
      <c r="G5271" t="s">
        <v>6031</v>
      </c>
      <c r="H5271">
        <v>1</v>
      </c>
      <c r="I5271">
        <v>2.4941200000000001E-11</v>
      </c>
      <c r="J5271">
        <v>97.948999999999998</v>
      </c>
      <c r="K5271">
        <v>3</v>
      </c>
      <c r="L5271" t="s">
        <v>11851</v>
      </c>
      <c r="M5271">
        <v>-1.8163</v>
      </c>
      <c r="N5271">
        <v>33510</v>
      </c>
      <c r="O5271">
        <v>14957</v>
      </c>
      <c r="P5271">
        <v>1.5133059511020219</v>
      </c>
      <c r="Q5271">
        <v>0.56820108186477325</v>
      </c>
      <c r="R5271" t="s">
        <v>13379</v>
      </c>
      <c r="V5271" t="s">
        <v>18128</v>
      </c>
      <c r="W5271" t="s">
        <v>19868</v>
      </c>
      <c r="X5271" t="s">
        <v>21442</v>
      </c>
      <c r="Y5271" t="s">
        <v>22489</v>
      </c>
      <c r="Z5271" t="s">
        <v>23375</v>
      </c>
      <c r="AA5271" t="s">
        <v>2198</v>
      </c>
      <c r="AB5271" t="s">
        <v>24576</v>
      </c>
      <c r="AC5271" t="s">
        <v>25999</v>
      </c>
      <c r="AD5271" t="s">
        <v>26500</v>
      </c>
      <c r="AE5271" s="1" t="s">
        <v>27203</v>
      </c>
      <c r="AF5271" t="s">
        <v>25989</v>
      </c>
    </row>
    <row r="5272" spans="1:34" ht="14.65" x14ac:dyDescent="0.45">
      <c r="A5272" t="s">
        <v>1632</v>
      </c>
      <c r="B5272">
        <v>134</v>
      </c>
      <c r="C5272" t="s">
        <v>2198</v>
      </c>
      <c r="D5272">
        <v>1.269743415067268</v>
      </c>
      <c r="E5272" t="s">
        <v>2199</v>
      </c>
      <c r="F5272" t="s">
        <v>3834</v>
      </c>
      <c r="G5272" t="s">
        <v>6031</v>
      </c>
      <c r="H5272">
        <v>1</v>
      </c>
      <c r="I5272">
        <v>4.3539799999999998E-15</v>
      </c>
      <c r="J5272">
        <v>150.21</v>
      </c>
      <c r="K5272">
        <v>2</v>
      </c>
      <c r="L5272" t="s">
        <v>11852</v>
      </c>
      <c r="M5272">
        <v>0.15784000000000001</v>
      </c>
      <c r="N5272">
        <v>159730</v>
      </c>
      <c r="O5272">
        <v>241100</v>
      </c>
      <c r="P5272">
        <v>0.87221735484189711</v>
      </c>
      <c r="Q5272">
        <v>1.107492242817889</v>
      </c>
      <c r="R5272" t="s">
        <v>13379</v>
      </c>
      <c r="V5272" t="s">
        <v>18128</v>
      </c>
      <c r="W5272" t="s">
        <v>19868</v>
      </c>
      <c r="X5272" t="s">
        <v>21442</v>
      </c>
      <c r="Y5272" t="s">
        <v>22489</v>
      </c>
      <c r="Z5272" t="s">
        <v>23375</v>
      </c>
      <c r="AA5272" t="s">
        <v>2198</v>
      </c>
      <c r="AB5272" t="s">
        <v>24576</v>
      </c>
      <c r="AC5272" t="s">
        <v>25999</v>
      </c>
      <c r="AD5272" t="s">
        <v>26500</v>
      </c>
      <c r="AE5272" s="1" t="s">
        <v>27203</v>
      </c>
      <c r="AF5272" t="s">
        <v>25989</v>
      </c>
    </row>
    <row r="5273" spans="1:34" x14ac:dyDescent="0.3">
      <c r="A5273" t="s">
        <v>1633</v>
      </c>
      <c r="B5273">
        <v>400</v>
      </c>
      <c r="C5273" t="s">
        <v>2198</v>
      </c>
      <c r="D5273">
        <v>1.3587709523797531</v>
      </c>
      <c r="E5273" t="s">
        <v>2199</v>
      </c>
      <c r="F5273" t="s">
        <v>3835</v>
      </c>
      <c r="G5273" t="s">
        <v>6032</v>
      </c>
      <c r="H5273">
        <v>1</v>
      </c>
      <c r="I5273">
        <v>2.1546200000000001E-2</v>
      </c>
      <c r="J5273">
        <v>53.878</v>
      </c>
      <c r="K5273">
        <v>2</v>
      </c>
      <c r="L5273" t="s">
        <v>11853</v>
      </c>
      <c r="M5273">
        <v>6.1958999999999998E-3</v>
      </c>
      <c r="N5273">
        <v>46738</v>
      </c>
      <c r="O5273">
        <v>61303</v>
      </c>
      <c r="P5273">
        <v>0.85018194574486072</v>
      </c>
      <c r="Q5273">
        <v>1.1552025321158159</v>
      </c>
      <c r="R5273" t="s">
        <v>13379</v>
      </c>
      <c r="S5273" t="s">
        <v>14766</v>
      </c>
      <c r="AA5273" t="s">
        <v>2198</v>
      </c>
      <c r="AB5273" t="s">
        <v>24798</v>
      </c>
      <c r="AC5273" t="s">
        <v>26166</v>
      </c>
    </row>
    <row r="5274" spans="1:34" x14ac:dyDescent="0.3">
      <c r="A5274" t="s">
        <v>1633</v>
      </c>
      <c r="B5274">
        <v>489</v>
      </c>
      <c r="C5274" t="s">
        <v>2198</v>
      </c>
      <c r="E5274" t="s">
        <v>2199</v>
      </c>
      <c r="F5274" t="s">
        <v>3835</v>
      </c>
      <c r="G5274" t="s">
        <v>6032</v>
      </c>
      <c r="H5274">
        <v>1</v>
      </c>
      <c r="I5274">
        <v>9.3130899999999996E-3</v>
      </c>
      <c r="J5274">
        <v>72.492000000000004</v>
      </c>
      <c r="K5274">
        <v>2</v>
      </c>
      <c r="L5274" t="s">
        <v>11854</v>
      </c>
      <c r="M5274">
        <v>-1.2756000000000001</v>
      </c>
      <c r="N5274">
        <v>0</v>
      </c>
      <c r="O5274">
        <v>19646</v>
      </c>
      <c r="Q5274">
        <v>1.0179700567046059</v>
      </c>
      <c r="R5274" t="s">
        <v>13379</v>
      </c>
      <c r="S5274" t="s">
        <v>14766</v>
      </c>
      <c r="AA5274" t="s">
        <v>2198</v>
      </c>
      <c r="AB5274" t="s">
        <v>24798</v>
      </c>
      <c r="AC5274" t="s">
        <v>26166</v>
      </c>
    </row>
    <row r="5275" spans="1:34" x14ac:dyDescent="0.3">
      <c r="A5275" t="s">
        <v>1633</v>
      </c>
      <c r="B5275">
        <v>217</v>
      </c>
      <c r="C5275" t="s">
        <v>2198</v>
      </c>
      <c r="E5275" t="s">
        <v>2199</v>
      </c>
      <c r="F5275" t="s">
        <v>3835</v>
      </c>
      <c r="G5275" t="s">
        <v>6032</v>
      </c>
      <c r="H5275">
        <v>1</v>
      </c>
      <c r="I5275">
        <v>5.1787099999999998E-5</v>
      </c>
      <c r="J5275">
        <v>126.2</v>
      </c>
      <c r="K5275">
        <v>2</v>
      </c>
      <c r="L5275" t="s">
        <v>11855</v>
      </c>
      <c r="M5275">
        <v>0.1857</v>
      </c>
      <c r="N5275">
        <v>0</v>
      </c>
      <c r="O5275">
        <v>100990</v>
      </c>
      <c r="Q5275">
        <v>1.0179700567046059</v>
      </c>
      <c r="R5275" t="s">
        <v>13379</v>
      </c>
      <c r="S5275" t="s">
        <v>14766</v>
      </c>
      <c r="AA5275" t="s">
        <v>2198</v>
      </c>
      <c r="AB5275" t="s">
        <v>24798</v>
      </c>
      <c r="AC5275" t="s">
        <v>26166</v>
      </c>
    </row>
    <row r="5276" spans="1:34" x14ac:dyDescent="0.3">
      <c r="A5276" t="s">
        <v>1633</v>
      </c>
      <c r="B5276">
        <v>494</v>
      </c>
      <c r="C5276" t="s">
        <v>2198</v>
      </c>
      <c r="D5276">
        <v>1.5344344397341281</v>
      </c>
      <c r="E5276" t="s">
        <v>2200</v>
      </c>
      <c r="F5276" t="s">
        <v>3835</v>
      </c>
      <c r="G5276" t="s">
        <v>6032</v>
      </c>
      <c r="H5276">
        <v>1</v>
      </c>
      <c r="I5276">
        <v>1.3104399999999999E-5</v>
      </c>
      <c r="J5276">
        <v>80.623000000000005</v>
      </c>
      <c r="K5276">
        <v>2</v>
      </c>
      <c r="L5276" t="s">
        <v>11856</v>
      </c>
      <c r="M5276">
        <v>1.0922000000000001</v>
      </c>
      <c r="N5276">
        <v>14734</v>
      </c>
      <c r="O5276">
        <v>21824</v>
      </c>
      <c r="P5276">
        <v>0.79207915862668266</v>
      </c>
      <c r="Q5276">
        <v>1.215393539992413</v>
      </c>
      <c r="R5276" t="s">
        <v>13379</v>
      </c>
      <c r="S5276" t="s">
        <v>14766</v>
      </c>
      <c r="AA5276" t="s">
        <v>2198</v>
      </c>
      <c r="AB5276" t="s">
        <v>24798</v>
      </c>
      <c r="AC5276" t="s">
        <v>26166</v>
      </c>
    </row>
    <row r="5277" spans="1:34" x14ac:dyDescent="0.3">
      <c r="A5277" t="s">
        <v>1633</v>
      </c>
      <c r="B5277">
        <v>235</v>
      </c>
      <c r="C5277" t="s">
        <v>2198</v>
      </c>
      <c r="E5277" t="s">
        <v>2199</v>
      </c>
      <c r="F5277" t="s">
        <v>3835</v>
      </c>
      <c r="G5277" t="s">
        <v>6032</v>
      </c>
      <c r="H5277">
        <v>1</v>
      </c>
      <c r="I5277">
        <v>3.77807E-9</v>
      </c>
      <c r="J5277">
        <v>100.69</v>
      </c>
      <c r="K5277">
        <v>3</v>
      </c>
      <c r="L5277" t="s">
        <v>11857</v>
      </c>
      <c r="M5277">
        <v>-1.0241</v>
      </c>
      <c r="N5277">
        <v>0</v>
      </c>
      <c r="O5277">
        <v>20642</v>
      </c>
      <c r="Q5277">
        <v>1.0179700567046059</v>
      </c>
      <c r="R5277" t="s">
        <v>13379</v>
      </c>
      <c r="S5277" t="s">
        <v>14766</v>
      </c>
      <c r="AA5277" t="s">
        <v>2198</v>
      </c>
      <c r="AB5277" t="s">
        <v>24798</v>
      </c>
      <c r="AC5277" t="s">
        <v>26166</v>
      </c>
    </row>
    <row r="5278" spans="1:34" x14ac:dyDescent="0.3">
      <c r="A5278" t="s">
        <v>1633</v>
      </c>
      <c r="B5278">
        <v>51</v>
      </c>
      <c r="C5278" t="s">
        <v>2198</v>
      </c>
      <c r="D5278">
        <v>2.1475226675215411</v>
      </c>
      <c r="E5278" t="s">
        <v>2200</v>
      </c>
      <c r="F5278" t="s">
        <v>3835</v>
      </c>
      <c r="G5278" t="s">
        <v>6032</v>
      </c>
      <c r="H5278">
        <v>1</v>
      </c>
      <c r="I5278">
        <v>1.8858500000000001E-9</v>
      </c>
      <c r="J5278">
        <v>137.4</v>
      </c>
      <c r="K5278">
        <v>2</v>
      </c>
      <c r="L5278" t="s">
        <v>11858</v>
      </c>
      <c r="M5278">
        <v>-1.4084000000000001</v>
      </c>
      <c r="N5278">
        <v>26377</v>
      </c>
      <c r="O5278">
        <v>54680</v>
      </c>
      <c r="P5278">
        <v>0.63953633307877455</v>
      </c>
      <c r="Q5278">
        <v>1.3734187719902751</v>
      </c>
      <c r="R5278" t="s">
        <v>13379</v>
      </c>
      <c r="S5278" t="s">
        <v>14766</v>
      </c>
      <c r="AA5278" t="s">
        <v>2198</v>
      </c>
      <c r="AB5278" t="s">
        <v>24798</v>
      </c>
      <c r="AC5278" t="s">
        <v>26166</v>
      </c>
    </row>
    <row r="5279" spans="1:34" ht="14.65" x14ac:dyDescent="0.45">
      <c r="A5279" t="s">
        <v>1634</v>
      </c>
      <c r="B5279">
        <v>12</v>
      </c>
      <c r="C5279" t="s">
        <v>2198</v>
      </c>
      <c r="D5279">
        <v>0.43730196199620108</v>
      </c>
      <c r="E5279" t="s">
        <v>2201</v>
      </c>
      <c r="F5279" t="s">
        <v>3836</v>
      </c>
      <c r="G5279" t="s">
        <v>6033</v>
      </c>
      <c r="H5279">
        <v>1</v>
      </c>
      <c r="I5279">
        <v>3.8215300000000001E-9</v>
      </c>
      <c r="J5279">
        <v>99.173999999999992</v>
      </c>
      <c r="K5279">
        <v>2</v>
      </c>
      <c r="L5279" t="s">
        <v>11859</v>
      </c>
      <c r="M5279">
        <v>2.4819</v>
      </c>
      <c r="N5279">
        <v>16120</v>
      </c>
      <c r="O5279">
        <v>7249</v>
      </c>
      <c r="P5279">
        <v>1.3991461514671271</v>
      </c>
      <c r="Q5279">
        <v>0.61184935715600852</v>
      </c>
      <c r="R5279" t="s">
        <v>13381</v>
      </c>
      <c r="S5279" t="s">
        <v>14767</v>
      </c>
      <c r="V5279" t="s">
        <v>18129</v>
      </c>
      <c r="W5279" t="s">
        <v>18615</v>
      </c>
      <c r="X5279" t="s">
        <v>21443</v>
      </c>
      <c r="AA5279" t="s">
        <v>23566</v>
      </c>
      <c r="AB5279" t="s">
        <v>24799</v>
      </c>
      <c r="AC5279" t="s">
        <v>25238</v>
      </c>
      <c r="AG5279" t="s">
        <v>28270</v>
      </c>
      <c r="AH5279" s="1" t="s">
        <v>29141</v>
      </c>
    </row>
    <row r="5280" spans="1:34" ht="14.65" x14ac:dyDescent="0.45">
      <c r="A5280" t="s">
        <v>1634</v>
      </c>
      <c r="B5280">
        <v>188</v>
      </c>
      <c r="C5280" t="s">
        <v>2198</v>
      </c>
      <c r="D5280">
        <v>0.5771697011427841</v>
      </c>
      <c r="E5280" t="s">
        <v>2201</v>
      </c>
      <c r="F5280" t="s">
        <v>3836</v>
      </c>
      <c r="G5280" t="s">
        <v>6033</v>
      </c>
      <c r="H5280">
        <v>1</v>
      </c>
      <c r="I5280">
        <v>3.9916199999999998E-20</v>
      </c>
      <c r="J5280">
        <v>158.59</v>
      </c>
      <c r="K5280">
        <v>2</v>
      </c>
      <c r="L5280" t="s">
        <v>11860</v>
      </c>
      <c r="M5280">
        <v>-0.50355000000000005</v>
      </c>
      <c r="N5280">
        <v>67991</v>
      </c>
      <c r="O5280">
        <v>40354</v>
      </c>
      <c r="P5280">
        <v>1.272860261723376</v>
      </c>
      <c r="Q5280">
        <v>0.73465637685540675</v>
      </c>
      <c r="R5280" t="s">
        <v>13381</v>
      </c>
      <c r="S5280" t="s">
        <v>14767</v>
      </c>
      <c r="V5280" t="s">
        <v>18129</v>
      </c>
      <c r="W5280" t="s">
        <v>18615</v>
      </c>
      <c r="X5280" t="s">
        <v>21443</v>
      </c>
      <c r="AA5280" t="s">
        <v>23566</v>
      </c>
      <c r="AB5280" t="s">
        <v>24799</v>
      </c>
      <c r="AC5280" t="s">
        <v>25238</v>
      </c>
      <c r="AG5280" t="s">
        <v>28270</v>
      </c>
      <c r="AH5280" s="1" t="s">
        <v>29141</v>
      </c>
    </row>
    <row r="5281" spans="1:36" ht="14.65" x14ac:dyDescent="0.45">
      <c r="A5281" t="s">
        <v>1634</v>
      </c>
      <c r="B5281">
        <v>34</v>
      </c>
      <c r="C5281" t="s">
        <v>2198</v>
      </c>
      <c r="D5281">
        <v>1.035959171170902</v>
      </c>
      <c r="E5281" t="s">
        <v>2199</v>
      </c>
      <c r="F5281" t="s">
        <v>3836</v>
      </c>
      <c r="G5281" t="s">
        <v>6033</v>
      </c>
      <c r="H5281">
        <v>1</v>
      </c>
      <c r="I5281">
        <v>7.520859999999999E-5</v>
      </c>
      <c r="J5281">
        <v>121.8</v>
      </c>
      <c r="K5281">
        <v>2</v>
      </c>
      <c r="L5281" t="s">
        <v>11861</v>
      </c>
      <c r="M5281">
        <v>9.3854999999999994E-2</v>
      </c>
      <c r="N5281">
        <v>45264</v>
      </c>
      <c r="O5281">
        <v>48220</v>
      </c>
      <c r="P5281">
        <v>0.9820957162152264</v>
      </c>
      <c r="Q5281">
        <v>1.0174110641808189</v>
      </c>
      <c r="R5281" t="s">
        <v>13381</v>
      </c>
      <c r="S5281" t="s">
        <v>14767</v>
      </c>
      <c r="V5281" t="s">
        <v>18129</v>
      </c>
      <c r="W5281" t="s">
        <v>18615</v>
      </c>
      <c r="X5281" t="s">
        <v>21443</v>
      </c>
      <c r="AA5281" t="s">
        <v>23566</v>
      </c>
      <c r="AB5281" t="s">
        <v>24799</v>
      </c>
      <c r="AC5281" t="s">
        <v>25238</v>
      </c>
      <c r="AG5281" t="s">
        <v>28270</v>
      </c>
      <c r="AH5281" s="1" t="s">
        <v>29141</v>
      </c>
    </row>
    <row r="5282" spans="1:36" ht="14.65" x14ac:dyDescent="0.45">
      <c r="A5282" t="s">
        <v>1635</v>
      </c>
      <c r="B5282">
        <v>1811</v>
      </c>
      <c r="C5282" t="s">
        <v>2198</v>
      </c>
      <c r="E5282" t="s">
        <v>2199</v>
      </c>
      <c r="F5282" t="s">
        <v>3837</v>
      </c>
      <c r="G5282" t="s">
        <v>6034</v>
      </c>
      <c r="H5282">
        <v>1</v>
      </c>
      <c r="I5282">
        <v>1.1179700000000001E-2</v>
      </c>
      <c r="J5282">
        <v>49.16</v>
      </c>
      <c r="K5282">
        <v>2</v>
      </c>
      <c r="L5282" t="s">
        <v>11862</v>
      </c>
      <c r="M5282">
        <v>-0.65646000000000004</v>
      </c>
      <c r="N5282">
        <v>0</v>
      </c>
      <c r="O5282">
        <v>6977.7</v>
      </c>
      <c r="Q5282">
        <v>0.70668425681618308</v>
      </c>
      <c r="R5282" t="s">
        <v>13379</v>
      </c>
      <c r="S5282" t="s">
        <v>14768</v>
      </c>
      <c r="V5282" t="s">
        <v>18130</v>
      </c>
      <c r="W5282" t="s">
        <v>19869</v>
      </c>
      <c r="X5282" t="s">
        <v>21444</v>
      </c>
      <c r="Y5282" t="s">
        <v>21786</v>
      </c>
      <c r="Z5282" t="s">
        <v>22672</v>
      </c>
      <c r="AA5282" t="s">
        <v>23551</v>
      </c>
      <c r="AB5282" t="s">
        <v>24341</v>
      </c>
      <c r="AC5282" t="s">
        <v>25146</v>
      </c>
      <c r="AD5282" t="s">
        <v>26810</v>
      </c>
      <c r="AE5282" s="1" t="s">
        <v>27508</v>
      </c>
      <c r="AG5282" t="s">
        <v>28600</v>
      </c>
      <c r="AH5282" s="1" t="s">
        <v>29436</v>
      </c>
      <c r="AI5282" t="s">
        <v>29609</v>
      </c>
      <c r="AJ5282" s="1" t="s">
        <v>29871</v>
      </c>
    </row>
    <row r="5283" spans="1:36" ht="14.65" x14ac:dyDescent="0.45">
      <c r="A5283" t="s">
        <v>1635</v>
      </c>
      <c r="B5283">
        <v>343</v>
      </c>
      <c r="C5283" t="s">
        <v>2198</v>
      </c>
      <c r="E5283" t="s">
        <v>2199</v>
      </c>
      <c r="F5283" t="s">
        <v>3837</v>
      </c>
      <c r="G5283" t="s">
        <v>6034</v>
      </c>
      <c r="H5283">
        <v>1</v>
      </c>
      <c r="I5283">
        <v>2.4333400000000002E-2</v>
      </c>
      <c r="J5283">
        <v>49.486999999999988</v>
      </c>
      <c r="K5283">
        <v>2</v>
      </c>
      <c r="L5283" t="s">
        <v>11863</v>
      </c>
      <c r="M5283">
        <v>-2.1307</v>
      </c>
      <c r="N5283">
        <v>0</v>
      </c>
      <c r="O5283">
        <v>19483</v>
      </c>
      <c r="Q5283">
        <v>0.70668425681618308</v>
      </c>
      <c r="R5283" t="s">
        <v>13379</v>
      </c>
      <c r="S5283" t="s">
        <v>14768</v>
      </c>
      <c r="V5283" t="s">
        <v>18130</v>
      </c>
      <c r="W5283" t="s">
        <v>19869</v>
      </c>
      <c r="X5283" t="s">
        <v>21444</v>
      </c>
      <c r="Y5283" t="s">
        <v>21786</v>
      </c>
      <c r="Z5283" t="s">
        <v>22672</v>
      </c>
      <c r="AA5283" t="s">
        <v>23551</v>
      </c>
      <c r="AB5283" t="s">
        <v>24341</v>
      </c>
      <c r="AC5283" t="s">
        <v>25146</v>
      </c>
      <c r="AD5283" t="s">
        <v>26810</v>
      </c>
      <c r="AE5283" s="1" t="s">
        <v>27508</v>
      </c>
      <c r="AG5283" t="s">
        <v>28600</v>
      </c>
      <c r="AH5283" s="1" t="s">
        <v>29436</v>
      </c>
      <c r="AI5283" t="s">
        <v>29609</v>
      </c>
      <c r="AJ5283" s="1" t="s">
        <v>29871</v>
      </c>
    </row>
    <row r="5284" spans="1:36" ht="14.65" x14ac:dyDescent="0.45">
      <c r="A5284" t="s">
        <v>1635</v>
      </c>
      <c r="B5284">
        <v>424</v>
      </c>
      <c r="C5284" t="s">
        <v>2198</v>
      </c>
      <c r="D5284">
        <v>0.62016852457639249</v>
      </c>
      <c r="E5284" t="s">
        <v>2201</v>
      </c>
      <c r="F5284" t="s">
        <v>3837</v>
      </c>
      <c r="G5284" t="s">
        <v>6034</v>
      </c>
      <c r="H5284">
        <v>1</v>
      </c>
      <c r="I5284">
        <v>5.5271199999999999E-3</v>
      </c>
      <c r="J5284">
        <v>55.234999999999999</v>
      </c>
      <c r="K5284">
        <v>2</v>
      </c>
      <c r="L5284" t="s">
        <v>11864</v>
      </c>
      <c r="M5284">
        <v>0.87224000000000002</v>
      </c>
      <c r="N5284">
        <v>19641</v>
      </c>
      <c r="O5284">
        <v>29467</v>
      </c>
      <c r="P5284">
        <v>1.3675063992693479</v>
      </c>
      <c r="Q5284">
        <v>0.84808442598364675</v>
      </c>
      <c r="R5284" t="s">
        <v>13379</v>
      </c>
      <c r="S5284" t="s">
        <v>14768</v>
      </c>
      <c r="V5284" t="s">
        <v>18130</v>
      </c>
      <c r="W5284" t="s">
        <v>19869</v>
      </c>
      <c r="X5284" t="s">
        <v>21444</v>
      </c>
      <c r="Y5284" t="s">
        <v>21786</v>
      </c>
      <c r="Z5284" t="s">
        <v>22672</v>
      </c>
      <c r="AA5284" t="s">
        <v>23551</v>
      </c>
      <c r="AB5284" t="s">
        <v>24341</v>
      </c>
      <c r="AC5284" t="s">
        <v>25146</v>
      </c>
      <c r="AD5284" t="s">
        <v>26810</v>
      </c>
      <c r="AE5284" s="1" t="s">
        <v>27508</v>
      </c>
      <c r="AG5284" t="s">
        <v>28600</v>
      </c>
      <c r="AH5284" s="1" t="s">
        <v>29436</v>
      </c>
      <c r="AI5284" t="s">
        <v>29609</v>
      </c>
      <c r="AJ5284" s="1" t="s">
        <v>29871</v>
      </c>
    </row>
    <row r="5285" spans="1:36" ht="14.65" x14ac:dyDescent="0.45">
      <c r="A5285" t="s">
        <v>1635</v>
      </c>
      <c r="B5285">
        <v>511</v>
      </c>
      <c r="C5285" t="s">
        <v>2198</v>
      </c>
      <c r="E5285" t="s">
        <v>2199</v>
      </c>
      <c r="F5285" t="s">
        <v>3837</v>
      </c>
      <c r="G5285" t="s">
        <v>6034</v>
      </c>
      <c r="H5285">
        <v>1</v>
      </c>
      <c r="I5285">
        <v>2.2538899999999999E-4</v>
      </c>
      <c r="J5285">
        <v>58.793999999999997</v>
      </c>
      <c r="K5285">
        <v>2</v>
      </c>
      <c r="L5285" t="s">
        <v>11865</v>
      </c>
      <c r="M5285">
        <v>-3.1048</v>
      </c>
      <c r="N5285">
        <v>0</v>
      </c>
      <c r="O5285">
        <v>10502</v>
      </c>
      <c r="Q5285">
        <v>0.70668425681618308</v>
      </c>
      <c r="R5285" t="s">
        <v>13379</v>
      </c>
      <c r="S5285" t="s">
        <v>14768</v>
      </c>
      <c r="V5285" t="s">
        <v>18130</v>
      </c>
      <c r="W5285" t="s">
        <v>19869</v>
      </c>
      <c r="X5285" t="s">
        <v>21444</v>
      </c>
      <c r="Y5285" t="s">
        <v>21786</v>
      </c>
      <c r="Z5285" t="s">
        <v>22672</v>
      </c>
      <c r="AA5285" t="s">
        <v>23551</v>
      </c>
      <c r="AB5285" t="s">
        <v>24341</v>
      </c>
      <c r="AC5285" t="s">
        <v>25146</v>
      </c>
      <c r="AD5285" t="s">
        <v>26810</v>
      </c>
      <c r="AE5285" s="1" t="s">
        <v>27508</v>
      </c>
      <c r="AG5285" t="s">
        <v>28600</v>
      </c>
      <c r="AH5285" s="1" t="s">
        <v>29436</v>
      </c>
      <c r="AI5285" t="s">
        <v>29609</v>
      </c>
      <c r="AJ5285" s="1" t="s">
        <v>29871</v>
      </c>
    </row>
    <row r="5286" spans="1:36" ht="14.65" x14ac:dyDescent="0.45">
      <c r="A5286" t="s">
        <v>1636</v>
      </c>
      <c r="B5286">
        <v>918</v>
      </c>
      <c r="C5286" t="s">
        <v>2198</v>
      </c>
      <c r="E5286" t="s">
        <v>2199</v>
      </c>
      <c r="F5286" t="s">
        <v>3838</v>
      </c>
      <c r="G5286" t="s">
        <v>6035</v>
      </c>
      <c r="H5286">
        <v>1</v>
      </c>
      <c r="I5286">
        <v>6.5218400000000001E-3</v>
      </c>
      <c r="J5286">
        <v>51.43</v>
      </c>
      <c r="K5286">
        <v>2</v>
      </c>
      <c r="L5286" t="s">
        <v>11866</v>
      </c>
      <c r="M5286">
        <v>3.3087</v>
      </c>
      <c r="N5286">
        <v>8939.7999999999993</v>
      </c>
      <c r="O5286">
        <v>0</v>
      </c>
      <c r="P5286">
        <v>1.011816370880116</v>
      </c>
      <c r="R5286" t="s">
        <v>13379</v>
      </c>
      <c r="S5286" t="s">
        <v>14769</v>
      </c>
      <c r="V5286" t="s">
        <v>18131</v>
      </c>
      <c r="W5286" t="s">
        <v>19870</v>
      </c>
      <c r="X5286" t="s">
        <v>21445</v>
      </c>
      <c r="Y5286" t="s">
        <v>22280</v>
      </c>
      <c r="Z5286" t="s">
        <v>23166</v>
      </c>
      <c r="AD5286" t="s">
        <v>26485</v>
      </c>
      <c r="AE5286" s="1" t="s">
        <v>27188</v>
      </c>
    </row>
    <row r="5287" spans="1:36" ht="14.65" x14ac:dyDescent="0.45">
      <c r="A5287" t="s">
        <v>1636</v>
      </c>
      <c r="B5287">
        <v>225</v>
      </c>
      <c r="C5287" t="s">
        <v>2198</v>
      </c>
      <c r="D5287">
        <v>1.4305516464959189</v>
      </c>
      <c r="E5287" t="s">
        <v>2199</v>
      </c>
      <c r="F5287" t="s">
        <v>3838</v>
      </c>
      <c r="G5287" t="s">
        <v>6035</v>
      </c>
      <c r="H5287">
        <v>1</v>
      </c>
      <c r="I5287">
        <v>4.02264E-4</v>
      </c>
      <c r="J5287">
        <v>83.437999999999974</v>
      </c>
      <c r="K5287">
        <v>2</v>
      </c>
      <c r="L5287" t="s">
        <v>11867</v>
      </c>
      <c r="M5287">
        <v>-0.23701</v>
      </c>
      <c r="N5287">
        <v>21296</v>
      </c>
      <c r="O5287">
        <v>31185</v>
      </c>
      <c r="P5287">
        <v>0.82115971243928076</v>
      </c>
      <c r="Q5287">
        <v>1.1747113786661281</v>
      </c>
      <c r="R5287" t="s">
        <v>13379</v>
      </c>
      <c r="S5287" t="s">
        <v>14769</v>
      </c>
      <c r="V5287" t="s">
        <v>18131</v>
      </c>
      <c r="W5287" t="s">
        <v>19870</v>
      </c>
      <c r="X5287" t="s">
        <v>21445</v>
      </c>
      <c r="Y5287" t="s">
        <v>22280</v>
      </c>
      <c r="Z5287" t="s">
        <v>23166</v>
      </c>
      <c r="AD5287" t="s">
        <v>26485</v>
      </c>
      <c r="AE5287" s="1" t="s">
        <v>27188</v>
      </c>
    </row>
    <row r="5288" spans="1:36" ht="14.65" x14ac:dyDescent="0.45">
      <c r="A5288" t="s">
        <v>1636</v>
      </c>
      <c r="B5288">
        <v>262</v>
      </c>
      <c r="C5288" t="s">
        <v>2198</v>
      </c>
      <c r="D5288">
        <v>1.4545459543908441</v>
      </c>
      <c r="E5288" t="s">
        <v>2199</v>
      </c>
      <c r="F5288" t="s">
        <v>3838</v>
      </c>
      <c r="G5288" t="s">
        <v>6035</v>
      </c>
      <c r="H5288">
        <v>0.99963299999999999</v>
      </c>
      <c r="I5288">
        <v>1.1815900000000001E-2</v>
      </c>
      <c r="J5288">
        <v>70.194999999999993</v>
      </c>
      <c r="K5288">
        <v>2</v>
      </c>
      <c r="L5288" t="s">
        <v>11868</v>
      </c>
      <c r="M5288">
        <v>2.7147999999999999</v>
      </c>
      <c r="N5288">
        <v>13900</v>
      </c>
      <c r="O5288">
        <v>20696</v>
      </c>
      <c r="P5288">
        <v>0.813056281375512</v>
      </c>
      <c r="Q5288">
        <v>1.1826277247668151</v>
      </c>
      <c r="R5288" t="s">
        <v>13379</v>
      </c>
      <c r="S5288" t="s">
        <v>14769</v>
      </c>
      <c r="V5288" t="s">
        <v>18131</v>
      </c>
      <c r="W5288" t="s">
        <v>19870</v>
      </c>
      <c r="X5288" t="s">
        <v>21445</v>
      </c>
      <c r="Y5288" t="s">
        <v>22280</v>
      </c>
      <c r="Z5288" t="s">
        <v>23166</v>
      </c>
      <c r="AD5288" t="s">
        <v>26485</v>
      </c>
      <c r="AE5288" s="1" t="s">
        <v>27188</v>
      </c>
    </row>
    <row r="5289" spans="1:36" ht="14.65" x14ac:dyDescent="0.45">
      <c r="A5289" t="s">
        <v>1636</v>
      </c>
      <c r="B5289">
        <v>207</v>
      </c>
      <c r="C5289" t="s">
        <v>2198</v>
      </c>
      <c r="E5289" t="s">
        <v>2199</v>
      </c>
      <c r="F5289" t="s">
        <v>3838</v>
      </c>
      <c r="G5289" t="s">
        <v>6035</v>
      </c>
      <c r="H5289">
        <v>1</v>
      </c>
      <c r="I5289">
        <v>1.3591E-3</v>
      </c>
      <c r="J5289">
        <v>76.605000000000004</v>
      </c>
      <c r="K5289">
        <v>2</v>
      </c>
      <c r="L5289" t="s">
        <v>11869</v>
      </c>
      <c r="M5289">
        <v>1.0333000000000001</v>
      </c>
      <c r="N5289">
        <v>0</v>
      </c>
      <c r="O5289">
        <v>100520</v>
      </c>
      <c r="Q5289">
        <v>0.98845643520566118</v>
      </c>
      <c r="R5289" t="s">
        <v>13379</v>
      </c>
      <c r="S5289" t="s">
        <v>14769</v>
      </c>
      <c r="V5289" t="s">
        <v>18131</v>
      </c>
      <c r="W5289" t="s">
        <v>19870</v>
      </c>
      <c r="X5289" t="s">
        <v>21445</v>
      </c>
      <c r="Y5289" t="s">
        <v>22280</v>
      </c>
      <c r="Z5289" t="s">
        <v>23166</v>
      </c>
      <c r="AD5289" t="s">
        <v>26485</v>
      </c>
      <c r="AE5289" s="1" t="s">
        <v>27188</v>
      </c>
    </row>
    <row r="5290" spans="1:36" ht="14.65" x14ac:dyDescent="0.45">
      <c r="A5290" t="s">
        <v>1636</v>
      </c>
      <c r="B5290">
        <v>244</v>
      </c>
      <c r="C5290" t="s">
        <v>2198</v>
      </c>
      <c r="D5290">
        <v>1.625047614831205</v>
      </c>
      <c r="E5290" t="s">
        <v>2200</v>
      </c>
      <c r="F5290" t="s">
        <v>3838</v>
      </c>
      <c r="G5290" t="s">
        <v>6035</v>
      </c>
      <c r="H5290">
        <v>0.99999500000000008</v>
      </c>
      <c r="I5290">
        <v>1.75634E-2</v>
      </c>
      <c r="J5290">
        <v>69.905000000000001</v>
      </c>
      <c r="K5290">
        <v>2</v>
      </c>
      <c r="L5290" t="s">
        <v>11870</v>
      </c>
      <c r="M5290">
        <v>-0.41282999999999997</v>
      </c>
      <c r="N5290">
        <v>27063</v>
      </c>
      <c r="O5290">
        <v>45018</v>
      </c>
      <c r="P5290">
        <v>0.75977820632700921</v>
      </c>
      <c r="Q5290">
        <v>1.234675761992438</v>
      </c>
      <c r="R5290" t="s">
        <v>13379</v>
      </c>
      <c r="S5290" t="s">
        <v>14769</v>
      </c>
      <c r="V5290" t="s">
        <v>18131</v>
      </c>
      <c r="W5290" t="s">
        <v>19870</v>
      </c>
      <c r="X5290" t="s">
        <v>21445</v>
      </c>
      <c r="Y5290" t="s">
        <v>22280</v>
      </c>
      <c r="Z5290" t="s">
        <v>23166</v>
      </c>
      <c r="AD5290" t="s">
        <v>26485</v>
      </c>
      <c r="AE5290" s="1" t="s">
        <v>27188</v>
      </c>
    </row>
    <row r="5291" spans="1:36" ht="14.65" x14ac:dyDescent="0.45">
      <c r="A5291" t="s">
        <v>1637</v>
      </c>
      <c r="B5291">
        <v>383</v>
      </c>
      <c r="C5291" t="s">
        <v>2198</v>
      </c>
      <c r="E5291" t="s">
        <v>2199</v>
      </c>
      <c r="F5291" t="s">
        <v>3839</v>
      </c>
      <c r="G5291" t="s">
        <v>6036</v>
      </c>
      <c r="H5291">
        <v>1</v>
      </c>
      <c r="I5291">
        <v>1.9672099999999999E-4</v>
      </c>
      <c r="J5291">
        <v>62.704999999999998</v>
      </c>
      <c r="K5291">
        <v>2</v>
      </c>
      <c r="L5291" t="s">
        <v>11871</v>
      </c>
      <c r="M5291">
        <v>-0.67721999999999993</v>
      </c>
      <c r="N5291">
        <v>17827</v>
      </c>
      <c r="O5291">
        <v>46747</v>
      </c>
      <c r="R5291" t="s">
        <v>13379</v>
      </c>
      <c r="S5291" t="s">
        <v>14770</v>
      </c>
      <c r="V5291" t="s">
        <v>18132</v>
      </c>
      <c r="W5291" t="s">
        <v>19871</v>
      </c>
      <c r="X5291" t="s">
        <v>21446</v>
      </c>
      <c r="AA5291" t="s">
        <v>23558</v>
      </c>
      <c r="AB5291" t="s">
        <v>24800</v>
      </c>
      <c r="AC5291" t="s">
        <v>26167</v>
      </c>
      <c r="AD5291" t="s">
        <v>26522</v>
      </c>
      <c r="AE5291" s="1" t="s">
        <v>27225</v>
      </c>
      <c r="AG5291" t="s">
        <v>28601</v>
      </c>
      <c r="AH5291" s="1" t="s">
        <v>29437</v>
      </c>
    </row>
    <row r="5292" spans="1:36" x14ac:dyDescent="0.3">
      <c r="A5292" t="s">
        <v>1638</v>
      </c>
      <c r="B5292">
        <v>183</v>
      </c>
      <c r="C5292" t="s">
        <v>2198</v>
      </c>
      <c r="D5292">
        <v>1.1257907967762371</v>
      </c>
      <c r="E5292" t="s">
        <v>2199</v>
      </c>
      <c r="F5292" t="s">
        <v>3840</v>
      </c>
      <c r="G5292" t="s">
        <v>6037</v>
      </c>
      <c r="H5292">
        <v>1</v>
      </c>
      <c r="I5292">
        <v>1.91705E-77</v>
      </c>
      <c r="J5292">
        <v>247.66</v>
      </c>
      <c r="K5292">
        <v>2</v>
      </c>
      <c r="L5292" t="s">
        <v>11872</v>
      </c>
      <c r="M5292">
        <v>-1.4127000000000001</v>
      </c>
      <c r="N5292">
        <v>173370</v>
      </c>
      <c r="O5292">
        <v>235990</v>
      </c>
      <c r="P5292">
        <v>0.93558613328624884</v>
      </c>
      <c r="Q5292">
        <v>1.053274258445124</v>
      </c>
      <c r="R5292" t="s">
        <v>13379</v>
      </c>
      <c r="S5292" t="s">
        <v>14771</v>
      </c>
      <c r="V5292" t="s">
        <v>18133</v>
      </c>
      <c r="W5292" t="s">
        <v>19872</v>
      </c>
      <c r="X5292" t="s">
        <v>21447</v>
      </c>
      <c r="Y5292" t="s">
        <v>22490</v>
      </c>
      <c r="Z5292" t="s">
        <v>23376</v>
      </c>
      <c r="AA5292" t="s">
        <v>23553</v>
      </c>
      <c r="AB5292" t="s">
        <v>23702</v>
      </c>
      <c r="AC5292" t="s">
        <v>25188</v>
      </c>
    </row>
    <row r="5293" spans="1:36" x14ac:dyDescent="0.3">
      <c r="A5293" t="s">
        <v>1638</v>
      </c>
      <c r="B5293">
        <v>483</v>
      </c>
      <c r="C5293" t="s">
        <v>2198</v>
      </c>
      <c r="D5293">
        <v>0.98158407157266925</v>
      </c>
      <c r="E5293" t="s">
        <v>2199</v>
      </c>
      <c r="F5293" t="s">
        <v>3840</v>
      </c>
      <c r="G5293" t="s">
        <v>6037</v>
      </c>
      <c r="H5293">
        <v>1</v>
      </c>
      <c r="I5293">
        <v>1.2507E-9</v>
      </c>
      <c r="J5293">
        <v>86.952000000000012</v>
      </c>
      <c r="K5293">
        <v>2</v>
      </c>
      <c r="L5293" t="s">
        <v>11873</v>
      </c>
      <c r="M5293">
        <v>-1.7482</v>
      </c>
      <c r="N5293">
        <v>66300</v>
      </c>
      <c r="O5293">
        <v>78687</v>
      </c>
      <c r="P5293">
        <v>1.010182162883569</v>
      </c>
      <c r="Q5293">
        <v>0.99157872047333884</v>
      </c>
      <c r="R5293" t="s">
        <v>13379</v>
      </c>
      <c r="S5293" t="s">
        <v>14771</v>
      </c>
      <c r="V5293" t="s">
        <v>18133</v>
      </c>
      <c r="W5293" t="s">
        <v>19872</v>
      </c>
      <c r="X5293" t="s">
        <v>21447</v>
      </c>
      <c r="Y5293" t="s">
        <v>22490</v>
      </c>
      <c r="Z5293" t="s">
        <v>23376</v>
      </c>
      <c r="AA5293" t="s">
        <v>23553</v>
      </c>
      <c r="AB5293" t="s">
        <v>23702</v>
      </c>
      <c r="AC5293" t="s">
        <v>25188</v>
      </c>
    </row>
    <row r="5294" spans="1:36" x14ac:dyDescent="0.3">
      <c r="A5294" t="s">
        <v>1639</v>
      </c>
      <c r="B5294">
        <v>1181</v>
      </c>
      <c r="C5294" t="s">
        <v>2198</v>
      </c>
      <c r="E5294" t="s">
        <v>2199</v>
      </c>
      <c r="F5294" t="s">
        <v>3841</v>
      </c>
      <c r="G5294" t="s">
        <v>6038</v>
      </c>
      <c r="H5294">
        <v>1</v>
      </c>
      <c r="I5294">
        <v>1.04756E-4</v>
      </c>
      <c r="J5294">
        <v>50.518999999999998</v>
      </c>
      <c r="K5294">
        <v>2</v>
      </c>
      <c r="L5294" t="s">
        <v>11874</v>
      </c>
      <c r="M5294">
        <v>0.27023999999999998</v>
      </c>
      <c r="N5294">
        <v>34508</v>
      </c>
      <c r="O5294">
        <v>0</v>
      </c>
      <c r="R5294" t="s">
        <v>13379</v>
      </c>
      <c r="S5294" t="s">
        <v>14772</v>
      </c>
      <c r="T5294" t="s">
        <v>15995</v>
      </c>
      <c r="U5294" t="s">
        <v>16550</v>
      </c>
      <c r="V5294" t="s">
        <v>18134</v>
      </c>
      <c r="W5294" t="s">
        <v>19849</v>
      </c>
      <c r="X5294" t="s">
        <v>21379</v>
      </c>
      <c r="Y5294" t="s">
        <v>21900</v>
      </c>
      <c r="Z5294" t="s">
        <v>22786</v>
      </c>
      <c r="AA5294" t="s">
        <v>2198</v>
      </c>
      <c r="AB5294" t="s">
        <v>24720</v>
      </c>
      <c r="AC5294" t="s">
        <v>26106</v>
      </c>
      <c r="AF5294" t="s">
        <v>25989</v>
      </c>
    </row>
    <row r="5295" spans="1:36" x14ac:dyDescent="0.3">
      <c r="A5295" t="s">
        <v>1639</v>
      </c>
      <c r="B5295">
        <v>732</v>
      </c>
      <c r="C5295" t="s">
        <v>2198</v>
      </c>
      <c r="E5295" t="s">
        <v>2199</v>
      </c>
      <c r="F5295" t="s">
        <v>3841</v>
      </c>
      <c r="G5295" t="s">
        <v>6038</v>
      </c>
      <c r="H5295">
        <v>1</v>
      </c>
      <c r="I5295">
        <v>2.2567400000000001E-4</v>
      </c>
      <c r="J5295">
        <v>91.032000000000011</v>
      </c>
      <c r="K5295">
        <v>2</v>
      </c>
      <c r="L5295" t="s">
        <v>11875</v>
      </c>
      <c r="M5295">
        <v>-0.74983</v>
      </c>
      <c r="N5295">
        <v>27479</v>
      </c>
      <c r="O5295">
        <v>40172</v>
      </c>
      <c r="R5295" t="s">
        <v>13379</v>
      </c>
      <c r="S5295" t="s">
        <v>14772</v>
      </c>
      <c r="T5295" t="s">
        <v>15995</v>
      </c>
      <c r="U5295" t="s">
        <v>16550</v>
      </c>
      <c r="V5295" t="s">
        <v>18134</v>
      </c>
      <c r="W5295" t="s">
        <v>19849</v>
      </c>
      <c r="X5295" t="s">
        <v>21379</v>
      </c>
      <c r="Y5295" t="s">
        <v>21900</v>
      </c>
      <c r="Z5295" t="s">
        <v>22786</v>
      </c>
      <c r="AA5295" t="s">
        <v>2198</v>
      </c>
      <c r="AB5295" t="s">
        <v>24720</v>
      </c>
      <c r="AC5295" t="s">
        <v>26106</v>
      </c>
      <c r="AF5295" t="s">
        <v>25989</v>
      </c>
    </row>
    <row r="5296" spans="1:36" ht="14.65" x14ac:dyDescent="0.45">
      <c r="A5296" t="s">
        <v>1640</v>
      </c>
      <c r="B5296">
        <v>607</v>
      </c>
      <c r="C5296" t="s">
        <v>2198</v>
      </c>
      <c r="D5296">
        <v>1.3661454533777979</v>
      </c>
      <c r="E5296" t="s">
        <v>2199</v>
      </c>
      <c r="F5296" t="s">
        <v>3842</v>
      </c>
      <c r="G5296" t="s">
        <v>6039</v>
      </c>
      <c r="H5296">
        <v>1</v>
      </c>
      <c r="I5296">
        <v>5.7198400000000004E-12</v>
      </c>
      <c r="J5296">
        <v>120.65</v>
      </c>
      <c r="K5296">
        <v>2</v>
      </c>
      <c r="L5296" t="s">
        <v>11876</v>
      </c>
      <c r="M5296">
        <v>2.0659999999999998</v>
      </c>
      <c r="N5296">
        <v>34006</v>
      </c>
      <c r="O5296">
        <v>43648</v>
      </c>
      <c r="P5296">
        <v>0.84935413279891703</v>
      </c>
      <c r="Q5296">
        <v>1.1603412868308829</v>
      </c>
      <c r="R5296" t="s">
        <v>13379</v>
      </c>
      <c r="S5296" t="s">
        <v>14773</v>
      </c>
      <c r="T5296" t="s">
        <v>15996</v>
      </c>
      <c r="U5296" t="s">
        <v>16591</v>
      </c>
      <c r="V5296" t="s">
        <v>18135</v>
      </c>
      <c r="W5296" t="s">
        <v>19626</v>
      </c>
      <c r="X5296" t="s">
        <v>21448</v>
      </c>
      <c r="Y5296" t="s">
        <v>22491</v>
      </c>
      <c r="Z5296" t="s">
        <v>23377</v>
      </c>
      <c r="AD5296" t="s">
        <v>26505</v>
      </c>
      <c r="AE5296" s="1" t="s">
        <v>27208</v>
      </c>
      <c r="AG5296" t="s">
        <v>28198</v>
      </c>
      <c r="AH5296" s="1" t="s">
        <v>29082</v>
      </c>
    </row>
    <row r="5297" spans="1:36" ht="14.65" x14ac:dyDescent="0.45">
      <c r="A5297" t="s">
        <v>1640</v>
      </c>
      <c r="B5297">
        <v>31</v>
      </c>
      <c r="C5297" t="s">
        <v>2198</v>
      </c>
      <c r="D5297">
        <v>1.2879861065662279</v>
      </c>
      <c r="E5297" t="s">
        <v>2199</v>
      </c>
      <c r="F5297" t="s">
        <v>3842</v>
      </c>
      <c r="G5297" t="s">
        <v>6039</v>
      </c>
      <c r="H5297">
        <v>1</v>
      </c>
      <c r="I5297">
        <v>3.0194400000000001E-8</v>
      </c>
      <c r="J5297">
        <v>133.76</v>
      </c>
      <c r="K5297">
        <v>2</v>
      </c>
      <c r="L5297" t="s">
        <v>11877</v>
      </c>
      <c r="M5297">
        <v>-1.2584</v>
      </c>
      <c r="N5297">
        <v>46215</v>
      </c>
      <c r="O5297">
        <v>55925</v>
      </c>
      <c r="P5297">
        <v>0.87757489157368573</v>
      </c>
      <c r="Q5297">
        <v>1.1303042678182711</v>
      </c>
      <c r="R5297" t="s">
        <v>13379</v>
      </c>
      <c r="S5297" t="s">
        <v>14773</v>
      </c>
      <c r="T5297" t="s">
        <v>15996</v>
      </c>
      <c r="U5297" t="s">
        <v>16591</v>
      </c>
      <c r="V5297" t="s">
        <v>18135</v>
      </c>
      <c r="W5297" t="s">
        <v>19626</v>
      </c>
      <c r="X5297" t="s">
        <v>21448</v>
      </c>
      <c r="Y5297" t="s">
        <v>22491</v>
      </c>
      <c r="Z5297" t="s">
        <v>23377</v>
      </c>
      <c r="AD5297" t="s">
        <v>26505</v>
      </c>
      <c r="AE5297" s="1" t="s">
        <v>27208</v>
      </c>
      <c r="AG5297" t="s">
        <v>28198</v>
      </c>
      <c r="AH5297" s="1" t="s">
        <v>29082</v>
      </c>
    </row>
    <row r="5298" spans="1:36" ht="14.65" x14ac:dyDescent="0.45">
      <c r="A5298" t="s">
        <v>1640</v>
      </c>
      <c r="B5298">
        <v>245</v>
      </c>
      <c r="C5298" t="s">
        <v>2198</v>
      </c>
      <c r="D5298">
        <v>1.529816981348092</v>
      </c>
      <c r="E5298" t="s">
        <v>2200</v>
      </c>
      <c r="F5298" t="s">
        <v>3842</v>
      </c>
      <c r="G5298" t="s">
        <v>6039</v>
      </c>
      <c r="H5298">
        <v>1</v>
      </c>
      <c r="I5298">
        <v>4.8779300000000001E-14</v>
      </c>
      <c r="J5298">
        <v>115.79</v>
      </c>
      <c r="K5298">
        <v>2</v>
      </c>
      <c r="L5298" t="s">
        <v>11878</v>
      </c>
      <c r="M5298">
        <v>3.4308999999999999E-2</v>
      </c>
      <c r="N5298">
        <v>21049</v>
      </c>
      <c r="O5298">
        <v>30254</v>
      </c>
      <c r="P5298">
        <v>0.79576675518932516</v>
      </c>
      <c r="Q5298">
        <v>1.2173774952808989</v>
      </c>
      <c r="R5298" t="s">
        <v>13379</v>
      </c>
      <c r="S5298" t="s">
        <v>14773</v>
      </c>
      <c r="T5298" t="s">
        <v>15996</v>
      </c>
      <c r="U5298" t="s">
        <v>16591</v>
      </c>
      <c r="V5298" t="s">
        <v>18135</v>
      </c>
      <c r="W5298" t="s">
        <v>19626</v>
      </c>
      <c r="X5298" t="s">
        <v>21448</v>
      </c>
      <c r="Y5298" t="s">
        <v>22491</v>
      </c>
      <c r="Z5298" t="s">
        <v>23377</v>
      </c>
      <c r="AD5298" t="s">
        <v>26505</v>
      </c>
      <c r="AE5298" s="1" t="s">
        <v>27208</v>
      </c>
      <c r="AG5298" t="s">
        <v>28198</v>
      </c>
      <c r="AH5298" s="1" t="s">
        <v>29082</v>
      </c>
    </row>
    <row r="5299" spans="1:36" ht="14.65" x14ac:dyDescent="0.45">
      <c r="A5299" t="s">
        <v>1640</v>
      </c>
      <c r="B5299">
        <v>75</v>
      </c>
      <c r="C5299" t="s">
        <v>2198</v>
      </c>
      <c r="D5299">
        <v>0.93424488952928197</v>
      </c>
      <c r="E5299" t="s">
        <v>2199</v>
      </c>
      <c r="F5299" t="s">
        <v>3842</v>
      </c>
      <c r="G5299" t="s">
        <v>6039</v>
      </c>
      <c r="H5299">
        <v>1</v>
      </c>
      <c r="I5299">
        <v>2.5460100000000001E-6</v>
      </c>
      <c r="J5299">
        <v>85.812999999999974</v>
      </c>
      <c r="K5299">
        <v>2</v>
      </c>
      <c r="L5299" t="s">
        <v>11879</v>
      </c>
      <c r="M5299">
        <v>-0.93432000000000004</v>
      </c>
      <c r="N5299">
        <v>28418</v>
      </c>
      <c r="O5299">
        <v>24944</v>
      </c>
      <c r="P5299">
        <v>1.032900521369474</v>
      </c>
      <c r="Q5299">
        <v>0.96498203348156242</v>
      </c>
      <c r="R5299" t="s">
        <v>13379</v>
      </c>
      <c r="S5299" t="s">
        <v>14773</v>
      </c>
      <c r="T5299" t="s">
        <v>15996</v>
      </c>
      <c r="U5299" t="s">
        <v>16591</v>
      </c>
      <c r="V5299" t="s">
        <v>18135</v>
      </c>
      <c r="W5299" t="s">
        <v>19626</v>
      </c>
      <c r="X5299" t="s">
        <v>21448</v>
      </c>
      <c r="Y5299" t="s">
        <v>22491</v>
      </c>
      <c r="Z5299" t="s">
        <v>23377</v>
      </c>
      <c r="AD5299" t="s">
        <v>26505</v>
      </c>
      <c r="AE5299" s="1" t="s">
        <v>27208</v>
      </c>
      <c r="AG5299" t="s">
        <v>28198</v>
      </c>
      <c r="AH5299" s="1" t="s">
        <v>29082</v>
      </c>
    </row>
    <row r="5300" spans="1:36" x14ac:dyDescent="0.3">
      <c r="A5300" t="s">
        <v>1641</v>
      </c>
      <c r="B5300">
        <v>464</v>
      </c>
      <c r="C5300" t="s">
        <v>2198</v>
      </c>
      <c r="D5300">
        <v>1.377242560990829</v>
      </c>
      <c r="E5300" t="s">
        <v>2199</v>
      </c>
      <c r="F5300" t="s">
        <v>3843</v>
      </c>
      <c r="G5300" t="s">
        <v>6040</v>
      </c>
      <c r="H5300">
        <v>1</v>
      </c>
      <c r="I5300">
        <v>8.8064599999999981E-17</v>
      </c>
      <c r="J5300">
        <v>175.07</v>
      </c>
      <c r="K5300">
        <v>2</v>
      </c>
      <c r="L5300" t="s">
        <v>11880</v>
      </c>
      <c r="M5300">
        <v>0.12515000000000001</v>
      </c>
      <c r="N5300">
        <v>120470</v>
      </c>
      <c r="O5300">
        <v>161840</v>
      </c>
      <c r="P5300">
        <v>0.84297461858859457</v>
      </c>
      <c r="Q5300">
        <v>1.1609805225552241</v>
      </c>
      <c r="R5300" t="s">
        <v>13379</v>
      </c>
      <c r="S5300" t="s">
        <v>14774</v>
      </c>
      <c r="V5300" t="s">
        <v>18136</v>
      </c>
      <c r="W5300" t="s">
        <v>19873</v>
      </c>
      <c r="X5300" t="s">
        <v>21449</v>
      </c>
      <c r="Y5300" t="s">
        <v>22492</v>
      </c>
      <c r="Z5300" t="s">
        <v>23378</v>
      </c>
      <c r="AA5300" t="s">
        <v>23552</v>
      </c>
      <c r="AB5300" t="s">
        <v>24801</v>
      </c>
      <c r="AC5300" t="s">
        <v>26168</v>
      </c>
      <c r="AF5300" t="s">
        <v>25989</v>
      </c>
    </row>
    <row r="5301" spans="1:36" x14ac:dyDescent="0.3">
      <c r="A5301" t="s">
        <v>1641</v>
      </c>
      <c r="B5301">
        <v>627</v>
      </c>
      <c r="C5301" t="s">
        <v>2198</v>
      </c>
      <c r="D5301">
        <v>1.430238760541622</v>
      </c>
      <c r="E5301" t="s">
        <v>2199</v>
      </c>
      <c r="F5301" t="s">
        <v>3843</v>
      </c>
      <c r="G5301" t="s">
        <v>6040</v>
      </c>
      <c r="H5301">
        <v>1</v>
      </c>
      <c r="I5301">
        <v>1.54514E-3</v>
      </c>
      <c r="J5301">
        <v>72.037999999999997</v>
      </c>
      <c r="K5301">
        <v>2</v>
      </c>
      <c r="L5301" t="s">
        <v>11881</v>
      </c>
      <c r="M5301">
        <v>3.2301000000000002</v>
      </c>
      <c r="N5301">
        <v>78231</v>
      </c>
      <c r="O5301">
        <v>109140</v>
      </c>
      <c r="P5301">
        <v>0.82478044824641994</v>
      </c>
      <c r="Q5301">
        <v>1.1796329660189231</v>
      </c>
      <c r="R5301" t="s">
        <v>13379</v>
      </c>
      <c r="S5301" t="s">
        <v>14774</v>
      </c>
      <c r="V5301" t="s">
        <v>18136</v>
      </c>
      <c r="W5301" t="s">
        <v>19873</v>
      </c>
      <c r="X5301" t="s">
        <v>21449</v>
      </c>
      <c r="Y5301" t="s">
        <v>22492</v>
      </c>
      <c r="Z5301" t="s">
        <v>23378</v>
      </c>
      <c r="AA5301" t="s">
        <v>23552</v>
      </c>
      <c r="AB5301" t="s">
        <v>24801</v>
      </c>
      <c r="AC5301" t="s">
        <v>26168</v>
      </c>
      <c r="AF5301" t="s">
        <v>25989</v>
      </c>
    </row>
    <row r="5302" spans="1:36" x14ac:dyDescent="0.3">
      <c r="A5302" t="s">
        <v>1642</v>
      </c>
      <c r="B5302">
        <v>169</v>
      </c>
      <c r="C5302" t="s">
        <v>2198</v>
      </c>
      <c r="E5302" t="s">
        <v>2199</v>
      </c>
      <c r="F5302" t="s">
        <v>3844</v>
      </c>
      <c r="G5302" t="s">
        <v>6041</v>
      </c>
      <c r="H5302">
        <v>1</v>
      </c>
      <c r="I5302">
        <v>2.8382700000000001E-4</v>
      </c>
      <c r="J5302">
        <v>65.878999999999991</v>
      </c>
      <c r="K5302">
        <v>2</v>
      </c>
      <c r="L5302" t="s">
        <v>11882</v>
      </c>
      <c r="M5302">
        <v>3.1480000000000001</v>
      </c>
      <c r="N5302">
        <v>15993</v>
      </c>
      <c r="O5302">
        <v>21482</v>
      </c>
      <c r="R5302" t="s">
        <v>13379</v>
      </c>
      <c r="W5302" t="s">
        <v>18664</v>
      </c>
      <c r="Y5302" t="s">
        <v>22493</v>
      </c>
      <c r="Z5302" t="s">
        <v>23379</v>
      </c>
    </row>
    <row r="5303" spans="1:36" ht="14.65" x14ac:dyDescent="0.45">
      <c r="A5303" t="s">
        <v>1643</v>
      </c>
      <c r="B5303">
        <v>4</v>
      </c>
      <c r="C5303" t="s">
        <v>2198</v>
      </c>
      <c r="E5303" t="s">
        <v>2199</v>
      </c>
      <c r="F5303" t="s">
        <v>3845</v>
      </c>
      <c r="G5303" t="s">
        <v>6042</v>
      </c>
      <c r="H5303">
        <v>1</v>
      </c>
      <c r="I5303">
        <v>2.0851100000000001E-2</v>
      </c>
      <c r="J5303">
        <v>58.686999999999998</v>
      </c>
      <c r="K5303">
        <v>2</v>
      </c>
      <c r="L5303" t="s">
        <v>11883</v>
      </c>
      <c r="M5303">
        <v>3.5562999999999998</v>
      </c>
      <c r="N5303">
        <v>0</v>
      </c>
      <c r="O5303">
        <v>7511.8</v>
      </c>
      <c r="Q5303">
        <v>0.96290610573991819</v>
      </c>
      <c r="R5303" t="s">
        <v>13379</v>
      </c>
      <c r="S5303" t="s">
        <v>14775</v>
      </c>
      <c r="T5303" t="s">
        <v>15997</v>
      </c>
      <c r="U5303" t="s">
        <v>16215</v>
      </c>
      <c r="V5303" t="s">
        <v>18137</v>
      </c>
      <c r="W5303" t="s">
        <v>19874</v>
      </c>
      <c r="X5303" t="s">
        <v>21450</v>
      </c>
      <c r="Y5303" t="s">
        <v>21813</v>
      </c>
      <c r="Z5303" t="s">
        <v>22699</v>
      </c>
      <c r="AA5303" t="s">
        <v>23547</v>
      </c>
      <c r="AB5303" t="s">
        <v>24802</v>
      </c>
      <c r="AC5303" t="s">
        <v>25180</v>
      </c>
      <c r="AD5303" t="s">
        <v>26458</v>
      </c>
      <c r="AE5303" s="1" t="s">
        <v>27161</v>
      </c>
      <c r="AF5303" t="s">
        <v>25989</v>
      </c>
      <c r="AG5303" t="s">
        <v>28602</v>
      </c>
      <c r="AH5303" s="1" t="s">
        <v>29438</v>
      </c>
      <c r="AI5303" t="s">
        <v>29579</v>
      </c>
      <c r="AJ5303" s="1" t="s">
        <v>29841</v>
      </c>
    </row>
    <row r="5304" spans="1:36" ht="14.65" x14ac:dyDescent="0.45">
      <c r="A5304" t="s">
        <v>1644</v>
      </c>
      <c r="B5304">
        <v>5</v>
      </c>
      <c r="C5304" t="s">
        <v>2198</v>
      </c>
      <c r="E5304" t="s">
        <v>2199</v>
      </c>
      <c r="F5304" t="s">
        <v>3846</v>
      </c>
      <c r="G5304" t="s">
        <v>6043</v>
      </c>
      <c r="H5304">
        <v>1</v>
      </c>
      <c r="I5304">
        <v>2.5854499999999999E-2</v>
      </c>
      <c r="J5304">
        <v>63.396999999999998</v>
      </c>
      <c r="K5304">
        <v>2</v>
      </c>
      <c r="L5304" t="s">
        <v>11884</v>
      </c>
      <c r="M5304">
        <v>-0.55981999999999998</v>
      </c>
      <c r="N5304">
        <v>0</v>
      </c>
      <c r="O5304">
        <v>22558</v>
      </c>
      <c r="Q5304">
        <v>0.98715856382064937</v>
      </c>
      <c r="R5304" t="s">
        <v>13379</v>
      </c>
      <c r="S5304" t="s">
        <v>14776</v>
      </c>
      <c r="V5304" t="s">
        <v>18138</v>
      </c>
      <c r="W5304" t="s">
        <v>19875</v>
      </c>
      <c r="X5304" t="s">
        <v>21451</v>
      </c>
      <c r="Y5304" t="s">
        <v>22400</v>
      </c>
      <c r="Z5304" t="s">
        <v>23286</v>
      </c>
      <c r="AA5304" t="s">
        <v>23552</v>
      </c>
      <c r="AB5304" t="s">
        <v>24803</v>
      </c>
      <c r="AC5304" t="s">
        <v>26169</v>
      </c>
      <c r="AG5304" t="s">
        <v>28519</v>
      </c>
      <c r="AH5304" s="1" t="s">
        <v>29359</v>
      </c>
      <c r="AI5304" t="s">
        <v>29595</v>
      </c>
      <c r="AJ5304" s="1" t="s">
        <v>29857</v>
      </c>
    </row>
    <row r="5305" spans="1:36" ht="14.65" x14ac:dyDescent="0.45">
      <c r="A5305" t="s">
        <v>1644</v>
      </c>
      <c r="B5305">
        <v>13</v>
      </c>
      <c r="C5305" t="s">
        <v>2198</v>
      </c>
      <c r="D5305">
        <v>1.1640021658147861</v>
      </c>
      <c r="E5305" t="s">
        <v>2199</v>
      </c>
      <c r="F5305" t="s">
        <v>3846</v>
      </c>
      <c r="G5305" t="s">
        <v>6043</v>
      </c>
      <c r="H5305">
        <v>1</v>
      </c>
      <c r="I5305">
        <v>2.0312300000000001E-6</v>
      </c>
      <c r="J5305">
        <v>108.4</v>
      </c>
      <c r="K5305">
        <v>3</v>
      </c>
      <c r="L5305" t="s">
        <v>11885</v>
      </c>
      <c r="M5305">
        <v>0.39173000000000002</v>
      </c>
      <c r="N5305">
        <v>27470</v>
      </c>
      <c r="O5305">
        <v>32818</v>
      </c>
      <c r="P5305">
        <v>0.92330323805397896</v>
      </c>
      <c r="Q5305">
        <v>1.0747269687986361</v>
      </c>
      <c r="R5305" t="s">
        <v>13379</v>
      </c>
      <c r="S5305" t="s">
        <v>14776</v>
      </c>
      <c r="V5305" t="s">
        <v>18138</v>
      </c>
      <c r="W5305" t="s">
        <v>19875</v>
      </c>
      <c r="X5305" t="s">
        <v>21451</v>
      </c>
      <c r="Y5305" t="s">
        <v>22400</v>
      </c>
      <c r="Z5305" t="s">
        <v>23286</v>
      </c>
      <c r="AA5305" t="s">
        <v>23552</v>
      </c>
      <c r="AB5305" t="s">
        <v>24803</v>
      </c>
      <c r="AC5305" t="s">
        <v>26169</v>
      </c>
      <c r="AG5305" t="s">
        <v>28519</v>
      </c>
      <c r="AH5305" s="1" t="s">
        <v>29359</v>
      </c>
      <c r="AI5305" t="s">
        <v>29595</v>
      </c>
      <c r="AJ5305" s="1" t="s">
        <v>29857</v>
      </c>
    </row>
    <row r="5306" spans="1:36" ht="14.65" x14ac:dyDescent="0.45">
      <c r="A5306" t="s">
        <v>1645</v>
      </c>
      <c r="B5306">
        <v>584</v>
      </c>
      <c r="C5306" t="s">
        <v>2198</v>
      </c>
      <c r="E5306" t="s">
        <v>2199</v>
      </c>
      <c r="F5306" t="s">
        <v>3847</v>
      </c>
      <c r="G5306" t="s">
        <v>6044</v>
      </c>
      <c r="H5306">
        <v>1</v>
      </c>
      <c r="I5306">
        <v>3.3957099999999997E-2</v>
      </c>
      <c r="J5306">
        <v>47.561000000000007</v>
      </c>
      <c r="K5306">
        <v>2</v>
      </c>
      <c r="L5306" t="s">
        <v>11886</v>
      </c>
      <c r="M5306">
        <v>-6.0031999999999996</v>
      </c>
      <c r="N5306">
        <v>0</v>
      </c>
      <c r="O5306">
        <v>14516</v>
      </c>
      <c r="Q5306">
        <v>1.000319203268641</v>
      </c>
      <c r="R5306" t="s">
        <v>13379</v>
      </c>
      <c r="S5306" t="s">
        <v>14777</v>
      </c>
      <c r="V5306" t="s">
        <v>18139</v>
      </c>
      <c r="W5306" t="s">
        <v>19876</v>
      </c>
      <c r="X5306" t="s">
        <v>21452</v>
      </c>
      <c r="Y5306" t="s">
        <v>22244</v>
      </c>
      <c r="Z5306" t="s">
        <v>23130</v>
      </c>
      <c r="AA5306" t="s">
        <v>23553</v>
      </c>
      <c r="AB5306" t="s">
        <v>24382</v>
      </c>
      <c r="AC5306" t="s">
        <v>25838</v>
      </c>
      <c r="AI5306" t="s">
        <v>29625</v>
      </c>
      <c r="AJ5306" s="1" t="s">
        <v>29887</v>
      </c>
    </row>
    <row r="5307" spans="1:36" ht="14.65" x14ac:dyDescent="0.45">
      <c r="A5307" t="s">
        <v>1645</v>
      </c>
      <c r="B5307">
        <v>339</v>
      </c>
      <c r="C5307" t="s">
        <v>2198</v>
      </c>
      <c r="E5307" t="s">
        <v>2199</v>
      </c>
      <c r="F5307" t="s">
        <v>3847</v>
      </c>
      <c r="G5307" t="s">
        <v>6044</v>
      </c>
      <c r="H5307">
        <v>1</v>
      </c>
      <c r="I5307">
        <v>3.8363799999999999E-3</v>
      </c>
      <c r="J5307">
        <v>58.476000000000013</v>
      </c>
      <c r="K5307">
        <v>2</v>
      </c>
      <c r="L5307" t="s">
        <v>11887</v>
      </c>
      <c r="M5307">
        <v>2.3222999999999998</v>
      </c>
      <c r="N5307">
        <v>0</v>
      </c>
      <c r="O5307">
        <v>14572</v>
      </c>
      <c r="Q5307">
        <v>1.000319203268641</v>
      </c>
      <c r="R5307" t="s">
        <v>13379</v>
      </c>
      <c r="S5307" t="s">
        <v>14777</v>
      </c>
      <c r="V5307" t="s">
        <v>18139</v>
      </c>
      <c r="W5307" t="s">
        <v>19876</v>
      </c>
      <c r="X5307" t="s">
        <v>21452</v>
      </c>
      <c r="Y5307" t="s">
        <v>22244</v>
      </c>
      <c r="Z5307" t="s">
        <v>23130</v>
      </c>
      <c r="AA5307" t="s">
        <v>23553</v>
      </c>
      <c r="AB5307" t="s">
        <v>24382</v>
      </c>
      <c r="AC5307" t="s">
        <v>25838</v>
      </c>
      <c r="AI5307" t="s">
        <v>29625</v>
      </c>
      <c r="AJ5307" s="1" t="s">
        <v>29887</v>
      </c>
    </row>
    <row r="5308" spans="1:36" ht="14.65" x14ac:dyDescent="0.45">
      <c r="A5308" t="s">
        <v>1646</v>
      </c>
      <c r="B5308">
        <v>697</v>
      </c>
      <c r="C5308" t="s">
        <v>2198</v>
      </c>
      <c r="D5308">
        <v>1.7461409319477481</v>
      </c>
      <c r="E5308" t="s">
        <v>2200</v>
      </c>
      <c r="F5308" t="s">
        <v>3848</v>
      </c>
      <c r="G5308" t="s">
        <v>6045</v>
      </c>
      <c r="H5308">
        <v>1</v>
      </c>
      <c r="I5308">
        <v>2.1833700000000001E-4</v>
      </c>
      <c r="J5308">
        <v>97.174999999999997</v>
      </c>
      <c r="K5308">
        <v>2</v>
      </c>
      <c r="L5308" t="s">
        <v>11888</v>
      </c>
      <c r="M5308">
        <v>0.16625000000000001</v>
      </c>
      <c r="N5308">
        <v>15335</v>
      </c>
      <c r="O5308">
        <v>26259</v>
      </c>
      <c r="P5308">
        <v>0.7302328473555898</v>
      </c>
      <c r="Q5308">
        <v>1.275089464620347</v>
      </c>
      <c r="R5308" t="s">
        <v>13379</v>
      </c>
      <c r="S5308" t="s">
        <v>14778</v>
      </c>
      <c r="V5308" t="s">
        <v>18140</v>
      </c>
      <c r="W5308" t="s">
        <v>18664</v>
      </c>
      <c r="Y5308" t="s">
        <v>22280</v>
      </c>
      <c r="Z5308" t="s">
        <v>23166</v>
      </c>
      <c r="AA5308" t="s">
        <v>23566</v>
      </c>
      <c r="AB5308" t="s">
        <v>24804</v>
      </c>
      <c r="AC5308" t="s">
        <v>25238</v>
      </c>
      <c r="AG5308" t="s">
        <v>28582</v>
      </c>
      <c r="AH5308" s="1" t="s">
        <v>29419</v>
      </c>
    </row>
    <row r="5309" spans="1:36" ht="14.65" x14ac:dyDescent="0.45">
      <c r="A5309" t="s">
        <v>1646</v>
      </c>
      <c r="B5309">
        <v>767</v>
      </c>
      <c r="C5309" t="s">
        <v>2198</v>
      </c>
      <c r="D5309">
        <v>1.498128248202883</v>
      </c>
      <c r="E5309" t="s">
        <v>2199</v>
      </c>
      <c r="F5309" t="s">
        <v>3848</v>
      </c>
      <c r="G5309" t="s">
        <v>6045</v>
      </c>
      <c r="H5309">
        <v>1</v>
      </c>
      <c r="I5309">
        <v>5.9555500000000003E-5</v>
      </c>
      <c r="J5309">
        <v>71.066000000000003</v>
      </c>
      <c r="K5309">
        <v>2</v>
      </c>
      <c r="L5309" t="s">
        <v>11889</v>
      </c>
      <c r="M5309">
        <v>-0.37039</v>
      </c>
      <c r="N5309">
        <v>13514</v>
      </c>
      <c r="O5309">
        <v>19854</v>
      </c>
      <c r="P5309">
        <v>0.8021618608626242</v>
      </c>
      <c r="Q5309">
        <v>1.2017413433892881</v>
      </c>
      <c r="R5309" t="s">
        <v>13379</v>
      </c>
      <c r="S5309" t="s">
        <v>14778</v>
      </c>
      <c r="V5309" t="s">
        <v>18140</v>
      </c>
      <c r="W5309" t="s">
        <v>18664</v>
      </c>
      <c r="Y5309" t="s">
        <v>22280</v>
      </c>
      <c r="Z5309" t="s">
        <v>23166</v>
      </c>
      <c r="AA5309" t="s">
        <v>23566</v>
      </c>
      <c r="AB5309" t="s">
        <v>24804</v>
      </c>
      <c r="AC5309" t="s">
        <v>25238</v>
      </c>
      <c r="AG5309" t="s">
        <v>28582</v>
      </c>
      <c r="AH5309" s="1" t="s">
        <v>29419</v>
      </c>
    </row>
    <row r="5310" spans="1:36" ht="14.65" x14ac:dyDescent="0.45">
      <c r="A5310" t="s">
        <v>1647</v>
      </c>
      <c r="B5310">
        <v>569</v>
      </c>
      <c r="C5310" t="s">
        <v>2198</v>
      </c>
      <c r="E5310" t="s">
        <v>2199</v>
      </c>
      <c r="F5310" t="s">
        <v>3849</v>
      </c>
      <c r="G5310" t="s">
        <v>6046</v>
      </c>
      <c r="H5310">
        <v>1</v>
      </c>
      <c r="I5310">
        <v>3.60144E-3</v>
      </c>
      <c r="J5310">
        <v>48.784999999999997</v>
      </c>
      <c r="K5310">
        <v>2</v>
      </c>
      <c r="L5310" t="s">
        <v>11890</v>
      </c>
      <c r="M5310">
        <v>1.2048000000000001</v>
      </c>
      <c r="N5310">
        <v>0</v>
      </c>
      <c r="O5310">
        <v>30728</v>
      </c>
      <c r="Q5310">
        <v>0.98890310573455842</v>
      </c>
      <c r="R5310" t="s">
        <v>13379</v>
      </c>
      <c r="S5310" t="s">
        <v>14779</v>
      </c>
      <c r="T5310" t="s">
        <v>15998</v>
      </c>
      <c r="U5310" t="s">
        <v>16625</v>
      </c>
      <c r="V5310" t="s">
        <v>18141</v>
      </c>
      <c r="W5310" t="s">
        <v>19877</v>
      </c>
      <c r="X5310" t="s">
        <v>21453</v>
      </c>
      <c r="Y5310" t="s">
        <v>21874</v>
      </c>
      <c r="Z5310" t="s">
        <v>22760</v>
      </c>
      <c r="AA5310" t="s">
        <v>23563</v>
      </c>
      <c r="AB5310" t="s">
        <v>23786</v>
      </c>
      <c r="AC5310" t="s">
        <v>25267</v>
      </c>
      <c r="AD5310" t="s">
        <v>27031</v>
      </c>
      <c r="AE5310" s="1" t="s">
        <v>27729</v>
      </c>
      <c r="AF5310" t="s">
        <v>25989</v>
      </c>
      <c r="AG5310" t="s">
        <v>28603</v>
      </c>
      <c r="AH5310" s="1" t="s">
        <v>29439</v>
      </c>
    </row>
    <row r="5311" spans="1:36" ht="14.65" x14ac:dyDescent="0.45">
      <c r="A5311" t="s">
        <v>1647</v>
      </c>
      <c r="B5311">
        <v>552</v>
      </c>
      <c r="C5311" t="s">
        <v>2198</v>
      </c>
      <c r="D5311">
        <v>0.71098130765133749</v>
      </c>
      <c r="E5311" t="s">
        <v>2199</v>
      </c>
      <c r="F5311" t="s">
        <v>3849</v>
      </c>
      <c r="G5311" t="s">
        <v>6046</v>
      </c>
      <c r="H5311">
        <v>1</v>
      </c>
      <c r="I5311">
        <v>7.9916900000000005E-14</v>
      </c>
      <c r="J5311">
        <v>97.593999999999994</v>
      </c>
      <c r="K5311">
        <v>2</v>
      </c>
      <c r="L5311" t="s">
        <v>11891</v>
      </c>
      <c r="M5311">
        <v>-1.2577</v>
      </c>
      <c r="N5311">
        <v>18312</v>
      </c>
      <c r="O5311">
        <v>13315</v>
      </c>
      <c r="P5311">
        <v>1.1711397609683829</v>
      </c>
      <c r="Q5311">
        <v>0.83265847869577558</v>
      </c>
      <c r="R5311" t="s">
        <v>13379</v>
      </c>
      <c r="S5311" t="s">
        <v>14779</v>
      </c>
      <c r="T5311" t="s">
        <v>15998</v>
      </c>
      <c r="U5311" t="s">
        <v>16625</v>
      </c>
      <c r="V5311" t="s">
        <v>18141</v>
      </c>
      <c r="W5311" t="s">
        <v>19877</v>
      </c>
      <c r="X5311" t="s">
        <v>21453</v>
      </c>
      <c r="Y5311" t="s">
        <v>21874</v>
      </c>
      <c r="Z5311" t="s">
        <v>22760</v>
      </c>
      <c r="AA5311" t="s">
        <v>23563</v>
      </c>
      <c r="AB5311" t="s">
        <v>23786</v>
      </c>
      <c r="AC5311" t="s">
        <v>25267</v>
      </c>
      <c r="AD5311" t="s">
        <v>27031</v>
      </c>
      <c r="AE5311" s="1" t="s">
        <v>27729</v>
      </c>
      <c r="AF5311" t="s">
        <v>25989</v>
      </c>
      <c r="AG5311" t="s">
        <v>28603</v>
      </c>
      <c r="AH5311" s="1" t="s">
        <v>29439</v>
      </c>
    </row>
    <row r="5312" spans="1:36" ht="14.65" x14ac:dyDescent="0.45">
      <c r="A5312" t="s">
        <v>1647</v>
      </c>
      <c r="B5312">
        <v>457</v>
      </c>
      <c r="C5312" t="s">
        <v>2198</v>
      </c>
      <c r="D5312">
        <v>0.99431550693086601</v>
      </c>
      <c r="E5312" t="s">
        <v>2199</v>
      </c>
      <c r="F5312" t="s">
        <v>3849</v>
      </c>
      <c r="G5312" t="s">
        <v>6046</v>
      </c>
      <c r="H5312">
        <v>1</v>
      </c>
      <c r="I5312">
        <v>1.5994200000000001E-15</v>
      </c>
      <c r="J5312">
        <v>96.78</v>
      </c>
      <c r="K5312">
        <v>3</v>
      </c>
      <c r="L5312" t="s">
        <v>11892</v>
      </c>
      <c r="M5312">
        <v>-1.1011</v>
      </c>
      <c r="N5312">
        <v>54904</v>
      </c>
      <c r="O5312">
        <v>55831</v>
      </c>
      <c r="P5312">
        <v>1.002882425063371</v>
      </c>
      <c r="Q5312">
        <v>0.997181546868942</v>
      </c>
      <c r="R5312" t="s">
        <v>13379</v>
      </c>
      <c r="S5312" t="s">
        <v>14779</v>
      </c>
      <c r="T5312" t="s">
        <v>15998</v>
      </c>
      <c r="U5312" t="s">
        <v>16625</v>
      </c>
      <c r="V5312" t="s">
        <v>18141</v>
      </c>
      <c r="W5312" t="s">
        <v>19877</v>
      </c>
      <c r="X5312" t="s">
        <v>21453</v>
      </c>
      <c r="Y5312" t="s">
        <v>21874</v>
      </c>
      <c r="Z5312" t="s">
        <v>22760</v>
      </c>
      <c r="AA5312" t="s">
        <v>23563</v>
      </c>
      <c r="AB5312" t="s">
        <v>23786</v>
      </c>
      <c r="AC5312" t="s">
        <v>25267</v>
      </c>
      <c r="AD5312" t="s">
        <v>27031</v>
      </c>
      <c r="AE5312" s="1" t="s">
        <v>27729</v>
      </c>
      <c r="AF5312" t="s">
        <v>25989</v>
      </c>
      <c r="AG5312" t="s">
        <v>28603</v>
      </c>
      <c r="AH5312" s="1" t="s">
        <v>29439</v>
      </c>
    </row>
    <row r="5313" spans="1:34" ht="14.65" x14ac:dyDescent="0.45">
      <c r="A5313" t="s">
        <v>1647</v>
      </c>
      <c r="B5313">
        <v>535</v>
      </c>
      <c r="C5313" t="s">
        <v>2198</v>
      </c>
      <c r="E5313" t="s">
        <v>2199</v>
      </c>
      <c r="F5313" t="s">
        <v>3849</v>
      </c>
      <c r="G5313" t="s">
        <v>6046</v>
      </c>
      <c r="H5313">
        <v>1</v>
      </c>
      <c r="I5313">
        <v>1.23315E-5</v>
      </c>
      <c r="J5313">
        <v>64.906000000000006</v>
      </c>
      <c r="K5313">
        <v>2</v>
      </c>
      <c r="L5313" t="s">
        <v>11893</v>
      </c>
      <c r="M5313">
        <v>2.3552</v>
      </c>
      <c r="N5313">
        <v>51821</v>
      </c>
      <c r="O5313">
        <v>0</v>
      </c>
      <c r="P5313">
        <v>1.0113487663867149</v>
      </c>
      <c r="R5313" t="s">
        <v>13379</v>
      </c>
      <c r="S5313" t="s">
        <v>14779</v>
      </c>
      <c r="T5313" t="s">
        <v>15998</v>
      </c>
      <c r="U5313" t="s">
        <v>16625</v>
      </c>
      <c r="V5313" t="s">
        <v>18141</v>
      </c>
      <c r="W5313" t="s">
        <v>19877</v>
      </c>
      <c r="X5313" t="s">
        <v>21453</v>
      </c>
      <c r="Y5313" t="s">
        <v>21874</v>
      </c>
      <c r="Z5313" t="s">
        <v>22760</v>
      </c>
      <c r="AA5313" t="s">
        <v>23563</v>
      </c>
      <c r="AB5313" t="s">
        <v>23786</v>
      </c>
      <c r="AC5313" t="s">
        <v>25267</v>
      </c>
      <c r="AD5313" t="s">
        <v>27031</v>
      </c>
      <c r="AE5313" s="1" t="s">
        <v>27729</v>
      </c>
      <c r="AF5313" t="s">
        <v>25989</v>
      </c>
      <c r="AG5313" t="s">
        <v>28603</v>
      </c>
      <c r="AH5313" s="1" t="s">
        <v>29439</v>
      </c>
    </row>
    <row r="5314" spans="1:34" ht="14.65" x14ac:dyDescent="0.45">
      <c r="A5314" t="s">
        <v>1647</v>
      </c>
      <c r="B5314">
        <v>1170</v>
      </c>
      <c r="C5314" t="s">
        <v>2198</v>
      </c>
      <c r="E5314" t="s">
        <v>2199</v>
      </c>
      <c r="F5314" t="s">
        <v>3849</v>
      </c>
      <c r="G5314" t="s">
        <v>6046</v>
      </c>
      <c r="H5314">
        <v>1</v>
      </c>
      <c r="I5314">
        <v>9.1668600000000006E-3</v>
      </c>
      <c r="J5314">
        <v>60.709000000000003</v>
      </c>
      <c r="K5314">
        <v>2</v>
      </c>
      <c r="L5314" t="s">
        <v>11894</v>
      </c>
      <c r="M5314">
        <v>4.4998999999999997E-2</v>
      </c>
      <c r="N5314">
        <v>0</v>
      </c>
      <c r="O5314">
        <v>22171</v>
      </c>
      <c r="Q5314">
        <v>0.98890310573455842</v>
      </c>
      <c r="R5314" t="s">
        <v>13379</v>
      </c>
      <c r="S5314" t="s">
        <v>14779</v>
      </c>
      <c r="T5314" t="s">
        <v>15998</v>
      </c>
      <c r="U5314" t="s">
        <v>16625</v>
      </c>
      <c r="V5314" t="s">
        <v>18141</v>
      </c>
      <c r="W5314" t="s">
        <v>19877</v>
      </c>
      <c r="X5314" t="s">
        <v>21453</v>
      </c>
      <c r="Y5314" t="s">
        <v>21874</v>
      </c>
      <c r="Z5314" t="s">
        <v>22760</v>
      </c>
      <c r="AA5314" t="s">
        <v>23563</v>
      </c>
      <c r="AB5314" t="s">
        <v>23786</v>
      </c>
      <c r="AC5314" t="s">
        <v>25267</v>
      </c>
      <c r="AD5314" t="s">
        <v>27031</v>
      </c>
      <c r="AE5314" s="1" t="s">
        <v>27729</v>
      </c>
      <c r="AF5314" t="s">
        <v>25989</v>
      </c>
      <c r="AG5314" t="s">
        <v>28603</v>
      </c>
      <c r="AH5314" s="1" t="s">
        <v>29439</v>
      </c>
    </row>
    <row r="5315" spans="1:34" ht="14.65" x14ac:dyDescent="0.45">
      <c r="A5315" t="s">
        <v>1647</v>
      </c>
      <c r="B5315">
        <v>443</v>
      </c>
      <c r="C5315" t="s">
        <v>2198</v>
      </c>
      <c r="D5315">
        <v>1.4199720707908119</v>
      </c>
      <c r="E5315" t="s">
        <v>2199</v>
      </c>
      <c r="F5315" t="s">
        <v>3849</v>
      </c>
      <c r="G5315" t="s">
        <v>6046</v>
      </c>
      <c r="H5315">
        <v>0.99995699999999998</v>
      </c>
      <c r="I5315">
        <v>1.6288899999999999E-4</v>
      </c>
      <c r="J5315">
        <v>129.56</v>
      </c>
      <c r="K5315">
        <v>2</v>
      </c>
      <c r="L5315" t="s">
        <v>11895</v>
      </c>
      <c r="M5315">
        <v>-0.81133</v>
      </c>
      <c r="N5315">
        <v>130340</v>
      </c>
      <c r="O5315">
        <v>189280</v>
      </c>
      <c r="P5315">
        <v>0.82484949759617276</v>
      </c>
      <c r="Q5315">
        <v>1.171263249192398</v>
      </c>
      <c r="R5315" t="s">
        <v>13379</v>
      </c>
      <c r="S5315" t="s">
        <v>14779</v>
      </c>
      <c r="T5315" t="s">
        <v>15998</v>
      </c>
      <c r="U5315" t="s">
        <v>16625</v>
      </c>
      <c r="V5315" t="s">
        <v>18141</v>
      </c>
      <c r="W5315" t="s">
        <v>19877</v>
      </c>
      <c r="X5315" t="s">
        <v>21453</v>
      </c>
      <c r="Y5315" t="s">
        <v>21874</v>
      </c>
      <c r="Z5315" t="s">
        <v>22760</v>
      </c>
      <c r="AA5315" t="s">
        <v>23563</v>
      </c>
      <c r="AB5315" t="s">
        <v>23786</v>
      </c>
      <c r="AC5315" t="s">
        <v>25267</v>
      </c>
      <c r="AD5315" t="s">
        <v>27031</v>
      </c>
      <c r="AE5315" s="1" t="s">
        <v>27729</v>
      </c>
      <c r="AF5315" t="s">
        <v>25989</v>
      </c>
      <c r="AG5315" t="s">
        <v>28603</v>
      </c>
      <c r="AH5315" s="1" t="s">
        <v>29439</v>
      </c>
    </row>
    <row r="5316" spans="1:34" ht="14.65" x14ac:dyDescent="0.45">
      <c r="A5316" t="s">
        <v>1647</v>
      </c>
      <c r="B5316">
        <v>448</v>
      </c>
      <c r="C5316" t="s">
        <v>2198</v>
      </c>
      <c r="D5316">
        <v>1.1156202591831981</v>
      </c>
      <c r="E5316" t="s">
        <v>2199</v>
      </c>
      <c r="F5316" t="s">
        <v>3849</v>
      </c>
      <c r="G5316" t="s">
        <v>6046</v>
      </c>
      <c r="H5316">
        <v>1</v>
      </c>
      <c r="I5316">
        <v>2.6600000000000002E-14</v>
      </c>
      <c r="J5316">
        <v>126.17</v>
      </c>
      <c r="K5316">
        <v>2</v>
      </c>
      <c r="L5316" t="s">
        <v>11896</v>
      </c>
      <c r="M5316">
        <v>-1.1267</v>
      </c>
      <c r="N5316">
        <v>188730</v>
      </c>
      <c r="O5316">
        <v>215330</v>
      </c>
      <c r="P5316">
        <v>0.94476984942911757</v>
      </c>
      <c r="Q5316">
        <v>1.0540043842885829</v>
      </c>
      <c r="R5316" t="s">
        <v>13379</v>
      </c>
      <c r="S5316" t="s">
        <v>14779</v>
      </c>
      <c r="T5316" t="s">
        <v>15998</v>
      </c>
      <c r="U5316" t="s">
        <v>16625</v>
      </c>
      <c r="V5316" t="s">
        <v>18141</v>
      </c>
      <c r="W5316" t="s">
        <v>19877</v>
      </c>
      <c r="X5316" t="s">
        <v>21453</v>
      </c>
      <c r="Y5316" t="s">
        <v>21874</v>
      </c>
      <c r="Z5316" t="s">
        <v>22760</v>
      </c>
      <c r="AA5316" t="s">
        <v>23563</v>
      </c>
      <c r="AB5316" t="s">
        <v>23786</v>
      </c>
      <c r="AC5316" t="s">
        <v>25267</v>
      </c>
      <c r="AD5316" t="s">
        <v>27031</v>
      </c>
      <c r="AE5316" s="1" t="s">
        <v>27729</v>
      </c>
      <c r="AF5316" t="s">
        <v>25989</v>
      </c>
      <c r="AG5316" t="s">
        <v>28603</v>
      </c>
      <c r="AH5316" s="1" t="s">
        <v>29439</v>
      </c>
    </row>
    <row r="5317" spans="1:34" ht="14.65" x14ac:dyDescent="0.45">
      <c r="A5317" t="s">
        <v>1647</v>
      </c>
      <c r="B5317">
        <v>602</v>
      </c>
      <c r="C5317" t="s">
        <v>2198</v>
      </c>
      <c r="D5317">
        <v>1.511286689442219</v>
      </c>
      <c r="E5317" t="s">
        <v>2200</v>
      </c>
      <c r="F5317" t="s">
        <v>3849</v>
      </c>
      <c r="G5317" t="s">
        <v>6046</v>
      </c>
      <c r="H5317">
        <v>1</v>
      </c>
      <c r="I5317">
        <v>8.1675399999999994E-5</v>
      </c>
      <c r="J5317">
        <v>64.906000000000006</v>
      </c>
      <c r="K5317">
        <v>3</v>
      </c>
      <c r="L5317" t="s">
        <v>11897</v>
      </c>
      <c r="M5317">
        <v>-0.25868000000000002</v>
      </c>
      <c r="N5317">
        <v>33089</v>
      </c>
      <c r="O5317">
        <v>51142</v>
      </c>
      <c r="P5317">
        <v>0.79458914962353522</v>
      </c>
      <c r="Q5317">
        <v>1.200852005401261</v>
      </c>
      <c r="R5317" t="s">
        <v>13379</v>
      </c>
      <c r="S5317" t="s">
        <v>14779</v>
      </c>
      <c r="T5317" t="s">
        <v>15998</v>
      </c>
      <c r="U5317" t="s">
        <v>16625</v>
      </c>
      <c r="V5317" t="s">
        <v>18141</v>
      </c>
      <c r="W5317" t="s">
        <v>19877</v>
      </c>
      <c r="X5317" t="s">
        <v>21453</v>
      </c>
      <c r="Y5317" t="s">
        <v>21874</v>
      </c>
      <c r="Z5317" t="s">
        <v>22760</v>
      </c>
      <c r="AA5317" t="s">
        <v>23563</v>
      </c>
      <c r="AB5317" t="s">
        <v>23786</v>
      </c>
      <c r="AC5317" t="s">
        <v>25267</v>
      </c>
      <c r="AD5317" t="s">
        <v>27031</v>
      </c>
      <c r="AE5317" s="1" t="s">
        <v>27729</v>
      </c>
      <c r="AF5317" t="s">
        <v>25989</v>
      </c>
      <c r="AG5317" t="s">
        <v>28603</v>
      </c>
      <c r="AH5317" s="1" t="s">
        <v>29439</v>
      </c>
    </row>
    <row r="5318" spans="1:34" ht="14.65" x14ac:dyDescent="0.45">
      <c r="A5318" t="s">
        <v>1647</v>
      </c>
      <c r="B5318">
        <v>865</v>
      </c>
      <c r="C5318" t="s">
        <v>2198</v>
      </c>
      <c r="E5318" t="s">
        <v>2199</v>
      </c>
      <c r="F5318" t="s">
        <v>3849</v>
      </c>
      <c r="G5318" t="s">
        <v>6046</v>
      </c>
      <c r="H5318">
        <v>1</v>
      </c>
      <c r="I5318">
        <v>1.3354E-3</v>
      </c>
      <c r="J5318">
        <v>48.701000000000001</v>
      </c>
      <c r="K5318">
        <v>2</v>
      </c>
      <c r="L5318" t="s">
        <v>11898</v>
      </c>
      <c r="M5318">
        <v>0.47173999999999988</v>
      </c>
      <c r="N5318">
        <v>21854</v>
      </c>
      <c r="O5318">
        <v>0</v>
      </c>
      <c r="P5318">
        <v>1.0113487663867149</v>
      </c>
      <c r="R5318" t="s">
        <v>13379</v>
      </c>
      <c r="S5318" t="s">
        <v>14779</v>
      </c>
      <c r="T5318" t="s">
        <v>15998</v>
      </c>
      <c r="U5318" t="s">
        <v>16625</v>
      </c>
      <c r="V5318" t="s">
        <v>18141</v>
      </c>
      <c r="W5318" t="s">
        <v>19877</v>
      </c>
      <c r="X5318" t="s">
        <v>21453</v>
      </c>
      <c r="Y5318" t="s">
        <v>21874</v>
      </c>
      <c r="Z5318" t="s">
        <v>22760</v>
      </c>
      <c r="AA5318" t="s">
        <v>23563</v>
      </c>
      <c r="AB5318" t="s">
        <v>23786</v>
      </c>
      <c r="AC5318" t="s">
        <v>25267</v>
      </c>
      <c r="AD5318" t="s">
        <v>27031</v>
      </c>
      <c r="AE5318" s="1" t="s">
        <v>27729</v>
      </c>
      <c r="AF5318" t="s">
        <v>25989</v>
      </c>
      <c r="AG5318" t="s">
        <v>28603</v>
      </c>
      <c r="AH5318" s="1" t="s">
        <v>29439</v>
      </c>
    </row>
    <row r="5319" spans="1:34" ht="14.65" x14ac:dyDescent="0.45">
      <c r="A5319" t="s">
        <v>1648</v>
      </c>
      <c r="B5319">
        <v>323</v>
      </c>
      <c r="C5319" t="s">
        <v>2198</v>
      </c>
      <c r="D5319">
        <v>1.1464036286839341</v>
      </c>
      <c r="E5319" t="s">
        <v>2199</v>
      </c>
      <c r="F5319" t="s">
        <v>3850</v>
      </c>
      <c r="G5319" t="s">
        <v>6047</v>
      </c>
      <c r="H5319">
        <v>0.99824500000000005</v>
      </c>
      <c r="I5319">
        <v>1.2076099999999999E-2</v>
      </c>
      <c r="J5319">
        <v>57.292999999999999</v>
      </c>
      <c r="K5319">
        <v>2</v>
      </c>
      <c r="L5319" t="s">
        <v>11899</v>
      </c>
      <c r="M5319">
        <v>1.4871000000000001</v>
      </c>
      <c r="N5319">
        <v>23222</v>
      </c>
      <c r="O5319">
        <v>22878</v>
      </c>
      <c r="P5319">
        <v>0.93662303770919642</v>
      </c>
      <c r="Q5319">
        <v>1.0737480491387921</v>
      </c>
      <c r="R5319" t="s">
        <v>13379</v>
      </c>
      <c r="S5319" t="s">
        <v>14780</v>
      </c>
      <c r="V5319" t="s">
        <v>18142</v>
      </c>
      <c r="W5319" t="s">
        <v>19878</v>
      </c>
      <c r="X5319" t="s">
        <v>21454</v>
      </c>
      <c r="Y5319" t="s">
        <v>22405</v>
      </c>
      <c r="Z5319" t="s">
        <v>23291</v>
      </c>
      <c r="AG5319" t="s">
        <v>28604</v>
      </c>
      <c r="AH5319" s="1" t="s">
        <v>29440</v>
      </c>
    </row>
    <row r="5320" spans="1:34" ht="14.65" x14ac:dyDescent="0.45">
      <c r="A5320" t="s">
        <v>1648</v>
      </c>
      <c r="B5320">
        <v>405</v>
      </c>
      <c r="C5320" t="s">
        <v>2198</v>
      </c>
      <c r="D5320">
        <v>1.131091591106445</v>
      </c>
      <c r="E5320" t="s">
        <v>2199</v>
      </c>
      <c r="F5320" t="s">
        <v>3850</v>
      </c>
      <c r="G5320" t="s">
        <v>6047</v>
      </c>
      <c r="H5320">
        <v>1</v>
      </c>
      <c r="I5320">
        <v>6.0529300000000003E-5</v>
      </c>
      <c r="J5320">
        <v>77.358000000000004</v>
      </c>
      <c r="K5320">
        <v>2</v>
      </c>
      <c r="L5320" t="s">
        <v>11900</v>
      </c>
      <c r="M5320">
        <v>0.33754000000000001</v>
      </c>
      <c r="N5320">
        <v>29422</v>
      </c>
      <c r="O5320">
        <v>28599</v>
      </c>
      <c r="P5320">
        <v>0.94287283147289402</v>
      </c>
      <c r="Q5320">
        <v>1.0664755311617149</v>
      </c>
      <c r="R5320" t="s">
        <v>13379</v>
      </c>
      <c r="S5320" t="s">
        <v>14780</v>
      </c>
      <c r="V5320" t="s">
        <v>18142</v>
      </c>
      <c r="W5320" t="s">
        <v>19878</v>
      </c>
      <c r="X5320" t="s">
        <v>21454</v>
      </c>
      <c r="Y5320" t="s">
        <v>22405</v>
      </c>
      <c r="Z5320" t="s">
        <v>23291</v>
      </c>
      <c r="AG5320" t="s">
        <v>28604</v>
      </c>
      <c r="AH5320" s="1" t="s">
        <v>29440</v>
      </c>
    </row>
    <row r="5321" spans="1:34" ht="14.65" x14ac:dyDescent="0.45">
      <c r="A5321" t="s">
        <v>1648</v>
      </c>
      <c r="B5321">
        <v>358</v>
      </c>
      <c r="C5321" t="s">
        <v>2198</v>
      </c>
      <c r="E5321" t="s">
        <v>2199</v>
      </c>
      <c r="F5321" t="s">
        <v>3850</v>
      </c>
      <c r="G5321" t="s">
        <v>6047</v>
      </c>
      <c r="H5321">
        <v>1</v>
      </c>
      <c r="I5321">
        <v>1.01968E-3</v>
      </c>
      <c r="J5321">
        <v>56.08</v>
      </c>
      <c r="K5321">
        <v>2</v>
      </c>
      <c r="L5321" t="s">
        <v>11901</v>
      </c>
      <c r="M5321">
        <v>-1.0904</v>
      </c>
      <c r="N5321">
        <v>0</v>
      </c>
      <c r="O5321">
        <v>2962.6</v>
      </c>
      <c r="Q5321">
        <v>1.0818206369721639</v>
      </c>
      <c r="R5321" t="s">
        <v>13379</v>
      </c>
      <c r="S5321" t="s">
        <v>14780</v>
      </c>
      <c r="V5321" t="s">
        <v>18142</v>
      </c>
      <c r="W5321" t="s">
        <v>19878</v>
      </c>
      <c r="X5321" t="s">
        <v>21454</v>
      </c>
      <c r="Y5321" t="s">
        <v>22405</v>
      </c>
      <c r="Z5321" t="s">
        <v>23291</v>
      </c>
      <c r="AG5321" t="s">
        <v>28604</v>
      </c>
      <c r="AH5321" s="1" t="s">
        <v>29440</v>
      </c>
    </row>
    <row r="5322" spans="1:34" ht="14.65" x14ac:dyDescent="0.45">
      <c r="A5322" t="s">
        <v>1648</v>
      </c>
      <c r="B5322">
        <v>663</v>
      </c>
      <c r="C5322" t="s">
        <v>2198</v>
      </c>
      <c r="E5322" t="s">
        <v>2199</v>
      </c>
      <c r="F5322" t="s">
        <v>3850</v>
      </c>
      <c r="G5322" t="s">
        <v>6047</v>
      </c>
      <c r="H5322">
        <v>0.99987099999999995</v>
      </c>
      <c r="I5322">
        <v>1.2029E-4</v>
      </c>
      <c r="J5322">
        <v>47.27</v>
      </c>
      <c r="K5322">
        <v>2</v>
      </c>
      <c r="L5322" t="s">
        <v>11902</v>
      </c>
      <c r="M5322">
        <v>-2.1339999999999999</v>
      </c>
      <c r="N5322">
        <v>0</v>
      </c>
      <c r="O5322">
        <v>8228.5</v>
      </c>
      <c r="Q5322">
        <v>1.0818206369721639</v>
      </c>
      <c r="R5322" t="s">
        <v>13379</v>
      </c>
      <c r="S5322" t="s">
        <v>14780</v>
      </c>
      <c r="V5322" t="s">
        <v>18142</v>
      </c>
      <c r="W5322" t="s">
        <v>19878</v>
      </c>
      <c r="X5322" t="s">
        <v>21454</v>
      </c>
      <c r="Y5322" t="s">
        <v>22405</v>
      </c>
      <c r="Z5322" t="s">
        <v>23291</v>
      </c>
      <c r="AG5322" t="s">
        <v>28604</v>
      </c>
      <c r="AH5322" s="1" t="s">
        <v>29440</v>
      </c>
    </row>
    <row r="5323" spans="1:34" ht="14.65" x14ac:dyDescent="0.45">
      <c r="A5323" t="s">
        <v>1648</v>
      </c>
      <c r="B5323">
        <v>294</v>
      </c>
      <c r="C5323" t="s">
        <v>2198</v>
      </c>
      <c r="D5323">
        <v>0.95954719706123204</v>
      </c>
      <c r="E5323" t="s">
        <v>2199</v>
      </c>
      <c r="F5323" t="s">
        <v>3850</v>
      </c>
      <c r="G5323" t="s">
        <v>6047</v>
      </c>
      <c r="H5323">
        <v>0.99980400000000014</v>
      </c>
      <c r="I5323">
        <v>8.6714899999999989E-4</v>
      </c>
      <c r="J5323">
        <v>70.805999999999997</v>
      </c>
      <c r="K5323">
        <v>2</v>
      </c>
      <c r="L5323" t="s">
        <v>11903</v>
      </c>
      <c r="M5323">
        <v>-3.1701000000000001</v>
      </c>
      <c r="N5323">
        <v>41581</v>
      </c>
      <c r="O5323">
        <v>34288</v>
      </c>
      <c r="P5323">
        <v>1.0190528554064771</v>
      </c>
      <c r="Q5323">
        <v>0.97782931106253024</v>
      </c>
      <c r="R5323" t="s">
        <v>13379</v>
      </c>
      <c r="S5323" t="s">
        <v>14780</v>
      </c>
      <c r="V5323" t="s">
        <v>18142</v>
      </c>
      <c r="W5323" t="s">
        <v>19878</v>
      </c>
      <c r="X5323" t="s">
        <v>21454</v>
      </c>
      <c r="Y5323" t="s">
        <v>22405</v>
      </c>
      <c r="Z5323" t="s">
        <v>23291</v>
      </c>
      <c r="AG5323" t="s">
        <v>28604</v>
      </c>
      <c r="AH5323" s="1" t="s">
        <v>29440</v>
      </c>
    </row>
    <row r="5324" spans="1:34" ht="14.65" x14ac:dyDescent="0.45">
      <c r="A5324" t="s">
        <v>1648</v>
      </c>
      <c r="B5324">
        <v>381</v>
      </c>
      <c r="C5324" t="s">
        <v>2198</v>
      </c>
      <c r="D5324">
        <v>0.94389557383504241</v>
      </c>
      <c r="E5324" t="s">
        <v>2199</v>
      </c>
      <c r="F5324" t="s">
        <v>3850</v>
      </c>
      <c r="G5324" t="s">
        <v>6047</v>
      </c>
      <c r="H5324">
        <v>1</v>
      </c>
      <c r="I5324">
        <v>4.4144400000000004E-3</v>
      </c>
      <c r="J5324">
        <v>46.447000000000003</v>
      </c>
      <c r="K5324">
        <v>2</v>
      </c>
      <c r="L5324" t="s">
        <v>11904</v>
      </c>
      <c r="M5324">
        <v>-1.7483</v>
      </c>
      <c r="N5324">
        <v>19683</v>
      </c>
      <c r="O5324">
        <v>15966</v>
      </c>
      <c r="P5324">
        <v>1.0266208518366231</v>
      </c>
      <c r="Q5324">
        <v>0.96902287805534915</v>
      </c>
      <c r="R5324" t="s">
        <v>13379</v>
      </c>
      <c r="S5324" t="s">
        <v>14780</v>
      </c>
      <c r="V5324" t="s">
        <v>18142</v>
      </c>
      <c r="W5324" t="s">
        <v>19878</v>
      </c>
      <c r="X5324" t="s">
        <v>21454</v>
      </c>
      <c r="Y5324" t="s">
        <v>22405</v>
      </c>
      <c r="Z5324" t="s">
        <v>23291</v>
      </c>
      <c r="AG5324" t="s">
        <v>28604</v>
      </c>
      <c r="AH5324" s="1" t="s">
        <v>29440</v>
      </c>
    </row>
    <row r="5325" spans="1:34" ht="14.65" x14ac:dyDescent="0.45">
      <c r="A5325" t="s">
        <v>1648</v>
      </c>
      <c r="B5325">
        <v>787</v>
      </c>
      <c r="C5325" t="s">
        <v>2198</v>
      </c>
      <c r="E5325" t="s">
        <v>2199</v>
      </c>
      <c r="F5325" t="s">
        <v>3850</v>
      </c>
      <c r="G5325" t="s">
        <v>6047</v>
      </c>
      <c r="H5325">
        <v>1</v>
      </c>
      <c r="I5325">
        <v>4.2053100000000003E-3</v>
      </c>
      <c r="J5325">
        <v>57.888000000000012</v>
      </c>
      <c r="K5325">
        <v>2</v>
      </c>
      <c r="L5325" t="s">
        <v>11905</v>
      </c>
      <c r="M5325">
        <v>1.0809</v>
      </c>
      <c r="N5325">
        <v>23566</v>
      </c>
      <c r="O5325">
        <v>0</v>
      </c>
      <c r="P5325">
        <v>0.92968568681409802</v>
      </c>
      <c r="R5325" t="s">
        <v>13379</v>
      </c>
      <c r="S5325" t="s">
        <v>14780</v>
      </c>
      <c r="V5325" t="s">
        <v>18142</v>
      </c>
      <c r="W5325" t="s">
        <v>19878</v>
      </c>
      <c r="X5325" t="s">
        <v>21454</v>
      </c>
      <c r="Y5325" t="s">
        <v>22405</v>
      </c>
      <c r="Z5325" t="s">
        <v>23291</v>
      </c>
      <c r="AG5325" t="s">
        <v>28604</v>
      </c>
      <c r="AH5325" s="1" t="s">
        <v>29440</v>
      </c>
    </row>
    <row r="5326" spans="1:34" ht="14.65" x14ac:dyDescent="0.45">
      <c r="A5326" t="s">
        <v>1648</v>
      </c>
      <c r="B5326">
        <v>1004</v>
      </c>
      <c r="C5326" t="s">
        <v>2198</v>
      </c>
      <c r="D5326">
        <v>1.2574745439924171</v>
      </c>
      <c r="E5326" t="s">
        <v>2199</v>
      </c>
      <c r="F5326" t="s">
        <v>3850</v>
      </c>
      <c r="G5326" t="s">
        <v>6047</v>
      </c>
      <c r="H5326">
        <v>1</v>
      </c>
      <c r="I5326">
        <v>3.9871500000000001E-3</v>
      </c>
      <c r="J5326">
        <v>83.622999999999976</v>
      </c>
      <c r="K5326">
        <v>2</v>
      </c>
      <c r="L5326" t="s">
        <v>11906</v>
      </c>
      <c r="M5326">
        <v>-0.37578</v>
      </c>
      <c r="N5326">
        <v>70637</v>
      </c>
      <c r="O5326">
        <v>76333</v>
      </c>
      <c r="P5326">
        <v>0.89365459426396476</v>
      </c>
      <c r="Q5326">
        <v>1.1237479034088069</v>
      </c>
      <c r="R5326" t="s">
        <v>13379</v>
      </c>
      <c r="S5326" t="s">
        <v>14780</v>
      </c>
      <c r="V5326" t="s">
        <v>18142</v>
      </c>
      <c r="W5326" t="s">
        <v>19878</v>
      </c>
      <c r="X5326" t="s">
        <v>21454</v>
      </c>
      <c r="Y5326" t="s">
        <v>22405</v>
      </c>
      <c r="Z5326" t="s">
        <v>23291</v>
      </c>
      <c r="AG5326" t="s">
        <v>28604</v>
      </c>
      <c r="AH5326" s="1" t="s">
        <v>29440</v>
      </c>
    </row>
    <row r="5327" spans="1:34" ht="14.65" x14ac:dyDescent="0.45">
      <c r="A5327" t="s">
        <v>1648</v>
      </c>
      <c r="B5327">
        <v>709</v>
      </c>
      <c r="C5327" t="s">
        <v>2198</v>
      </c>
      <c r="D5327">
        <v>0.95527514122953083</v>
      </c>
      <c r="E5327" t="s">
        <v>2199</v>
      </c>
      <c r="F5327" t="s">
        <v>3850</v>
      </c>
      <c r="G5327" t="s">
        <v>6047</v>
      </c>
      <c r="H5327">
        <v>1</v>
      </c>
      <c r="I5327">
        <v>6.5118100000000001E-7</v>
      </c>
      <c r="J5327">
        <v>72.311000000000007</v>
      </c>
      <c r="K5327">
        <v>2</v>
      </c>
      <c r="L5327" t="s">
        <v>11907</v>
      </c>
      <c r="M5327">
        <v>-1.9218</v>
      </c>
      <c r="N5327">
        <v>62514</v>
      </c>
      <c r="O5327">
        <v>51320</v>
      </c>
      <c r="P5327">
        <v>1.021107420023833</v>
      </c>
      <c r="Q5327">
        <v>0.97543853487378918</v>
      </c>
      <c r="R5327" t="s">
        <v>13379</v>
      </c>
      <c r="S5327" t="s">
        <v>14780</v>
      </c>
      <c r="V5327" t="s">
        <v>18142</v>
      </c>
      <c r="W5327" t="s">
        <v>19878</v>
      </c>
      <c r="X5327" t="s">
        <v>21454</v>
      </c>
      <c r="Y5327" t="s">
        <v>22405</v>
      </c>
      <c r="Z5327" t="s">
        <v>23291</v>
      </c>
      <c r="AG5327" t="s">
        <v>28604</v>
      </c>
      <c r="AH5327" s="1" t="s">
        <v>29440</v>
      </c>
    </row>
    <row r="5328" spans="1:34" x14ac:dyDescent="0.3">
      <c r="A5328" t="s">
        <v>1649</v>
      </c>
      <c r="B5328">
        <v>132</v>
      </c>
      <c r="C5328" t="s">
        <v>2198</v>
      </c>
      <c r="E5328" t="s">
        <v>2199</v>
      </c>
      <c r="F5328" t="s">
        <v>3851</v>
      </c>
      <c r="G5328" t="s">
        <v>6048</v>
      </c>
      <c r="H5328">
        <v>1</v>
      </c>
      <c r="I5328">
        <v>3.0873799999999999E-7</v>
      </c>
      <c r="J5328">
        <v>111.98</v>
      </c>
      <c r="K5328">
        <v>3</v>
      </c>
      <c r="L5328" t="s">
        <v>11908</v>
      </c>
      <c r="M5328">
        <v>-6.9851000000000002E-3</v>
      </c>
      <c r="N5328">
        <v>0</v>
      </c>
      <c r="O5328">
        <v>11278</v>
      </c>
      <c r="Q5328">
        <v>0.97405507400200475</v>
      </c>
      <c r="R5328" t="s">
        <v>13379</v>
      </c>
      <c r="S5328" t="s">
        <v>14781</v>
      </c>
      <c r="V5328" t="s">
        <v>18143</v>
      </c>
      <c r="W5328" t="s">
        <v>19580</v>
      </c>
      <c r="X5328" t="s">
        <v>20290</v>
      </c>
      <c r="Y5328" t="s">
        <v>22494</v>
      </c>
      <c r="Z5328" t="s">
        <v>23380</v>
      </c>
      <c r="AA5328" t="s">
        <v>23553</v>
      </c>
      <c r="AB5328" t="s">
        <v>24805</v>
      </c>
      <c r="AC5328" t="s">
        <v>26170</v>
      </c>
      <c r="AF5328" t="s">
        <v>25989</v>
      </c>
    </row>
    <row r="5329" spans="1:34" x14ac:dyDescent="0.3">
      <c r="A5329" t="s">
        <v>1649</v>
      </c>
      <c r="B5329">
        <v>762</v>
      </c>
      <c r="C5329" t="s">
        <v>2198</v>
      </c>
      <c r="D5329">
        <v>1.0085310135368011</v>
      </c>
      <c r="E5329" t="s">
        <v>2199</v>
      </c>
      <c r="F5329" t="s">
        <v>3851</v>
      </c>
      <c r="G5329" t="s">
        <v>6048</v>
      </c>
      <c r="H5329">
        <v>1</v>
      </c>
      <c r="I5329">
        <v>4.4166599999999988E-59</v>
      </c>
      <c r="J5329">
        <v>233.7</v>
      </c>
      <c r="K5329">
        <v>2</v>
      </c>
      <c r="L5329" t="s">
        <v>11909</v>
      </c>
      <c r="M5329">
        <v>-0.2394</v>
      </c>
      <c r="N5329">
        <v>156290</v>
      </c>
      <c r="O5329">
        <v>166250</v>
      </c>
      <c r="P5329">
        <v>0.99563997032032037</v>
      </c>
      <c r="Q5329">
        <v>1.0041337883849031</v>
      </c>
      <c r="R5329" t="s">
        <v>13379</v>
      </c>
      <c r="S5329" t="s">
        <v>14781</v>
      </c>
      <c r="V5329" t="s">
        <v>18143</v>
      </c>
      <c r="W5329" t="s">
        <v>19580</v>
      </c>
      <c r="X5329" t="s">
        <v>20290</v>
      </c>
      <c r="Y5329" t="s">
        <v>22494</v>
      </c>
      <c r="Z5329" t="s">
        <v>23380</v>
      </c>
      <c r="AA5329" t="s">
        <v>23553</v>
      </c>
      <c r="AB5329" t="s">
        <v>24805</v>
      </c>
      <c r="AC5329" t="s">
        <v>26170</v>
      </c>
      <c r="AF5329" t="s">
        <v>25989</v>
      </c>
    </row>
    <row r="5330" spans="1:34" x14ac:dyDescent="0.3">
      <c r="A5330" t="s">
        <v>1649</v>
      </c>
      <c r="B5330">
        <v>102</v>
      </c>
      <c r="C5330" t="s">
        <v>2198</v>
      </c>
      <c r="E5330" t="s">
        <v>2199</v>
      </c>
      <c r="F5330" t="s">
        <v>3851</v>
      </c>
      <c r="G5330" t="s">
        <v>6048</v>
      </c>
      <c r="H5330">
        <v>1</v>
      </c>
      <c r="I5330">
        <v>2.7627400000000001E-6</v>
      </c>
      <c r="J5330">
        <v>110.88</v>
      </c>
      <c r="K5330">
        <v>2</v>
      </c>
      <c r="L5330" t="s">
        <v>11910</v>
      </c>
      <c r="M5330">
        <v>4.1047000000000002</v>
      </c>
      <c r="N5330">
        <v>0</v>
      </c>
      <c r="O5330">
        <v>12696</v>
      </c>
      <c r="Q5330">
        <v>0.97405507400200475</v>
      </c>
      <c r="R5330" t="s">
        <v>13379</v>
      </c>
      <c r="S5330" t="s">
        <v>14781</v>
      </c>
      <c r="V5330" t="s">
        <v>18143</v>
      </c>
      <c r="W5330" t="s">
        <v>19580</v>
      </c>
      <c r="X5330" t="s">
        <v>20290</v>
      </c>
      <c r="Y5330" t="s">
        <v>22494</v>
      </c>
      <c r="Z5330" t="s">
        <v>23380</v>
      </c>
      <c r="AA5330" t="s">
        <v>23553</v>
      </c>
      <c r="AB5330" t="s">
        <v>24805</v>
      </c>
      <c r="AC5330" t="s">
        <v>26170</v>
      </c>
      <c r="AF5330" t="s">
        <v>25989</v>
      </c>
    </row>
    <row r="5331" spans="1:34" x14ac:dyDescent="0.3">
      <c r="A5331" t="s">
        <v>1649</v>
      </c>
      <c r="B5331">
        <v>769</v>
      </c>
      <c r="C5331" t="s">
        <v>2198</v>
      </c>
      <c r="D5331">
        <v>1.1817037712549741</v>
      </c>
      <c r="E5331" t="s">
        <v>2199</v>
      </c>
      <c r="F5331" t="s">
        <v>3851</v>
      </c>
      <c r="G5331" t="s">
        <v>6048</v>
      </c>
      <c r="H5331">
        <v>1</v>
      </c>
      <c r="I5331">
        <v>8.7550600000000007E-4</v>
      </c>
      <c r="J5331">
        <v>48.892000000000003</v>
      </c>
      <c r="K5331">
        <v>2</v>
      </c>
      <c r="L5331" t="s">
        <v>11911</v>
      </c>
      <c r="M5331">
        <v>-2.6977000000000002</v>
      </c>
      <c r="N5331">
        <v>10837</v>
      </c>
      <c r="O5331">
        <v>13507</v>
      </c>
      <c r="P5331">
        <v>0.9146856119157144</v>
      </c>
      <c r="Q5331">
        <v>1.080887437113464</v>
      </c>
      <c r="R5331" t="s">
        <v>13379</v>
      </c>
      <c r="S5331" t="s">
        <v>14781</v>
      </c>
      <c r="V5331" t="s">
        <v>18143</v>
      </c>
      <c r="W5331" t="s">
        <v>19580</v>
      </c>
      <c r="X5331" t="s">
        <v>20290</v>
      </c>
      <c r="Y5331" t="s">
        <v>22494</v>
      </c>
      <c r="Z5331" t="s">
        <v>23380</v>
      </c>
      <c r="AA5331" t="s">
        <v>23553</v>
      </c>
      <c r="AB5331" t="s">
        <v>24805</v>
      </c>
      <c r="AC5331" t="s">
        <v>26170</v>
      </c>
      <c r="AF5331" t="s">
        <v>25989</v>
      </c>
    </row>
    <row r="5332" spans="1:34" ht="14.65" x14ac:dyDescent="0.45">
      <c r="A5332" t="s">
        <v>1650</v>
      </c>
      <c r="B5332">
        <v>1361</v>
      </c>
      <c r="C5332" t="s">
        <v>2198</v>
      </c>
      <c r="D5332">
        <v>1.4212349465630649</v>
      </c>
      <c r="E5332" t="s">
        <v>2199</v>
      </c>
      <c r="F5332" t="s">
        <v>3852</v>
      </c>
      <c r="G5332" t="s">
        <v>6049</v>
      </c>
      <c r="H5332">
        <v>1</v>
      </c>
      <c r="I5332">
        <v>2.2524E-5</v>
      </c>
      <c r="J5332">
        <v>99.34</v>
      </c>
      <c r="K5332">
        <v>2</v>
      </c>
      <c r="L5332" t="s">
        <v>11912</v>
      </c>
      <c r="M5332">
        <v>-7.8015999999999996</v>
      </c>
      <c r="N5332">
        <v>47341</v>
      </c>
      <c r="O5332">
        <v>78328</v>
      </c>
      <c r="P5332">
        <v>0.81526576155015373</v>
      </c>
      <c r="Q5332">
        <v>1.1586841910514289</v>
      </c>
      <c r="R5332" t="s">
        <v>13379</v>
      </c>
      <c r="S5332" t="s">
        <v>14782</v>
      </c>
      <c r="V5332" t="s">
        <v>18144</v>
      </c>
      <c r="W5332" t="s">
        <v>19879</v>
      </c>
      <c r="X5332" t="s">
        <v>21455</v>
      </c>
      <c r="Y5332" t="s">
        <v>22494</v>
      </c>
      <c r="Z5332" t="s">
        <v>23380</v>
      </c>
      <c r="AA5332" t="s">
        <v>23553</v>
      </c>
      <c r="AB5332" t="s">
        <v>24805</v>
      </c>
      <c r="AC5332" t="s">
        <v>26170</v>
      </c>
      <c r="AD5332" t="s">
        <v>26987</v>
      </c>
      <c r="AE5332" s="1" t="s">
        <v>27685</v>
      </c>
      <c r="AF5332" t="s">
        <v>25989</v>
      </c>
      <c r="AG5332" t="s">
        <v>28605</v>
      </c>
      <c r="AH5332" s="1" t="s">
        <v>29441</v>
      </c>
    </row>
    <row r="5333" spans="1:34" ht="14.65" x14ac:dyDescent="0.45">
      <c r="A5333" t="s">
        <v>1650</v>
      </c>
      <c r="B5333">
        <v>2680</v>
      </c>
      <c r="C5333" t="s">
        <v>2198</v>
      </c>
      <c r="D5333">
        <v>1.064841118785842</v>
      </c>
      <c r="E5333" t="s">
        <v>2199</v>
      </c>
      <c r="F5333" t="s">
        <v>3852</v>
      </c>
      <c r="G5333" t="s">
        <v>6049</v>
      </c>
      <c r="H5333">
        <v>1</v>
      </c>
      <c r="I5333">
        <v>2.8647300000000002E-10</v>
      </c>
      <c r="J5333">
        <v>84.266000000000005</v>
      </c>
      <c r="K5333">
        <v>2</v>
      </c>
      <c r="L5333" t="s">
        <v>11913</v>
      </c>
      <c r="M5333">
        <v>2.7551000000000001</v>
      </c>
      <c r="N5333">
        <v>16954</v>
      </c>
      <c r="O5333">
        <v>21017</v>
      </c>
      <c r="P5333">
        <v>0.96629577261931776</v>
      </c>
      <c r="Q5333">
        <v>1.028951471593984</v>
      </c>
      <c r="R5333" t="s">
        <v>13379</v>
      </c>
      <c r="S5333" t="s">
        <v>14782</v>
      </c>
      <c r="V5333" t="s">
        <v>18144</v>
      </c>
      <c r="W5333" t="s">
        <v>19879</v>
      </c>
      <c r="X5333" t="s">
        <v>21455</v>
      </c>
      <c r="Y5333" t="s">
        <v>22494</v>
      </c>
      <c r="Z5333" t="s">
        <v>23380</v>
      </c>
      <c r="AA5333" t="s">
        <v>23553</v>
      </c>
      <c r="AB5333" t="s">
        <v>24805</v>
      </c>
      <c r="AC5333" t="s">
        <v>26170</v>
      </c>
      <c r="AD5333" t="s">
        <v>26987</v>
      </c>
      <c r="AE5333" s="1" t="s">
        <v>27685</v>
      </c>
      <c r="AF5333" t="s">
        <v>25989</v>
      </c>
      <c r="AG5333" t="s">
        <v>28605</v>
      </c>
      <c r="AH5333" s="1" t="s">
        <v>29441</v>
      </c>
    </row>
    <row r="5334" spans="1:34" ht="14.65" x14ac:dyDescent="0.45">
      <c r="A5334" t="s">
        <v>1650</v>
      </c>
      <c r="B5334">
        <v>1327</v>
      </c>
      <c r="C5334" t="s">
        <v>2198</v>
      </c>
      <c r="E5334" t="s">
        <v>2199</v>
      </c>
      <c r="F5334" t="s">
        <v>3852</v>
      </c>
      <c r="G5334" t="s">
        <v>6049</v>
      </c>
      <c r="H5334">
        <v>1</v>
      </c>
      <c r="I5334">
        <v>1.14949E-4</v>
      </c>
      <c r="J5334">
        <v>53.051000000000002</v>
      </c>
      <c r="K5334">
        <v>2</v>
      </c>
      <c r="L5334" t="s">
        <v>11914</v>
      </c>
      <c r="M5334">
        <v>-0.90662000000000009</v>
      </c>
      <c r="N5334">
        <v>0</v>
      </c>
      <c r="O5334">
        <v>11742</v>
      </c>
      <c r="Q5334">
        <v>0.92949317999465075</v>
      </c>
      <c r="R5334" t="s">
        <v>13379</v>
      </c>
      <c r="S5334" t="s">
        <v>14782</v>
      </c>
      <c r="V5334" t="s">
        <v>18144</v>
      </c>
      <c r="W5334" t="s">
        <v>19879</v>
      </c>
      <c r="X5334" t="s">
        <v>21455</v>
      </c>
      <c r="Y5334" t="s">
        <v>22494</v>
      </c>
      <c r="Z5334" t="s">
        <v>23380</v>
      </c>
      <c r="AA5334" t="s">
        <v>23553</v>
      </c>
      <c r="AB5334" t="s">
        <v>24805</v>
      </c>
      <c r="AC5334" t="s">
        <v>26170</v>
      </c>
      <c r="AD5334" t="s">
        <v>26987</v>
      </c>
      <c r="AE5334" s="1" t="s">
        <v>27685</v>
      </c>
      <c r="AF5334" t="s">
        <v>25989</v>
      </c>
      <c r="AG5334" t="s">
        <v>28605</v>
      </c>
      <c r="AH5334" s="1" t="s">
        <v>29441</v>
      </c>
    </row>
    <row r="5335" spans="1:34" ht="14.65" x14ac:dyDescent="0.45">
      <c r="A5335" t="s">
        <v>1650</v>
      </c>
      <c r="B5335">
        <v>2959</v>
      </c>
      <c r="C5335" t="s">
        <v>2198</v>
      </c>
      <c r="E5335" t="s">
        <v>2199</v>
      </c>
      <c r="F5335" t="s">
        <v>3852</v>
      </c>
      <c r="G5335" t="s">
        <v>6049</v>
      </c>
      <c r="H5335">
        <v>1</v>
      </c>
      <c r="I5335">
        <v>5.1991499999999996E-3</v>
      </c>
      <c r="J5335">
        <v>58.915999999999997</v>
      </c>
      <c r="K5335">
        <v>2</v>
      </c>
      <c r="L5335" t="s">
        <v>11915</v>
      </c>
      <c r="M5335">
        <v>0.52259</v>
      </c>
      <c r="N5335">
        <v>0</v>
      </c>
      <c r="O5335">
        <v>13674</v>
      </c>
      <c r="Q5335">
        <v>0.92949317999465075</v>
      </c>
      <c r="R5335" t="s">
        <v>13379</v>
      </c>
      <c r="S5335" t="s">
        <v>14782</v>
      </c>
      <c r="V5335" t="s">
        <v>18144</v>
      </c>
      <c r="W5335" t="s">
        <v>19879</v>
      </c>
      <c r="X5335" t="s">
        <v>21455</v>
      </c>
      <c r="Y5335" t="s">
        <v>22494</v>
      </c>
      <c r="Z5335" t="s">
        <v>23380</v>
      </c>
      <c r="AA5335" t="s">
        <v>23553</v>
      </c>
      <c r="AB5335" t="s">
        <v>24805</v>
      </c>
      <c r="AC5335" t="s">
        <v>26170</v>
      </c>
      <c r="AD5335" t="s">
        <v>26987</v>
      </c>
      <c r="AE5335" s="1" t="s">
        <v>27685</v>
      </c>
      <c r="AF5335" t="s">
        <v>25989</v>
      </c>
      <c r="AG5335" t="s">
        <v>28605</v>
      </c>
      <c r="AH5335" s="1" t="s">
        <v>29441</v>
      </c>
    </row>
    <row r="5336" spans="1:34" ht="14.65" x14ac:dyDescent="0.45">
      <c r="A5336" t="s">
        <v>1650</v>
      </c>
      <c r="B5336">
        <v>1179</v>
      </c>
      <c r="C5336" t="s">
        <v>2198</v>
      </c>
      <c r="D5336">
        <v>3.8598203754963052</v>
      </c>
      <c r="E5336" t="s">
        <v>2200</v>
      </c>
      <c r="F5336" t="s">
        <v>3852</v>
      </c>
      <c r="G5336" t="s">
        <v>6049</v>
      </c>
      <c r="H5336">
        <v>1</v>
      </c>
      <c r="I5336">
        <v>1.9624799999999999E-5</v>
      </c>
      <c r="J5336">
        <v>76.572000000000003</v>
      </c>
      <c r="K5336">
        <v>2</v>
      </c>
      <c r="L5336" t="s">
        <v>11916</v>
      </c>
      <c r="M5336">
        <v>1.5462999999999999E-2</v>
      </c>
      <c r="N5336">
        <v>2484.5</v>
      </c>
      <c r="O5336">
        <v>11164</v>
      </c>
      <c r="P5336">
        <v>0.39395263764664351</v>
      </c>
      <c r="Q5336">
        <v>1.5205864177690269</v>
      </c>
      <c r="R5336" t="s">
        <v>13379</v>
      </c>
      <c r="S5336" t="s">
        <v>14782</v>
      </c>
      <c r="V5336" t="s">
        <v>18144</v>
      </c>
      <c r="W5336" t="s">
        <v>19879</v>
      </c>
      <c r="X5336" t="s">
        <v>21455</v>
      </c>
      <c r="Y5336" t="s">
        <v>22494</v>
      </c>
      <c r="Z5336" t="s">
        <v>23380</v>
      </c>
      <c r="AA5336" t="s">
        <v>23553</v>
      </c>
      <c r="AB5336" t="s">
        <v>24805</v>
      </c>
      <c r="AC5336" t="s">
        <v>26170</v>
      </c>
      <c r="AD5336" t="s">
        <v>26987</v>
      </c>
      <c r="AE5336" s="1" t="s">
        <v>27685</v>
      </c>
      <c r="AF5336" t="s">
        <v>25989</v>
      </c>
      <c r="AG5336" t="s">
        <v>28605</v>
      </c>
      <c r="AH5336" s="1" t="s">
        <v>29441</v>
      </c>
    </row>
    <row r="5337" spans="1:34" ht="14.65" x14ac:dyDescent="0.45">
      <c r="A5337" t="s">
        <v>1650</v>
      </c>
      <c r="B5337">
        <v>2089</v>
      </c>
      <c r="C5337" t="s">
        <v>2198</v>
      </c>
      <c r="E5337" t="s">
        <v>2199</v>
      </c>
      <c r="F5337" t="s">
        <v>3852</v>
      </c>
      <c r="G5337" t="s">
        <v>6049</v>
      </c>
      <c r="H5337">
        <v>1</v>
      </c>
      <c r="I5337">
        <v>3.7480300000000022E-2</v>
      </c>
      <c r="J5337">
        <v>46.033000000000001</v>
      </c>
      <c r="K5337">
        <v>2</v>
      </c>
      <c r="L5337" t="s">
        <v>11917</v>
      </c>
      <c r="M5337">
        <v>1.5807</v>
      </c>
      <c r="N5337">
        <v>41297</v>
      </c>
      <c r="O5337">
        <v>0</v>
      </c>
      <c r="P5337">
        <v>1.0820814197867199</v>
      </c>
      <c r="R5337" t="s">
        <v>13379</v>
      </c>
      <c r="S5337" t="s">
        <v>14782</v>
      </c>
      <c r="V5337" t="s">
        <v>18144</v>
      </c>
      <c r="W5337" t="s">
        <v>19879</v>
      </c>
      <c r="X5337" t="s">
        <v>21455</v>
      </c>
      <c r="Y5337" t="s">
        <v>22494</v>
      </c>
      <c r="Z5337" t="s">
        <v>23380</v>
      </c>
      <c r="AA5337" t="s">
        <v>23553</v>
      </c>
      <c r="AB5337" t="s">
        <v>24805</v>
      </c>
      <c r="AC5337" t="s">
        <v>26170</v>
      </c>
      <c r="AD5337" t="s">
        <v>26987</v>
      </c>
      <c r="AE5337" s="1" t="s">
        <v>27685</v>
      </c>
      <c r="AF5337" t="s">
        <v>25989</v>
      </c>
      <c r="AG5337" t="s">
        <v>28605</v>
      </c>
      <c r="AH5337" s="1" t="s">
        <v>29441</v>
      </c>
    </row>
    <row r="5338" spans="1:34" ht="14.65" x14ac:dyDescent="0.45">
      <c r="A5338" t="s">
        <v>1650</v>
      </c>
      <c r="B5338">
        <v>2094</v>
      </c>
      <c r="C5338" t="s">
        <v>2198</v>
      </c>
      <c r="E5338" t="s">
        <v>2199</v>
      </c>
      <c r="F5338" t="s">
        <v>3852</v>
      </c>
      <c r="G5338" t="s">
        <v>6049</v>
      </c>
      <c r="H5338">
        <v>1</v>
      </c>
      <c r="I5338">
        <v>3.9235300000000002E-6</v>
      </c>
      <c r="J5338">
        <v>84.102000000000004</v>
      </c>
      <c r="K5338">
        <v>2</v>
      </c>
      <c r="L5338" t="s">
        <v>11918</v>
      </c>
      <c r="M5338">
        <v>-0.41878999999999988</v>
      </c>
      <c r="N5338">
        <v>0</v>
      </c>
      <c r="O5338">
        <v>14434</v>
      </c>
      <c r="Q5338">
        <v>0.92949317999465075</v>
      </c>
      <c r="R5338" t="s">
        <v>13379</v>
      </c>
      <c r="S5338" t="s">
        <v>14782</v>
      </c>
      <c r="V5338" t="s">
        <v>18144</v>
      </c>
      <c r="W5338" t="s">
        <v>19879</v>
      </c>
      <c r="X5338" t="s">
        <v>21455</v>
      </c>
      <c r="Y5338" t="s">
        <v>22494</v>
      </c>
      <c r="Z5338" t="s">
        <v>23380</v>
      </c>
      <c r="AA5338" t="s">
        <v>23553</v>
      </c>
      <c r="AB5338" t="s">
        <v>24805</v>
      </c>
      <c r="AC5338" t="s">
        <v>26170</v>
      </c>
      <c r="AD5338" t="s">
        <v>26987</v>
      </c>
      <c r="AE5338" s="1" t="s">
        <v>27685</v>
      </c>
      <c r="AF5338" t="s">
        <v>25989</v>
      </c>
      <c r="AG5338" t="s">
        <v>28605</v>
      </c>
      <c r="AH5338" s="1" t="s">
        <v>29441</v>
      </c>
    </row>
    <row r="5339" spans="1:34" ht="14.65" x14ac:dyDescent="0.45">
      <c r="A5339" t="s">
        <v>1650</v>
      </c>
      <c r="B5339">
        <v>856</v>
      </c>
      <c r="C5339" t="s">
        <v>2198</v>
      </c>
      <c r="D5339">
        <v>1.754803650415558</v>
      </c>
      <c r="E5339" t="s">
        <v>2200</v>
      </c>
      <c r="F5339" t="s">
        <v>3852</v>
      </c>
      <c r="G5339" t="s">
        <v>6049</v>
      </c>
      <c r="H5339">
        <v>1</v>
      </c>
      <c r="I5339">
        <v>1.2141300000000001E-2</v>
      </c>
      <c r="J5339">
        <v>58.286000000000001</v>
      </c>
      <c r="K5339">
        <v>2</v>
      </c>
      <c r="L5339" t="s">
        <v>11919</v>
      </c>
      <c r="M5339">
        <v>0.11389000000000001</v>
      </c>
      <c r="N5339">
        <v>5555.4</v>
      </c>
      <c r="O5339">
        <v>11349</v>
      </c>
      <c r="P5339">
        <v>0.71122253608328545</v>
      </c>
      <c r="Q5339">
        <v>1.2480559025767599</v>
      </c>
      <c r="R5339" t="s">
        <v>13379</v>
      </c>
      <c r="S5339" t="s">
        <v>14782</v>
      </c>
      <c r="V5339" t="s">
        <v>18144</v>
      </c>
      <c r="W5339" t="s">
        <v>19879</v>
      </c>
      <c r="X5339" t="s">
        <v>21455</v>
      </c>
      <c r="Y5339" t="s">
        <v>22494</v>
      </c>
      <c r="Z5339" t="s">
        <v>23380</v>
      </c>
      <c r="AA5339" t="s">
        <v>23553</v>
      </c>
      <c r="AB5339" t="s">
        <v>24805</v>
      </c>
      <c r="AC5339" t="s">
        <v>26170</v>
      </c>
      <c r="AD5339" t="s">
        <v>26987</v>
      </c>
      <c r="AE5339" s="1" t="s">
        <v>27685</v>
      </c>
      <c r="AF5339" t="s">
        <v>25989</v>
      </c>
      <c r="AG5339" t="s">
        <v>28605</v>
      </c>
      <c r="AH5339" s="1" t="s">
        <v>29441</v>
      </c>
    </row>
    <row r="5340" spans="1:34" ht="14.65" x14ac:dyDescent="0.45">
      <c r="A5340" t="s">
        <v>1650</v>
      </c>
      <c r="B5340">
        <v>931</v>
      </c>
      <c r="C5340" t="s">
        <v>2198</v>
      </c>
      <c r="D5340">
        <v>1.212019411598372</v>
      </c>
      <c r="E5340" t="s">
        <v>2199</v>
      </c>
      <c r="F5340" t="s">
        <v>3852</v>
      </c>
      <c r="G5340" t="s">
        <v>6049</v>
      </c>
      <c r="H5340">
        <v>1</v>
      </c>
      <c r="I5340">
        <v>2.7224399999999998E-6</v>
      </c>
      <c r="J5340">
        <v>104.39</v>
      </c>
      <c r="K5340">
        <v>2</v>
      </c>
      <c r="L5340" t="s">
        <v>11920</v>
      </c>
      <c r="M5340">
        <v>0.53239999999999998</v>
      </c>
      <c r="N5340">
        <v>48089</v>
      </c>
      <c r="O5340">
        <v>67853</v>
      </c>
      <c r="P5340">
        <v>0.89762490548935847</v>
      </c>
      <c r="Q5340">
        <v>1.0879388097872571</v>
      </c>
      <c r="R5340" t="s">
        <v>13379</v>
      </c>
      <c r="S5340" t="s">
        <v>14782</v>
      </c>
      <c r="V5340" t="s">
        <v>18144</v>
      </c>
      <c r="W5340" t="s">
        <v>19879</v>
      </c>
      <c r="X5340" t="s">
        <v>21455</v>
      </c>
      <c r="Y5340" t="s">
        <v>22494</v>
      </c>
      <c r="Z5340" t="s">
        <v>23380</v>
      </c>
      <c r="AA5340" t="s">
        <v>23553</v>
      </c>
      <c r="AB5340" t="s">
        <v>24805</v>
      </c>
      <c r="AC5340" t="s">
        <v>26170</v>
      </c>
      <c r="AD5340" t="s">
        <v>26987</v>
      </c>
      <c r="AE5340" s="1" t="s">
        <v>27685</v>
      </c>
      <c r="AF5340" t="s">
        <v>25989</v>
      </c>
      <c r="AG5340" t="s">
        <v>28605</v>
      </c>
      <c r="AH5340" s="1" t="s">
        <v>29441</v>
      </c>
    </row>
    <row r="5341" spans="1:34" ht="14.65" x14ac:dyDescent="0.45">
      <c r="A5341" t="s">
        <v>1650</v>
      </c>
      <c r="B5341">
        <v>1825</v>
      </c>
      <c r="C5341" t="s">
        <v>2198</v>
      </c>
      <c r="D5341">
        <v>1.5148710549470079</v>
      </c>
      <c r="E5341" t="s">
        <v>2200</v>
      </c>
      <c r="F5341" t="s">
        <v>3852</v>
      </c>
      <c r="G5341" t="s">
        <v>6049</v>
      </c>
      <c r="H5341">
        <v>1</v>
      </c>
      <c r="I5341">
        <v>1.9955E-4</v>
      </c>
      <c r="J5341">
        <v>78.709999999999994</v>
      </c>
      <c r="K5341">
        <v>3</v>
      </c>
      <c r="L5341" t="s">
        <v>11921</v>
      </c>
      <c r="M5341">
        <v>-0.89590999999999998</v>
      </c>
      <c r="N5341">
        <v>26666</v>
      </c>
      <c r="O5341">
        <v>47027</v>
      </c>
      <c r="P5341">
        <v>0.78310784307960557</v>
      </c>
      <c r="Q5341">
        <v>1.186307404383278</v>
      </c>
      <c r="R5341" t="s">
        <v>13379</v>
      </c>
      <c r="S5341" t="s">
        <v>14782</v>
      </c>
      <c r="V5341" t="s">
        <v>18144</v>
      </c>
      <c r="W5341" t="s">
        <v>19879</v>
      </c>
      <c r="X5341" t="s">
        <v>21455</v>
      </c>
      <c r="Y5341" t="s">
        <v>22494</v>
      </c>
      <c r="Z5341" t="s">
        <v>23380</v>
      </c>
      <c r="AA5341" t="s">
        <v>23553</v>
      </c>
      <c r="AB5341" t="s">
        <v>24805</v>
      </c>
      <c r="AC5341" t="s">
        <v>26170</v>
      </c>
      <c r="AD5341" t="s">
        <v>26987</v>
      </c>
      <c r="AE5341" s="1" t="s">
        <v>27685</v>
      </c>
      <c r="AF5341" t="s">
        <v>25989</v>
      </c>
      <c r="AG5341" t="s">
        <v>28605</v>
      </c>
      <c r="AH5341" s="1" t="s">
        <v>29441</v>
      </c>
    </row>
    <row r="5342" spans="1:34" ht="14.65" x14ac:dyDescent="0.45">
      <c r="A5342" t="s">
        <v>1650</v>
      </c>
      <c r="B5342">
        <v>3020</v>
      </c>
      <c r="C5342" t="s">
        <v>2198</v>
      </c>
      <c r="D5342">
        <v>1.2941640382920161</v>
      </c>
      <c r="E5342" t="s">
        <v>2199</v>
      </c>
      <c r="F5342" t="s">
        <v>3852</v>
      </c>
      <c r="G5342" t="s">
        <v>6049</v>
      </c>
      <c r="H5342">
        <v>1</v>
      </c>
      <c r="I5342">
        <v>4.4163599999999986E-9</v>
      </c>
      <c r="J5342">
        <v>124.24</v>
      </c>
      <c r="K5342">
        <v>2</v>
      </c>
      <c r="L5342" t="s">
        <v>11922</v>
      </c>
      <c r="M5342">
        <v>-0.59372999999999998</v>
      </c>
      <c r="N5342">
        <v>42462</v>
      </c>
      <c r="O5342">
        <v>63974</v>
      </c>
      <c r="P5342">
        <v>0.86337970699732658</v>
      </c>
      <c r="Q5342">
        <v>1.1173549681870381</v>
      </c>
      <c r="R5342" t="s">
        <v>13379</v>
      </c>
      <c r="S5342" t="s">
        <v>14782</v>
      </c>
      <c r="V5342" t="s">
        <v>18144</v>
      </c>
      <c r="W5342" t="s">
        <v>19879</v>
      </c>
      <c r="X5342" t="s">
        <v>21455</v>
      </c>
      <c r="Y5342" t="s">
        <v>22494</v>
      </c>
      <c r="Z5342" t="s">
        <v>23380</v>
      </c>
      <c r="AA5342" t="s">
        <v>23553</v>
      </c>
      <c r="AB5342" t="s">
        <v>24805</v>
      </c>
      <c r="AC5342" t="s">
        <v>26170</v>
      </c>
      <c r="AD5342" t="s">
        <v>26987</v>
      </c>
      <c r="AE5342" s="1" t="s">
        <v>27685</v>
      </c>
      <c r="AF5342" t="s">
        <v>25989</v>
      </c>
      <c r="AG5342" t="s">
        <v>28605</v>
      </c>
      <c r="AH5342" s="1" t="s">
        <v>29441</v>
      </c>
    </row>
    <row r="5343" spans="1:34" ht="14.65" x14ac:dyDescent="0.45">
      <c r="A5343" t="s">
        <v>1650</v>
      </c>
      <c r="B5343">
        <v>2617</v>
      </c>
      <c r="C5343" t="s">
        <v>2198</v>
      </c>
      <c r="D5343">
        <v>1.584795252071082</v>
      </c>
      <c r="E5343" t="s">
        <v>2200</v>
      </c>
      <c r="F5343" t="s">
        <v>3852</v>
      </c>
      <c r="G5343" t="s">
        <v>6049</v>
      </c>
      <c r="H5343">
        <v>1</v>
      </c>
      <c r="I5343">
        <v>2.4943099999999999E-4</v>
      </c>
      <c r="J5343">
        <v>47.57</v>
      </c>
      <c r="K5343">
        <v>2</v>
      </c>
      <c r="L5343" t="s">
        <v>11923</v>
      </c>
      <c r="M5343">
        <v>0.59593000000000007</v>
      </c>
      <c r="N5343">
        <v>41357</v>
      </c>
      <c r="O5343">
        <v>76302</v>
      </c>
      <c r="P5343">
        <v>0.76070069060793311</v>
      </c>
      <c r="Q5343">
        <v>1.205554842722645</v>
      </c>
      <c r="R5343" t="s">
        <v>13379</v>
      </c>
      <c r="S5343" t="s">
        <v>14782</v>
      </c>
      <c r="V5343" t="s">
        <v>18144</v>
      </c>
      <c r="W5343" t="s">
        <v>19879</v>
      </c>
      <c r="X5343" t="s">
        <v>21455</v>
      </c>
      <c r="Y5343" t="s">
        <v>22494</v>
      </c>
      <c r="Z5343" t="s">
        <v>23380</v>
      </c>
      <c r="AA5343" t="s">
        <v>23553</v>
      </c>
      <c r="AB5343" t="s">
        <v>24805</v>
      </c>
      <c r="AC5343" t="s">
        <v>26170</v>
      </c>
      <c r="AD5343" t="s">
        <v>26987</v>
      </c>
      <c r="AE5343" s="1" t="s">
        <v>27685</v>
      </c>
      <c r="AF5343" t="s">
        <v>25989</v>
      </c>
      <c r="AG5343" t="s">
        <v>28605</v>
      </c>
      <c r="AH5343" s="1" t="s">
        <v>29441</v>
      </c>
    </row>
    <row r="5344" spans="1:34" ht="14.65" x14ac:dyDescent="0.45">
      <c r="A5344" t="s">
        <v>1650</v>
      </c>
      <c r="B5344">
        <v>898</v>
      </c>
      <c r="C5344" t="s">
        <v>2198</v>
      </c>
      <c r="D5344">
        <v>1.08231389831553</v>
      </c>
      <c r="E5344" t="s">
        <v>2199</v>
      </c>
      <c r="F5344" t="s">
        <v>3852</v>
      </c>
      <c r="G5344" t="s">
        <v>6049</v>
      </c>
      <c r="H5344">
        <v>1</v>
      </c>
      <c r="I5344">
        <v>7.2807500000000001E-4</v>
      </c>
      <c r="J5344">
        <v>70.388999999999996</v>
      </c>
      <c r="K5344">
        <v>2</v>
      </c>
      <c r="L5344" t="s">
        <v>11924</v>
      </c>
      <c r="M5344">
        <v>-0.43508999999999998</v>
      </c>
      <c r="N5344">
        <v>11562</v>
      </c>
      <c r="O5344">
        <v>14568</v>
      </c>
      <c r="P5344">
        <v>0.95759857447945362</v>
      </c>
      <c r="Q5344">
        <v>1.036422246166252</v>
      </c>
      <c r="R5344" t="s">
        <v>13379</v>
      </c>
      <c r="S5344" t="s">
        <v>14782</v>
      </c>
      <c r="V5344" t="s">
        <v>18144</v>
      </c>
      <c r="W5344" t="s">
        <v>19879</v>
      </c>
      <c r="X5344" t="s">
        <v>21455</v>
      </c>
      <c r="Y5344" t="s">
        <v>22494</v>
      </c>
      <c r="Z5344" t="s">
        <v>23380</v>
      </c>
      <c r="AA5344" t="s">
        <v>23553</v>
      </c>
      <c r="AB5344" t="s">
        <v>24805</v>
      </c>
      <c r="AC5344" t="s">
        <v>26170</v>
      </c>
      <c r="AD5344" t="s">
        <v>26987</v>
      </c>
      <c r="AE5344" s="1" t="s">
        <v>27685</v>
      </c>
      <c r="AF5344" t="s">
        <v>25989</v>
      </c>
      <c r="AG5344" t="s">
        <v>28605</v>
      </c>
      <c r="AH5344" s="1" t="s">
        <v>29441</v>
      </c>
    </row>
    <row r="5345" spans="1:36" ht="14.65" x14ac:dyDescent="0.45">
      <c r="A5345" t="s">
        <v>1651</v>
      </c>
      <c r="B5345">
        <v>142</v>
      </c>
      <c r="C5345" t="s">
        <v>2198</v>
      </c>
      <c r="D5345">
        <v>1.106582948266094</v>
      </c>
      <c r="E5345" t="s">
        <v>2199</v>
      </c>
      <c r="F5345" t="s">
        <v>3853</v>
      </c>
      <c r="G5345" t="s">
        <v>6050</v>
      </c>
      <c r="H5345">
        <v>1</v>
      </c>
      <c r="I5345">
        <v>4.8134500000000001E-15</v>
      </c>
      <c r="J5345">
        <v>148.76</v>
      </c>
      <c r="K5345">
        <v>2</v>
      </c>
      <c r="L5345" t="s">
        <v>11925</v>
      </c>
      <c r="M5345">
        <v>1.6203000000000001</v>
      </c>
      <c r="N5345">
        <v>161720</v>
      </c>
      <c r="O5345">
        <v>223010</v>
      </c>
      <c r="P5345">
        <v>0.94416943268978137</v>
      </c>
      <c r="Q5345">
        <v>1.0448017944885839</v>
      </c>
      <c r="R5345" t="s">
        <v>13379</v>
      </c>
      <c r="S5345" t="s">
        <v>14783</v>
      </c>
      <c r="V5345" t="s">
        <v>18145</v>
      </c>
      <c r="W5345" t="s">
        <v>19601</v>
      </c>
      <c r="X5345" t="s">
        <v>21456</v>
      </c>
      <c r="Y5345" t="s">
        <v>22495</v>
      </c>
      <c r="Z5345" t="s">
        <v>23381</v>
      </c>
      <c r="AA5345" t="s">
        <v>23552</v>
      </c>
      <c r="AB5345" t="s">
        <v>24598</v>
      </c>
      <c r="AC5345" t="s">
        <v>26016</v>
      </c>
      <c r="AD5345" t="s">
        <v>26515</v>
      </c>
      <c r="AE5345" s="1" t="s">
        <v>27218</v>
      </c>
      <c r="AG5345" t="s">
        <v>28606</v>
      </c>
      <c r="AH5345" s="1" t="s">
        <v>29442</v>
      </c>
    </row>
    <row r="5346" spans="1:36" ht="14.65" x14ac:dyDescent="0.45">
      <c r="A5346" t="s">
        <v>1652</v>
      </c>
      <c r="B5346">
        <v>670</v>
      </c>
      <c r="C5346" t="s">
        <v>2198</v>
      </c>
      <c r="E5346" t="s">
        <v>2199</v>
      </c>
      <c r="F5346" t="s">
        <v>3854</v>
      </c>
      <c r="G5346" t="s">
        <v>6051</v>
      </c>
      <c r="H5346">
        <v>1</v>
      </c>
      <c r="I5346">
        <v>2.09698E-4</v>
      </c>
      <c r="J5346">
        <v>73.262</v>
      </c>
      <c r="K5346">
        <v>2</v>
      </c>
      <c r="L5346" t="s">
        <v>11926</v>
      </c>
      <c r="M5346">
        <v>-2.4018000000000002</v>
      </c>
      <c r="N5346">
        <v>0</v>
      </c>
      <c r="O5346">
        <v>24257</v>
      </c>
      <c r="Q5346">
        <v>0.79512056218283145</v>
      </c>
      <c r="R5346" t="s">
        <v>13379</v>
      </c>
      <c r="S5346" t="s">
        <v>14784</v>
      </c>
      <c r="V5346" t="s">
        <v>18146</v>
      </c>
      <c r="W5346" t="s">
        <v>19880</v>
      </c>
      <c r="X5346" t="s">
        <v>21457</v>
      </c>
      <c r="Y5346" t="s">
        <v>22496</v>
      </c>
      <c r="Z5346" t="s">
        <v>23382</v>
      </c>
      <c r="AD5346" t="s">
        <v>27032</v>
      </c>
      <c r="AE5346" s="1" t="s">
        <v>27730</v>
      </c>
      <c r="AF5346" t="s">
        <v>25989</v>
      </c>
      <c r="AG5346" t="s">
        <v>28607</v>
      </c>
      <c r="AH5346" s="1" t="s">
        <v>29443</v>
      </c>
    </row>
    <row r="5347" spans="1:36" ht="14.65" x14ac:dyDescent="0.45">
      <c r="A5347" t="s">
        <v>1653</v>
      </c>
      <c r="B5347">
        <v>5</v>
      </c>
      <c r="C5347" t="s">
        <v>2198</v>
      </c>
      <c r="D5347">
        <v>1.177486795163698</v>
      </c>
      <c r="E5347" t="s">
        <v>2199</v>
      </c>
      <c r="F5347" t="s">
        <v>3855</v>
      </c>
      <c r="G5347" t="s">
        <v>6052</v>
      </c>
      <c r="H5347">
        <v>1</v>
      </c>
      <c r="I5347">
        <v>1.3600400000000001E-4</v>
      </c>
      <c r="J5347">
        <v>90.76100000000001</v>
      </c>
      <c r="K5347">
        <v>2</v>
      </c>
      <c r="L5347" t="s">
        <v>11927</v>
      </c>
      <c r="M5347">
        <v>-0.16794999999999999</v>
      </c>
      <c r="N5347">
        <v>22391</v>
      </c>
      <c r="O5347">
        <v>26360</v>
      </c>
      <c r="P5347">
        <v>0.91849732190752575</v>
      </c>
      <c r="Q5347">
        <v>1.0815184679393319</v>
      </c>
      <c r="R5347" t="s">
        <v>13381</v>
      </c>
      <c r="S5347" t="s">
        <v>14785</v>
      </c>
      <c r="V5347" t="s">
        <v>18147</v>
      </c>
      <c r="W5347" t="s">
        <v>19881</v>
      </c>
      <c r="X5347" t="s">
        <v>20250</v>
      </c>
      <c r="AD5347" t="s">
        <v>26748</v>
      </c>
      <c r="AE5347" s="1" t="s">
        <v>27447</v>
      </c>
    </row>
    <row r="5348" spans="1:36" ht="14.65" x14ac:dyDescent="0.45">
      <c r="A5348" t="s">
        <v>1654</v>
      </c>
      <c r="B5348">
        <v>106</v>
      </c>
      <c r="C5348" t="s">
        <v>2198</v>
      </c>
      <c r="D5348">
        <v>1.4904283437540651</v>
      </c>
      <c r="E5348" t="s">
        <v>2199</v>
      </c>
      <c r="F5348" t="s">
        <v>3856</v>
      </c>
      <c r="G5348" t="s">
        <v>6053</v>
      </c>
      <c r="H5348">
        <v>1</v>
      </c>
      <c r="I5348">
        <v>5.65795E-28</v>
      </c>
      <c r="J5348">
        <v>180.17</v>
      </c>
      <c r="K5348">
        <v>2</v>
      </c>
      <c r="L5348" t="s">
        <v>11928</v>
      </c>
      <c r="M5348">
        <v>-0.97786000000000006</v>
      </c>
      <c r="N5348">
        <v>44275</v>
      </c>
      <c r="O5348">
        <v>71277</v>
      </c>
      <c r="P5348">
        <v>0.79702787138888986</v>
      </c>
      <c r="Q5348">
        <v>1.1879129302799709</v>
      </c>
      <c r="R5348" t="s">
        <v>13378</v>
      </c>
      <c r="S5348" t="s">
        <v>14786</v>
      </c>
      <c r="V5348" t="s">
        <v>18148</v>
      </c>
      <c r="W5348" t="s">
        <v>19882</v>
      </c>
      <c r="Y5348" t="s">
        <v>22497</v>
      </c>
      <c r="Z5348" t="s">
        <v>23383</v>
      </c>
      <c r="AA5348" t="s">
        <v>23550</v>
      </c>
      <c r="AB5348" t="s">
        <v>24806</v>
      </c>
      <c r="AC5348" t="s">
        <v>26171</v>
      </c>
      <c r="AG5348" t="s">
        <v>27912</v>
      </c>
      <c r="AH5348" s="1" t="s">
        <v>28836</v>
      </c>
    </row>
    <row r="5349" spans="1:36" ht="14.65" x14ac:dyDescent="0.45">
      <c r="A5349" t="s">
        <v>1655</v>
      </c>
      <c r="B5349">
        <v>249</v>
      </c>
      <c r="C5349" t="s">
        <v>2198</v>
      </c>
      <c r="D5349">
        <v>1.0878279892711009</v>
      </c>
      <c r="E5349" t="s">
        <v>2199</v>
      </c>
      <c r="F5349" t="s">
        <v>3857</v>
      </c>
      <c r="G5349" t="s">
        <v>6054</v>
      </c>
      <c r="H5349">
        <v>1</v>
      </c>
      <c r="I5349">
        <v>1.09168E-5</v>
      </c>
      <c r="J5349">
        <v>99.27600000000001</v>
      </c>
      <c r="K5349">
        <v>2</v>
      </c>
      <c r="L5349" t="s">
        <v>11929</v>
      </c>
      <c r="M5349">
        <v>0.35181000000000001</v>
      </c>
      <c r="N5349">
        <v>27564</v>
      </c>
      <c r="O5349">
        <v>32066</v>
      </c>
      <c r="P5349">
        <v>0.95658371192168357</v>
      </c>
      <c r="Q5349">
        <v>1.0405985359092511</v>
      </c>
      <c r="R5349" t="s">
        <v>13381</v>
      </c>
      <c r="S5349" t="s">
        <v>14787</v>
      </c>
      <c r="T5349" t="s">
        <v>15999</v>
      </c>
      <c r="U5349" t="s">
        <v>16179</v>
      </c>
      <c r="V5349" t="s">
        <v>18149</v>
      </c>
      <c r="W5349" t="s">
        <v>19883</v>
      </c>
      <c r="X5349" t="s">
        <v>20785</v>
      </c>
      <c r="Y5349" t="s">
        <v>21809</v>
      </c>
      <c r="Z5349" t="s">
        <v>22695</v>
      </c>
      <c r="AA5349" t="s">
        <v>23550</v>
      </c>
      <c r="AB5349" t="s">
        <v>24807</v>
      </c>
      <c r="AC5349" t="s">
        <v>26172</v>
      </c>
      <c r="AD5349" t="s">
        <v>26440</v>
      </c>
      <c r="AE5349" s="1" t="s">
        <v>27143</v>
      </c>
      <c r="AG5349" t="s">
        <v>27827</v>
      </c>
    </row>
    <row r="5350" spans="1:36" ht="14.65" x14ac:dyDescent="0.45">
      <c r="A5350" t="s">
        <v>1656</v>
      </c>
      <c r="B5350">
        <v>19</v>
      </c>
      <c r="C5350" t="s">
        <v>2198</v>
      </c>
      <c r="D5350">
        <v>1.281116295550581</v>
      </c>
      <c r="E5350" t="s">
        <v>2199</v>
      </c>
      <c r="F5350" t="s">
        <v>3858</v>
      </c>
      <c r="G5350" t="s">
        <v>6055</v>
      </c>
      <c r="H5350">
        <v>1</v>
      </c>
      <c r="I5350">
        <v>1.11427E-32</v>
      </c>
      <c r="J5350">
        <v>184.27</v>
      </c>
      <c r="K5350">
        <v>2</v>
      </c>
      <c r="L5350" t="s">
        <v>11930</v>
      </c>
      <c r="M5350">
        <v>-0.8370200000000001</v>
      </c>
      <c r="N5350">
        <v>158840</v>
      </c>
      <c r="O5350">
        <v>202350</v>
      </c>
      <c r="P5350">
        <v>0.87706799731948248</v>
      </c>
      <c r="Q5350">
        <v>1.123626103671902</v>
      </c>
      <c r="R5350" t="s">
        <v>13381</v>
      </c>
      <c r="V5350" t="s">
        <v>18150</v>
      </c>
      <c r="W5350" t="s">
        <v>19884</v>
      </c>
      <c r="X5350" t="s">
        <v>21320</v>
      </c>
      <c r="Y5350" t="s">
        <v>22080</v>
      </c>
      <c r="Z5350" t="s">
        <v>22966</v>
      </c>
      <c r="AA5350" t="s">
        <v>23551</v>
      </c>
      <c r="AB5350" t="s">
        <v>24074</v>
      </c>
      <c r="AC5350" t="s">
        <v>25544</v>
      </c>
      <c r="AD5350" t="s">
        <v>27033</v>
      </c>
      <c r="AE5350" s="1" t="s">
        <v>27731</v>
      </c>
      <c r="AG5350" t="s">
        <v>28608</v>
      </c>
      <c r="AH5350" s="1" t="s">
        <v>29444</v>
      </c>
      <c r="AI5350" t="s">
        <v>29602</v>
      </c>
      <c r="AJ5350" s="1" t="s">
        <v>29864</v>
      </c>
    </row>
    <row r="5351" spans="1:36" ht="14.65" x14ac:dyDescent="0.45">
      <c r="A5351" t="s">
        <v>1656</v>
      </c>
      <c r="B5351">
        <v>234</v>
      </c>
      <c r="C5351" t="s">
        <v>2198</v>
      </c>
      <c r="D5351">
        <v>1.4384720105308719</v>
      </c>
      <c r="E5351" t="s">
        <v>2199</v>
      </c>
      <c r="F5351" t="s">
        <v>3858</v>
      </c>
      <c r="G5351" t="s">
        <v>6055</v>
      </c>
      <c r="H5351">
        <v>1</v>
      </c>
      <c r="I5351">
        <v>2.0665000000000001E-11</v>
      </c>
      <c r="J5351">
        <v>150.21</v>
      </c>
      <c r="K5351">
        <v>2</v>
      </c>
      <c r="L5351" t="s">
        <v>11931</v>
      </c>
      <c r="M5351">
        <v>0.60076000000000007</v>
      </c>
      <c r="N5351">
        <v>166800</v>
      </c>
      <c r="O5351">
        <v>238590</v>
      </c>
      <c r="P5351">
        <v>0.82060114553415242</v>
      </c>
      <c r="Q5351">
        <v>1.180411779660449</v>
      </c>
      <c r="R5351" t="s">
        <v>13381</v>
      </c>
      <c r="V5351" t="s">
        <v>18150</v>
      </c>
      <c r="W5351" t="s">
        <v>19884</v>
      </c>
      <c r="X5351" t="s">
        <v>21320</v>
      </c>
      <c r="Y5351" t="s">
        <v>22080</v>
      </c>
      <c r="Z5351" t="s">
        <v>22966</v>
      </c>
      <c r="AA5351" t="s">
        <v>23551</v>
      </c>
      <c r="AB5351" t="s">
        <v>24074</v>
      </c>
      <c r="AC5351" t="s">
        <v>25544</v>
      </c>
      <c r="AD5351" t="s">
        <v>27033</v>
      </c>
      <c r="AE5351" s="1" t="s">
        <v>27731</v>
      </c>
      <c r="AG5351" t="s">
        <v>28608</v>
      </c>
      <c r="AH5351" s="1" t="s">
        <v>29444</v>
      </c>
      <c r="AI5351" t="s">
        <v>29602</v>
      </c>
      <c r="AJ5351" s="1" t="s">
        <v>29864</v>
      </c>
    </row>
    <row r="5352" spans="1:36" ht="14.65" x14ac:dyDescent="0.45">
      <c r="A5352" t="s">
        <v>1656</v>
      </c>
      <c r="B5352">
        <v>8</v>
      </c>
      <c r="C5352" t="s">
        <v>2198</v>
      </c>
      <c r="D5352">
        <v>0.9100229181533106</v>
      </c>
      <c r="E5352" t="s">
        <v>2199</v>
      </c>
      <c r="F5352" t="s">
        <v>3858</v>
      </c>
      <c r="G5352" t="s">
        <v>6055</v>
      </c>
      <c r="H5352">
        <v>1</v>
      </c>
      <c r="I5352">
        <v>1.13668E-9</v>
      </c>
      <c r="J5352">
        <v>110.9</v>
      </c>
      <c r="K5352">
        <v>2</v>
      </c>
      <c r="L5352" t="s">
        <v>11932</v>
      </c>
      <c r="M5352">
        <v>-1.7282</v>
      </c>
      <c r="N5352">
        <v>44896</v>
      </c>
      <c r="O5352">
        <v>40627</v>
      </c>
      <c r="P5352">
        <v>1.0469690094747881</v>
      </c>
      <c r="Q5352">
        <v>0.95276579321832755</v>
      </c>
      <c r="R5352" t="s">
        <v>13381</v>
      </c>
      <c r="V5352" t="s">
        <v>18150</v>
      </c>
      <c r="W5352" t="s">
        <v>19884</v>
      </c>
      <c r="X5352" t="s">
        <v>21320</v>
      </c>
      <c r="Y5352" t="s">
        <v>22080</v>
      </c>
      <c r="Z5352" t="s">
        <v>22966</v>
      </c>
      <c r="AA5352" t="s">
        <v>23551</v>
      </c>
      <c r="AB5352" t="s">
        <v>24074</v>
      </c>
      <c r="AC5352" t="s">
        <v>25544</v>
      </c>
      <c r="AD5352" t="s">
        <v>27033</v>
      </c>
      <c r="AE5352" s="1" t="s">
        <v>27731</v>
      </c>
      <c r="AG5352" t="s">
        <v>28608</v>
      </c>
      <c r="AH5352" s="1" t="s">
        <v>29444</v>
      </c>
      <c r="AI5352" t="s">
        <v>29602</v>
      </c>
      <c r="AJ5352" s="1" t="s">
        <v>29864</v>
      </c>
    </row>
    <row r="5353" spans="1:36" ht="14.65" x14ac:dyDescent="0.45">
      <c r="A5353" t="s">
        <v>1657</v>
      </c>
      <c r="B5353">
        <v>447</v>
      </c>
      <c r="C5353" t="s">
        <v>2198</v>
      </c>
      <c r="D5353">
        <v>0.57725712094451498</v>
      </c>
      <c r="E5353" t="s">
        <v>2201</v>
      </c>
      <c r="F5353" t="s">
        <v>3859</v>
      </c>
      <c r="G5353" t="s">
        <v>6056</v>
      </c>
      <c r="H5353">
        <v>1</v>
      </c>
      <c r="I5353">
        <v>2.9291300000000002E-7</v>
      </c>
      <c r="J5353">
        <v>107.43</v>
      </c>
      <c r="K5353">
        <v>2</v>
      </c>
      <c r="L5353" t="s">
        <v>11933</v>
      </c>
      <c r="M5353">
        <v>4.1228999999999996</v>
      </c>
      <c r="N5353">
        <v>85245</v>
      </c>
      <c r="O5353">
        <v>48571</v>
      </c>
      <c r="P5353">
        <v>1.2658128689756121</v>
      </c>
      <c r="Q5353">
        <v>0.73069949239937815</v>
      </c>
      <c r="R5353" t="s">
        <v>13379</v>
      </c>
      <c r="S5353" t="s">
        <v>14788</v>
      </c>
      <c r="T5353" t="s">
        <v>16000</v>
      </c>
      <c r="U5353" t="s">
        <v>16174</v>
      </c>
      <c r="V5353" t="s">
        <v>18151</v>
      </c>
      <c r="W5353" t="s">
        <v>19885</v>
      </c>
      <c r="X5353" t="s">
        <v>21458</v>
      </c>
      <c r="Y5353" t="s">
        <v>22498</v>
      </c>
      <c r="Z5353" t="s">
        <v>23384</v>
      </c>
      <c r="AA5353" t="s">
        <v>23604</v>
      </c>
      <c r="AB5353" t="s">
        <v>24808</v>
      </c>
      <c r="AC5353" t="s">
        <v>26173</v>
      </c>
      <c r="AF5353" t="s">
        <v>25989</v>
      </c>
      <c r="AG5353" t="s">
        <v>27856</v>
      </c>
      <c r="AH5353" s="1" t="s">
        <v>28782</v>
      </c>
      <c r="AI5353" t="s">
        <v>29607</v>
      </c>
      <c r="AJ5353" s="1" t="s">
        <v>29869</v>
      </c>
    </row>
    <row r="5354" spans="1:36" ht="14.65" x14ac:dyDescent="0.45">
      <c r="A5354" t="s">
        <v>1657</v>
      </c>
      <c r="B5354">
        <v>290</v>
      </c>
      <c r="C5354" t="s">
        <v>2198</v>
      </c>
      <c r="D5354">
        <v>1.116468269044566</v>
      </c>
      <c r="E5354" t="s">
        <v>2199</v>
      </c>
      <c r="F5354" t="s">
        <v>3859</v>
      </c>
      <c r="G5354" t="s">
        <v>6056</v>
      </c>
      <c r="H5354">
        <v>1</v>
      </c>
      <c r="I5354">
        <v>2.2121300000000001E-29</v>
      </c>
      <c r="J5354">
        <v>142.32</v>
      </c>
      <c r="K5354">
        <v>2</v>
      </c>
      <c r="L5354" t="s">
        <v>11934</v>
      </c>
      <c r="M5354">
        <v>-0.54632000000000003</v>
      </c>
      <c r="N5354">
        <v>180670</v>
      </c>
      <c r="O5354">
        <v>199100</v>
      </c>
      <c r="P5354">
        <v>0.94530950654556323</v>
      </c>
      <c r="Q5354">
        <v>1.0554080684842979</v>
      </c>
      <c r="R5354" t="s">
        <v>13379</v>
      </c>
      <c r="S5354" t="s">
        <v>14788</v>
      </c>
      <c r="T5354" t="s">
        <v>16000</v>
      </c>
      <c r="U5354" t="s">
        <v>16174</v>
      </c>
      <c r="V5354" t="s">
        <v>18151</v>
      </c>
      <c r="W5354" t="s">
        <v>19885</v>
      </c>
      <c r="X5354" t="s">
        <v>21458</v>
      </c>
      <c r="Y5354" t="s">
        <v>22498</v>
      </c>
      <c r="Z5354" t="s">
        <v>23384</v>
      </c>
      <c r="AA5354" t="s">
        <v>23604</v>
      </c>
      <c r="AB5354" t="s">
        <v>24808</v>
      </c>
      <c r="AC5354" t="s">
        <v>26173</v>
      </c>
      <c r="AF5354" t="s">
        <v>25989</v>
      </c>
      <c r="AG5354" t="s">
        <v>27856</v>
      </c>
      <c r="AH5354" s="1" t="s">
        <v>28782</v>
      </c>
      <c r="AI5354" t="s">
        <v>29607</v>
      </c>
      <c r="AJ5354" s="1" t="s">
        <v>29869</v>
      </c>
    </row>
    <row r="5355" spans="1:36" ht="14.65" x14ac:dyDescent="0.45">
      <c r="A5355" t="s">
        <v>1657</v>
      </c>
      <c r="B5355">
        <v>601</v>
      </c>
      <c r="C5355" t="s">
        <v>2198</v>
      </c>
      <c r="D5355">
        <v>1.323630235754526</v>
      </c>
      <c r="E5355" t="s">
        <v>2199</v>
      </c>
      <c r="F5355" t="s">
        <v>3859</v>
      </c>
      <c r="G5355" t="s">
        <v>6056</v>
      </c>
      <c r="H5355">
        <v>1</v>
      </c>
      <c r="I5355">
        <v>2.5435400000000001E-8</v>
      </c>
      <c r="J5355">
        <v>46.527999999999999</v>
      </c>
      <c r="K5355">
        <v>3</v>
      </c>
      <c r="L5355" t="s">
        <v>11935</v>
      </c>
      <c r="M5355">
        <v>-1.621</v>
      </c>
      <c r="N5355">
        <v>51940</v>
      </c>
      <c r="O5355">
        <v>67859</v>
      </c>
      <c r="P5355">
        <v>0.86150417778656918</v>
      </c>
      <c r="Q5355">
        <v>1.1403129779471459</v>
      </c>
      <c r="R5355" t="s">
        <v>13379</v>
      </c>
      <c r="S5355" t="s">
        <v>14788</v>
      </c>
      <c r="T5355" t="s">
        <v>16000</v>
      </c>
      <c r="U5355" t="s">
        <v>16174</v>
      </c>
      <c r="V5355" t="s">
        <v>18151</v>
      </c>
      <c r="W5355" t="s">
        <v>19885</v>
      </c>
      <c r="X5355" t="s">
        <v>21458</v>
      </c>
      <c r="Y5355" t="s">
        <v>22498</v>
      </c>
      <c r="Z5355" t="s">
        <v>23384</v>
      </c>
      <c r="AA5355" t="s">
        <v>23604</v>
      </c>
      <c r="AB5355" t="s">
        <v>24808</v>
      </c>
      <c r="AC5355" t="s">
        <v>26173</v>
      </c>
      <c r="AF5355" t="s">
        <v>25989</v>
      </c>
      <c r="AG5355" t="s">
        <v>27856</v>
      </c>
      <c r="AH5355" s="1" t="s">
        <v>28782</v>
      </c>
      <c r="AI5355" t="s">
        <v>29607</v>
      </c>
      <c r="AJ5355" s="1" t="s">
        <v>29869</v>
      </c>
    </row>
    <row r="5356" spans="1:36" ht="14.65" x14ac:dyDescent="0.45">
      <c r="A5356" t="s">
        <v>1657</v>
      </c>
      <c r="B5356">
        <v>218</v>
      </c>
      <c r="C5356" t="s">
        <v>2198</v>
      </c>
      <c r="E5356" t="s">
        <v>2199</v>
      </c>
      <c r="F5356" t="s">
        <v>3859</v>
      </c>
      <c r="G5356" t="s">
        <v>6056</v>
      </c>
      <c r="H5356">
        <v>1</v>
      </c>
      <c r="I5356">
        <v>5.3070200000000012E-5</v>
      </c>
      <c r="J5356">
        <v>99.173999999999992</v>
      </c>
      <c r="K5356">
        <v>2</v>
      </c>
      <c r="L5356" t="s">
        <v>11936</v>
      </c>
      <c r="M5356">
        <v>0.54366000000000003</v>
      </c>
      <c r="N5356">
        <v>0</v>
      </c>
      <c r="O5356">
        <v>25395</v>
      </c>
      <c r="Q5356">
        <v>1.0065603268917169</v>
      </c>
      <c r="R5356" t="s">
        <v>13379</v>
      </c>
      <c r="S5356" t="s">
        <v>14788</v>
      </c>
      <c r="T5356" t="s">
        <v>16000</v>
      </c>
      <c r="U5356" t="s">
        <v>16174</v>
      </c>
      <c r="V5356" t="s">
        <v>18151</v>
      </c>
      <c r="W5356" t="s">
        <v>19885</v>
      </c>
      <c r="X5356" t="s">
        <v>21458</v>
      </c>
      <c r="Y5356" t="s">
        <v>22498</v>
      </c>
      <c r="Z5356" t="s">
        <v>23384</v>
      </c>
      <c r="AA5356" t="s">
        <v>23604</v>
      </c>
      <c r="AB5356" t="s">
        <v>24808</v>
      </c>
      <c r="AC5356" t="s">
        <v>26173</v>
      </c>
      <c r="AF5356" t="s">
        <v>25989</v>
      </c>
      <c r="AG5356" t="s">
        <v>27856</v>
      </c>
      <c r="AH5356" s="1" t="s">
        <v>28782</v>
      </c>
      <c r="AI5356" t="s">
        <v>29607</v>
      </c>
      <c r="AJ5356" s="1" t="s">
        <v>29869</v>
      </c>
    </row>
    <row r="5357" spans="1:36" ht="14.65" x14ac:dyDescent="0.45">
      <c r="A5357" t="s">
        <v>1657</v>
      </c>
      <c r="B5357">
        <v>7</v>
      </c>
      <c r="C5357" t="s">
        <v>2198</v>
      </c>
      <c r="E5357" t="s">
        <v>2199</v>
      </c>
      <c r="F5357" t="s">
        <v>3859</v>
      </c>
      <c r="G5357" t="s">
        <v>6056</v>
      </c>
      <c r="H5357">
        <v>1</v>
      </c>
      <c r="I5357">
        <v>6.5218400000000001E-3</v>
      </c>
      <c r="J5357">
        <v>51.43</v>
      </c>
      <c r="K5357">
        <v>2</v>
      </c>
      <c r="L5357" t="s">
        <v>11937</v>
      </c>
      <c r="M5357">
        <v>-0.46095000000000003</v>
      </c>
      <c r="N5357">
        <v>61904</v>
      </c>
      <c r="O5357">
        <v>0</v>
      </c>
      <c r="P5357">
        <v>0.99352463414182923</v>
      </c>
      <c r="R5357" t="s">
        <v>13379</v>
      </c>
      <c r="S5357" t="s">
        <v>14788</v>
      </c>
      <c r="T5357" t="s">
        <v>16000</v>
      </c>
      <c r="U5357" t="s">
        <v>16174</v>
      </c>
      <c r="V5357" t="s">
        <v>18151</v>
      </c>
      <c r="W5357" t="s">
        <v>19885</v>
      </c>
      <c r="X5357" t="s">
        <v>21458</v>
      </c>
      <c r="Y5357" t="s">
        <v>22498</v>
      </c>
      <c r="Z5357" t="s">
        <v>23384</v>
      </c>
      <c r="AA5357" t="s">
        <v>23604</v>
      </c>
      <c r="AB5357" t="s">
        <v>24808</v>
      </c>
      <c r="AC5357" t="s">
        <v>26173</v>
      </c>
      <c r="AF5357" t="s">
        <v>25989</v>
      </c>
      <c r="AG5357" t="s">
        <v>27856</v>
      </c>
      <c r="AH5357" s="1" t="s">
        <v>28782</v>
      </c>
      <c r="AI5357" t="s">
        <v>29607</v>
      </c>
      <c r="AJ5357" s="1" t="s">
        <v>29869</v>
      </c>
    </row>
    <row r="5358" spans="1:36" ht="14.65" x14ac:dyDescent="0.45">
      <c r="A5358" t="s">
        <v>1657</v>
      </c>
      <c r="B5358">
        <v>294</v>
      </c>
      <c r="C5358" t="s">
        <v>2198</v>
      </c>
      <c r="D5358">
        <v>0.75048473766093937</v>
      </c>
      <c r="E5358" t="s">
        <v>2199</v>
      </c>
      <c r="F5358" t="s">
        <v>3859</v>
      </c>
      <c r="G5358" t="s">
        <v>6056</v>
      </c>
      <c r="H5358">
        <v>1</v>
      </c>
      <c r="I5358">
        <v>2.66585E-21</v>
      </c>
      <c r="J5358">
        <v>148.22</v>
      </c>
      <c r="K5358">
        <v>2</v>
      </c>
      <c r="L5358" t="s">
        <v>11938</v>
      </c>
      <c r="M5358">
        <v>2.4678</v>
      </c>
      <c r="N5358">
        <v>660560</v>
      </c>
      <c r="O5358">
        <v>489320</v>
      </c>
      <c r="P5358">
        <v>1.141480210680639</v>
      </c>
      <c r="Q5358">
        <v>0.85666347645781293</v>
      </c>
      <c r="R5358" t="s">
        <v>13379</v>
      </c>
      <c r="S5358" t="s">
        <v>14788</v>
      </c>
      <c r="T5358" t="s">
        <v>16000</v>
      </c>
      <c r="U5358" t="s">
        <v>16174</v>
      </c>
      <c r="V5358" t="s">
        <v>18151</v>
      </c>
      <c r="W5358" t="s">
        <v>19885</v>
      </c>
      <c r="X5358" t="s">
        <v>21458</v>
      </c>
      <c r="Y5358" t="s">
        <v>22498</v>
      </c>
      <c r="Z5358" t="s">
        <v>23384</v>
      </c>
      <c r="AA5358" t="s">
        <v>23604</v>
      </c>
      <c r="AB5358" t="s">
        <v>24808</v>
      </c>
      <c r="AC5358" t="s">
        <v>26173</v>
      </c>
      <c r="AF5358" t="s">
        <v>25989</v>
      </c>
      <c r="AG5358" t="s">
        <v>27856</v>
      </c>
      <c r="AH5358" s="1" t="s">
        <v>28782</v>
      </c>
      <c r="AI5358" t="s">
        <v>29607</v>
      </c>
      <c r="AJ5358" s="1" t="s">
        <v>29869</v>
      </c>
    </row>
    <row r="5359" spans="1:36" ht="14.65" x14ac:dyDescent="0.45">
      <c r="A5359" t="s">
        <v>1658</v>
      </c>
      <c r="B5359">
        <v>720</v>
      </c>
      <c r="C5359" t="s">
        <v>2198</v>
      </c>
      <c r="E5359" t="s">
        <v>2199</v>
      </c>
      <c r="F5359" t="s">
        <v>3860</v>
      </c>
      <c r="G5359" t="s">
        <v>6057</v>
      </c>
      <c r="H5359">
        <v>1</v>
      </c>
      <c r="I5359">
        <v>3.5263899999999999E-3</v>
      </c>
      <c r="J5359">
        <v>50.116000000000007</v>
      </c>
      <c r="K5359">
        <v>2</v>
      </c>
      <c r="L5359" t="s">
        <v>11939</v>
      </c>
      <c r="M5359">
        <v>1.4552</v>
      </c>
      <c r="N5359">
        <v>0</v>
      </c>
      <c r="O5359">
        <v>4758.1000000000004</v>
      </c>
      <c r="Q5359">
        <v>1.002448150030024</v>
      </c>
      <c r="R5359" t="s">
        <v>13381</v>
      </c>
      <c r="S5359" t="s">
        <v>14789</v>
      </c>
      <c r="T5359" t="s">
        <v>16001</v>
      </c>
      <c r="U5359" t="s">
        <v>16178</v>
      </c>
      <c r="V5359" t="s">
        <v>16688</v>
      </c>
      <c r="W5359" t="s">
        <v>19886</v>
      </c>
      <c r="X5359" t="s">
        <v>21459</v>
      </c>
      <c r="Y5359" t="s">
        <v>22499</v>
      </c>
      <c r="Z5359" t="s">
        <v>23385</v>
      </c>
      <c r="AA5359" t="s">
        <v>23550</v>
      </c>
      <c r="AB5359" t="s">
        <v>24809</v>
      </c>
      <c r="AC5359" t="s">
        <v>26174</v>
      </c>
      <c r="AD5359" t="s">
        <v>26425</v>
      </c>
      <c r="AE5359" s="1" t="s">
        <v>27128</v>
      </c>
      <c r="AG5359" t="s">
        <v>27827</v>
      </c>
      <c r="AI5359" t="s">
        <v>29579</v>
      </c>
      <c r="AJ5359" s="1" t="s">
        <v>29841</v>
      </c>
    </row>
    <row r="5360" spans="1:36" ht="14.65" x14ac:dyDescent="0.45">
      <c r="A5360" t="s">
        <v>1658</v>
      </c>
      <c r="B5360">
        <v>838</v>
      </c>
      <c r="C5360" t="s">
        <v>2198</v>
      </c>
      <c r="D5360">
        <v>0.90830645241638841</v>
      </c>
      <c r="E5360" t="s">
        <v>2199</v>
      </c>
      <c r="F5360" t="s">
        <v>3860</v>
      </c>
      <c r="G5360" t="s">
        <v>6057</v>
      </c>
      <c r="H5360">
        <v>1</v>
      </c>
      <c r="I5360">
        <v>4.4486599999999998E-9</v>
      </c>
      <c r="J5360">
        <v>120.65</v>
      </c>
      <c r="K5360">
        <v>2</v>
      </c>
      <c r="L5360" t="s">
        <v>11940</v>
      </c>
      <c r="M5360">
        <v>-0.15576000000000001</v>
      </c>
      <c r="N5360">
        <v>42208</v>
      </c>
      <c r="O5360">
        <v>38151</v>
      </c>
      <c r="P5360">
        <v>1.047926727820627</v>
      </c>
      <c r="Q5360">
        <v>0.95183860853906743</v>
      </c>
      <c r="R5360" t="s">
        <v>13381</v>
      </c>
      <c r="S5360" t="s">
        <v>14789</v>
      </c>
      <c r="T5360" t="s">
        <v>16001</v>
      </c>
      <c r="U5360" t="s">
        <v>16178</v>
      </c>
      <c r="V5360" t="s">
        <v>16688</v>
      </c>
      <c r="W5360" t="s">
        <v>19886</v>
      </c>
      <c r="X5360" t="s">
        <v>21459</v>
      </c>
      <c r="Y5360" t="s">
        <v>22499</v>
      </c>
      <c r="Z5360" t="s">
        <v>23385</v>
      </c>
      <c r="AA5360" t="s">
        <v>23550</v>
      </c>
      <c r="AB5360" t="s">
        <v>24809</v>
      </c>
      <c r="AC5360" t="s">
        <v>26174</v>
      </c>
      <c r="AD5360" t="s">
        <v>26425</v>
      </c>
      <c r="AE5360" s="1" t="s">
        <v>27128</v>
      </c>
      <c r="AG5360" t="s">
        <v>27827</v>
      </c>
      <c r="AI5360" t="s">
        <v>29579</v>
      </c>
      <c r="AJ5360" s="1" t="s">
        <v>29841</v>
      </c>
    </row>
    <row r="5361" spans="1:36" ht="14.65" x14ac:dyDescent="0.45">
      <c r="A5361" t="s">
        <v>1658</v>
      </c>
      <c r="B5361">
        <v>148</v>
      </c>
      <c r="C5361" t="s">
        <v>2198</v>
      </c>
      <c r="D5361">
        <v>1.0468445044725869</v>
      </c>
      <c r="E5361" t="s">
        <v>2199</v>
      </c>
      <c r="F5361" t="s">
        <v>3860</v>
      </c>
      <c r="G5361" t="s">
        <v>6057</v>
      </c>
      <c r="H5361">
        <v>1</v>
      </c>
      <c r="I5361">
        <v>7.8040100000000009E-6</v>
      </c>
      <c r="J5361">
        <v>81.798999999999978</v>
      </c>
      <c r="K5361">
        <v>2</v>
      </c>
      <c r="L5361" t="s">
        <v>11941</v>
      </c>
      <c r="M5361">
        <v>-2.7252000000000001</v>
      </c>
      <c r="N5361">
        <v>17823</v>
      </c>
      <c r="O5361">
        <v>18567</v>
      </c>
      <c r="P5361">
        <v>0.97716841017681177</v>
      </c>
      <c r="Q5361">
        <v>1.0229433801378101</v>
      </c>
      <c r="R5361" t="s">
        <v>13381</v>
      </c>
      <c r="S5361" t="s">
        <v>14789</v>
      </c>
      <c r="T5361" t="s">
        <v>16001</v>
      </c>
      <c r="U5361" t="s">
        <v>16178</v>
      </c>
      <c r="V5361" t="s">
        <v>16688</v>
      </c>
      <c r="W5361" t="s">
        <v>19886</v>
      </c>
      <c r="X5361" t="s">
        <v>21459</v>
      </c>
      <c r="Y5361" t="s">
        <v>22499</v>
      </c>
      <c r="Z5361" t="s">
        <v>23385</v>
      </c>
      <c r="AA5361" t="s">
        <v>23550</v>
      </c>
      <c r="AB5361" t="s">
        <v>24809</v>
      </c>
      <c r="AC5361" t="s">
        <v>26174</v>
      </c>
      <c r="AD5361" t="s">
        <v>26425</v>
      </c>
      <c r="AE5361" s="1" t="s">
        <v>27128</v>
      </c>
      <c r="AG5361" t="s">
        <v>27827</v>
      </c>
      <c r="AI5361" t="s">
        <v>29579</v>
      </c>
      <c r="AJ5361" s="1" t="s">
        <v>29841</v>
      </c>
    </row>
    <row r="5362" spans="1:36" ht="14.65" x14ac:dyDescent="0.45">
      <c r="A5362" t="s">
        <v>1659</v>
      </c>
      <c r="B5362">
        <v>153</v>
      </c>
      <c r="C5362" t="s">
        <v>2198</v>
      </c>
      <c r="D5362">
        <v>1.108157675665185</v>
      </c>
      <c r="E5362" t="s">
        <v>2199</v>
      </c>
      <c r="F5362" t="s">
        <v>3861</v>
      </c>
      <c r="G5362" t="s">
        <v>6058</v>
      </c>
      <c r="H5362">
        <v>1</v>
      </c>
      <c r="I5362">
        <v>6.0987300000000001E-6</v>
      </c>
      <c r="J5362">
        <v>83.213999999999999</v>
      </c>
      <c r="K5362">
        <v>2</v>
      </c>
      <c r="L5362" t="s">
        <v>11942</v>
      </c>
      <c r="M5362">
        <v>-0.82104999999999995</v>
      </c>
      <c r="N5362">
        <v>17807</v>
      </c>
      <c r="O5362">
        <v>19138</v>
      </c>
      <c r="P5362">
        <v>0.94944121065470799</v>
      </c>
      <c r="Q5362">
        <v>1.0521305651798609</v>
      </c>
      <c r="R5362" t="s">
        <v>13381</v>
      </c>
      <c r="S5362" t="s">
        <v>14790</v>
      </c>
      <c r="V5362" t="s">
        <v>18152</v>
      </c>
      <c r="W5362" t="s">
        <v>18671</v>
      </c>
      <c r="X5362" t="s">
        <v>21460</v>
      </c>
      <c r="AA5362" t="s">
        <v>23550</v>
      </c>
      <c r="AB5362" t="s">
        <v>24810</v>
      </c>
      <c r="AC5362" t="s">
        <v>26175</v>
      </c>
      <c r="AD5362" t="s">
        <v>26454</v>
      </c>
      <c r="AE5362" s="1" t="s">
        <v>27157</v>
      </c>
      <c r="AG5362" t="s">
        <v>27862</v>
      </c>
      <c r="AH5362" s="1" t="s">
        <v>28788</v>
      </c>
    </row>
    <row r="5363" spans="1:36" ht="14.65" x14ac:dyDescent="0.45">
      <c r="A5363" t="s">
        <v>1660</v>
      </c>
      <c r="B5363">
        <v>133</v>
      </c>
      <c r="C5363" t="s">
        <v>2198</v>
      </c>
      <c r="E5363" t="s">
        <v>2199</v>
      </c>
      <c r="F5363" t="s">
        <v>3862</v>
      </c>
      <c r="G5363" t="s">
        <v>6059</v>
      </c>
      <c r="H5363">
        <v>1</v>
      </c>
      <c r="I5363">
        <v>2.3396300000000001E-10</v>
      </c>
      <c r="J5363">
        <v>68.126999999999995</v>
      </c>
      <c r="K5363">
        <v>3</v>
      </c>
      <c r="L5363" t="s">
        <v>11943</v>
      </c>
      <c r="M5363">
        <v>-0.34548000000000001</v>
      </c>
      <c r="N5363">
        <v>0</v>
      </c>
      <c r="O5363">
        <v>109830</v>
      </c>
      <c r="Q5363">
        <v>0.95641055333603542</v>
      </c>
      <c r="R5363" t="s">
        <v>13379</v>
      </c>
      <c r="S5363" t="s">
        <v>14791</v>
      </c>
      <c r="V5363" t="s">
        <v>18153</v>
      </c>
      <c r="W5363" t="s">
        <v>19887</v>
      </c>
      <c r="X5363" t="s">
        <v>21461</v>
      </c>
      <c r="Y5363" t="s">
        <v>22500</v>
      </c>
      <c r="Z5363" t="s">
        <v>23386</v>
      </c>
      <c r="AA5363" t="s">
        <v>23550</v>
      </c>
      <c r="AB5363" t="s">
        <v>24811</v>
      </c>
      <c r="AC5363" t="s">
        <v>25191</v>
      </c>
      <c r="AD5363" t="s">
        <v>27034</v>
      </c>
      <c r="AE5363" s="1" t="s">
        <v>27732</v>
      </c>
      <c r="AF5363" t="s">
        <v>25989</v>
      </c>
      <c r="AG5363" t="s">
        <v>28543</v>
      </c>
      <c r="AH5363" s="1" t="s">
        <v>29381</v>
      </c>
    </row>
    <row r="5364" spans="1:36" ht="14.65" x14ac:dyDescent="0.45">
      <c r="A5364" t="s">
        <v>1661</v>
      </c>
      <c r="B5364">
        <v>182</v>
      </c>
      <c r="C5364" t="s">
        <v>2198</v>
      </c>
      <c r="E5364" t="s">
        <v>2199</v>
      </c>
      <c r="F5364" t="s">
        <v>3863</v>
      </c>
      <c r="G5364" t="s">
        <v>6060</v>
      </c>
      <c r="H5364">
        <v>0.99985200000000007</v>
      </c>
      <c r="I5364">
        <v>4.0468000000000006E-3</v>
      </c>
      <c r="J5364">
        <v>59.67</v>
      </c>
      <c r="K5364">
        <v>2</v>
      </c>
      <c r="L5364" t="s">
        <v>11944</v>
      </c>
      <c r="M5364">
        <v>2.5053000000000001</v>
      </c>
      <c r="N5364">
        <v>6149</v>
      </c>
      <c r="O5364">
        <v>0</v>
      </c>
      <c r="P5364">
        <v>0.98653500897666058</v>
      </c>
      <c r="R5364" t="s">
        <v>13381</v>
      </c>
      <c r="S5364" t="s">
        <v>14792</v>
      </c>
      <c r="T5364" t="s">
        <v>16002</v>
      </c>
      <c r="U5364" t="s">
        <v>16626</v>
      </c>
      <c r="V5364" t="s">
        <v>18154</v>
      </c>
      <c r="W5364" t="s">
        <v>19888</v>
      </c>
      <c r="X5364" t="s">
        <v>21462</v>
      </c>
      <c r="Y5364" t="s">
        <v>22501</v>
      </c>
      <c r="Z5364" t="s">
        <v>23387</v>
      </c>
      <c r="AA5364" t="s">
        <v>23635</v>
      </c>
      <c r="AB5364" t="s">
        <v>24812</v>
      </c>
      <c r="AC5364" t="s">
        <v>26176</v>
      </c>
      <c r="AD5364" t="s">
        <v>27035</v>
      </c>
      <c r="AE5364" s="1" t="s">
        <v>27733</v>
      </c>
      <c r="AG5364" t="s">
        <v>28609</v>
      </c>
      <c r="AH5364" s="1" t="s">
        <v>29445</v>
      </c>
    </row>
    <row r="5365" spans="1:36" ht="14.65" x14ac:dyDescent="0.45">
      <c r="A5365" t="s">
        <v>1661</v>
      </c>
      <c r="B5365">
        <v>148</v>
      </c>
      <c r="C5365" t="s">
        <v>2198</v>
      </c>
      <c r="E5365" t="s">
        <v>2199</v>
      </c>
      <c r="F5365" t="s">
        <v>3863</v>
      </c>
      <c r="G5365" t="s">
        <v>6060</v>
      </c>
      <c r="H5365">
        <v>1</v>
      </c>
      <c r="I5365">
        <v>3.9161400000000002E-3</v>
      </c>
      <c r="J5365">
        <v>58.476000000000013</v>
      </c>
      <c r="K5365">
        <v>2</v>
      </c>
      <c r="L5365" t="s">
        <v>11945</v>
      </c>
      <c r="M5365">
        <v>-4.8975</v>
      </c>
      <c r="N5365">
        <v>38520</v>
      </c>
      <c r="O5365">
        <v>0</v>
      </c>
      <c r="P5365">
        <v>0.98653500897666058</v>
      </c>
      <c r="R5365" t="s">
        <v>13381</v>
      </c>
      <c r="S5365" t="s">
        <v>14792</v>
      </c>
      <c r="T5365" t="s">
        <v>16002</v>
      </c>
      <c r="U5365" t="s">
        <v>16626</v>
      </c>
      <c r="V5365" t="s">
        <v>18154</v>
      </c>
      <c r="W5365" t="s">
        <v>19888</v>
      </c>
      <c r="X5365" t="s">
        <v>21462</v>
      </c>
      <c r="Y5365" t="s">
        <v>22501</v>
      </c>
      <c r="Z5365" t="s">
        <v>23387</v>
      </c>
      <c r="AA5365" t="s">
        <v>23635</v>
      </c>
      <c r="AB5365" t="s">
        <v>24812</v>
      </c>
      <c r="AC5365" t="s">
        <v>26176</v>
      </c>
      <c r="AD5365" t="s">
        <v>27035</v>
      </c>
      <c r="AE5365" s="1" t="s">
        <v>27733</v>
      </c>
      <c r="AG5365" t="s">
        <v>28609</v>
      </c>
      <c r="AH5365" s="1" t="s">
        <v>29445</v>
      </c>
    </row>
    <row r="5366" spans="1:36" ht="14.65" x14ac:dyDescent="0.45">
      <c r="A5366" t="s">
        <v>1661</v>
      </c>
      <c r="B5366">
        <v>130</v>
      </c>
      <c r="C5366" t="s">
        <v>2198</v>
      </c>
      <c r="E5366" t="s">
        <v>2199</v>
      </c>
      <c r="F5366" t="s">
        <v>3863</v>
      </c>
      <c r="G5366" t="s">
        <v>6060</v>
      </c>
      <c r="H5366">
        <v>1</v>
      </c>
      <c r="I5366">
        <v>1.7339799999999999E-2</v>
      </c>
      <c r="J5366">
        <v>43.167999999999999</v>
      </c>
      <c r="K5366">
        <v>2</v>
      </c>
      <c r="L5366" t="s">
        <v>11946</v>
      </c>
      <c r="M5366">
        <v>-4.9273999999999996</v>
      </c>
      <c r="N5366">
        <v>0</v>
      </c>
      <c r="O5366">
        <v>38258</v>
      </c>
      <c r="Q5366">
        <v>1.0138376383763841</v>
      </c>
      <c r="R5366" t="s">
        <v>13381</v>
      </c>
      <c r="S5366" t="s">
        <v>14792</v>
      </c>
      <c r="T5366" t="s">
        <v>16002</v>
      </c>
      <c r="U5366" t="s">
        <v>16626</v>
      </c>
      <c r="V5366" t="s">
        <v>18154</v>
      </c>
      <c r="W5366" t="s">
        <v>19888</v>
      </c>
      <c r="X5366" t="s">
        <v>21462</v>
      </c>
      <c r="Y5366" t="s">
        <v>22501</v>
      </c>
      <c r="Z5366" t="s">
        <v>23387</v>
      </c>
      <c r="AA5366" t="s">
        <v>23635</v>
      </c>
      <c r="AB5366" t="s">
        <v>24812</v>
      </c>
      <c r="AC5366" t="s">
        <v>26176</v>
      </c>
      <c r="AD5366" t="s">
        <v>27035</v>
      </c>
      <c r="AE5366" s="1" t="s">
        <v>27733</v>
      </c>
      <c r="AG5366" t="s">
        <v>28609</v>
      </c>
      <c r="AH5366" s="1" t="s">
        <v>29445</v>
      </c>
    </row>
    <row r="5367" spans="1:36" ht="14.65" x14ac:dyDescent="0.45">
      <c r="A5367" t="s">
        <v>1661</v>
      </c>
      <c r="B5367">
        <v>41</v>
      </c>
      <c r="C5367" t="s">
        <v>2198</v>
      </c>
      <c r="D5367">
        <v>1.0872182947793629</v>
      </c>
      <c r="E5367" t="s">
        <v>2199</v>
      </c>
      <c r="F5367" t="s">
        <v>3863</v>
      </c>
      <c r="G5367" t="s">
        <v>6060</v>
      </c>
      <c r="H5367">
        <v>1</v>
      </c>
      <c r="I5367">
        <v>6.6014500000000001E-6</v>
      </c>
      <c r="J5367">
        <v>75.012</v>
      </c>
      <c r="K5367">
        <v>2</v>
      </c>
      <c r="L5367" t="s">
        <v>11947</v>
      </c>
      <c r="M5367">
        <v>0.47165000000000001</v>
      </c>
      <c r="N5367">
        <v>16569</v>
      </c>
      <c r="O5367">
        <v>17529</v>
      </c>
      <c r="P5367">
        <v>0.95875996033399558</v>
      </c>
      <c r="Q5367">
        <v>1.042381369177056</v>
      </c>
      <c r="R5367" t="s">
        <v>13381</v>
      </c>
      <c r="S5367" t="s">
        <v>14792</v>
      </c>
      <c r="T5367" t="s">
        <v>16002</v>
      </c>
      <c r="U5367" t="s">
        <v>16626</v>
      </c>
      <c r="V5367" t="s">
        <v>18154</v>
      </c>
      <c r="W5367" t="s">
        <v>19888</v>
      </c>
      <c r="X5367" t="s">
        <v>21462</v>
      </c>
      <c r="Y5367" t="s">
        <v>22501</v>
      </c>
      <c r="Z5367" t="s">
        <v>23387</v>
      </c>
      <c r="AA5367" t="s">
        <v>23635</v>
      </c>
      <c r="AB5367" t="s">
        <v>24812</v>
      </c>
      <c r="AC5367" t="s">
        <v>26176</v>
      </c>
      <c r="AD5367" t="s">
        <v>27035</v>
      </c>
      <c r="AE5367" s="1" t="s">
        <v>27733</v>
      </c>
      <c r="AG5367" t="s">
        <v>28609</v>
      </c>
      <c r="AH5367" s="1" t="s">
        <v>29445</v>
      </c>
    </row>
    <row r="5368" spans="1:36" ht="14.65" x14ac:dyDescent="0.45">
      <c r="A5368" t="s">
        <v>1662</v>
      </c>
      <c r="B5368">
        <v>291</v>
      </c>
      <c r="C5368" t="s">
        <v>2198</v>
      </c>
      <c r="D5368">
        <v>1.2138198165258831</v>
      </c>
      <c r="E5368" t="s">
        <v>2199</v>
      </c>
      <c r="F5368" t="s">
        <v>3864</v>
      </c>
      <c r="G5368" t="s">
        <v>6061</v>
      </c>
      <c r="H5368">
        <v>1</v>
      </c>
      <c r="I5368">
        <v>6.5786599999999991E-29</v>
      </c>
      <c r="J5368">
        <v>176.58</v>
      </c>
      <c r="K5368">
        <v>2</v>
      </c>
      <c r="L5368" t="s">
        <v>11948</v>
      </c>
      <c r="M5368">
        <v>0.47361999999999999</v>
      </c>
      <c r="N5368">
        <v>125600</v>
      </c>
      <c r="O5368">
        <v>155260</v>
      </c>
      <c r="P5368">
        <v>0.90262142398883538</v>
      </c>
      <c r="Q5368">
        <v>1.095619771258459</v>
      </c>
      <c r="R5368" t="s">
        <v>13379</v>
      </c>
      <c r="S5368" t="s">
        <v>14793</v>
      </c>
      <c r="V5368" t="s">
        <v>18155</v>
      </c>
      <c r="W5368" t="s">
        <v>19889</v>
      </c>
      <c r="X5368" t="s">
        <v>21463</v>
      </c>
      <c r="AA5368" t="s">
        <v>23553</v>
      </c>
      <c r="AB5368" t="s">
        <v>24813</v>
      </c>
      <c r="AC5368" t="s">
        <v>26177</v>
      </c>
      <c r="AG5368" t="s">
        <v>28610</v>
      </c>
      <c r="AH5368" s="1" t="s">
        <v>29446</v>
      </c>
    </row>
    <row r="5369" spans="1:36" ht="14.65" x14ac:dyDescent="0.45">
      <c r="A5369" t="s">
        <v>1663</v>
      </c>
      <c r="B5369">
        <v>153</v>
      </c>
      <c r="C5369" t="s">
        <v>2198</v>
      </c>
      <c r="E5369" t="s">
        <v>2199</v>
      </c>
      <c r="F5369" t="s">
        <v>3865</v>
      </c>
      <c r="G5369" t="s">
        <v>6062</v>
      </c>
      <c r="H5369">
        <v>1</v>
      </c>
      <c r="I5369">
        <v>1.11891E-2</v>
      </c>
      <c r="J5369">
        <v>81.641999999999996</v>
      </c>
      <c r="K5369">
        <v>2</v>
      </c>
      <c r="L5369" t="s">
        <v>11949</v>
      </c>
      <c r="M5369">
        <v>-1.3257000000000001</v>
      </c>
      <c r="N5369">
        <v>81164</v>
      </c>
      <c r="O5369">
        <v>106310</v>
      </c>
      <c r="R5369" t="s">
        <v>13379</v>
      </c>
      <c r="S5369" t="s">
        <v>14794</v>
      </c>
      <c r="T5369" t="s">
        <v>16003</v>
      </c>
      <c r="U5369" t="s">
        <v>16172</v>
      </c>
      <c r="V5369" t="s">
        <v>18156</v>
      </c>
      <c r="W5369" t="s">
        <v>19890</v>
      </c>
      <c r="AA5369" t="s">
        <v>23565</v>
      </c>
      <c r="AB5369" t="s">
        <v>24814</v>
      </c>
      <c r="AC5369" t="s">
        <v>26178</v>
      </c>
      <c r="AG5369" t="s">
        <v>27837</v>
      </c>
      <c r="AH5369" s="1" t="s">
        <v>28763</v>
      </c>
    </row>
    <row r="5370" spans="1:36" ht="14.65" x14ac:dyDescent="0.45">
      <c r="A5370" t="s">
        <v>1663</v>
      </c>
      <c r="B5370">
        <v>11</v>
      </c>
      <c r="C5370" t="s">
        <v>2198</v>
      </c>
      <c r="E5370" t="s">
        <v>2199</v>
      </c>
      <c r="F5370" t="s">
        <v>3865</v>
      </c>
      <c r="G5370" t="s">
        <v>6062</v>
      </c>
      <c r="H5370">
        <v>1</v>
      </c>
      <c r="I5370">
        <v>7.2992400000000002E-3</v>
      </c>
      <c r="J5370">
        <v>81.319999999999993</v>
      </c>
      <c r="K5370">
        <v>2</v>
      </c>
      <c r="L5370" t="s">
        <v>11950</v>
      </c>
      <c r="M5370">
        <v>-5.3130999999999998E-2</v>
      </c>
      <c r="N5370">
        <v>67348</v>
      </c>
      <c r="O5370">
        <v>79347</v>
      </c>
      <c r="R5370" t="s">
        <v>13379</v>
      </c>
      <c r="S5370" t="s">
        <v>14794</v>
      </c>
      <c r="T5370" t="s">
        <v>16003</v>
      </c>
      <c r="U5370" t="s">
        <v>16172</v>
      </c>
      <c r="V5370" t="s">
        <v>18156</v>
      </c>
      <c r="W5370" t="s">
        <v>19890</v>
      </c>
      <c r="AA5370" t="s">
        <v>23565</v>
      </c>
      <c r="AB5370" t="s">
        <v>24814</v>
      </c>
      <c r="AC5370" t="s">
        <v>26178</v>
      </c>
      <c r="AG5370" t="s">
        <v>27837</v>
      </c>
      <c r="AH5370" s="1" t="s">
        <v>28763</v>
      </c>
    </row>
    <row r="5371" spans="1:36" ht="14.65" x14ac:dyDescent="0.45">
      <c r="A5371" t="s">
        <v>1663</v>
      </c>
      <c r="B5371">
        <v>127</v>
      </c>
      <c r="C5371" t="s">
        <v>2198</v>
      </c>
      <c r="E5371" t="s">
        <v>2199</v>
      </c>
      <c r="F5371" t="s">
        <v>3865</v>
      </c>
      <c r="G5371" t="s">
        <v>6062</v>
      </c>
      <c r="H5371">
        <v>1</v>
      </c>
      <c r="I5371">
        <v>1.6425000000000001E-3</v>
      </c>
      <c r="J5371">
        <v>71.218999999999994</v>
      </c>
      <c r="K5371">
        <v>2</v>
      </c>
      <c r="L5371" t="s">
        <v>11951</v>
      </c>
      <c r="M5371">
        <v>1.4127000000000001</v>
      </c>
      <c r="N5371">
        <v>9105.9</v>
      </c>
      <c r="O5371">
        <v>0</v>
      </c>
      <c r="R5371" t="s">
        <v>13379</v>
      </c>
      <c r="S5371" t="s">
        <v>14794</v>
      </c>
      <c r="T5371" t="s">
        <v>16003</v>
      </c>
      <c r="U5371" t="s">
        <v>16172</v>
      </c>
      <c r="V5371" t="s">
        <v>18156</v>
      </c>
      <c r="W5371" t="s">
        <v>19890</v>
      </c>
      <c r="AA5371" t="s">
        <v>23565</v>
      </c>
      <c r="AB5371" t="s">
        <v>24814</v>
      </c>
      <c r="AC5371" t="s">
        <v>26178</v>
      </c>
      <c r="AG5371" t="s">
        <v>27837</v>
      </c>
      <c r="AH5371" s="1" t="s">
        <v>28763</v>
      </c>
    </row>
    <row r="5372" spans="1:36" x14ac:dyDescent="0.3">
      <c r="A5372" t="s">
        <v>1664</v>
      </c>
      <c r="B5372">
        <v>350</v>
      </c>
      <c r="C5372" t="s">
        <v>2198</v>
      </c>
      <c r="D5372">
        <v>1.1384314546191781</v>
      </c>
      <c r="E5372" t="s">
        <v>2199</v>
      </c>
      <c r="F5372" t="s">
        <v>3866</v>
      </c>
      <c r="G5372" t="s">
        <v>6063</v>
      </c>
      <c r="H5372">
        <v>0.99999799999999994</v>
      </c>
      <c r="I5372">
        <v>3.0260099999999998E-10</v>
      </c>
      <c r="J5372">
        <v>144.27000000000001</v>
      </c>
      <c r="K5372">
        <v>2</v>
      </c>
      <c r="L5372" t="s">
        <v>11952</v>
      </c>
      <c r="M5372">
        <v>-0.39938000000000001</v>
      </c>
      <c r="N5372">
        <v>37336</v>
      </c>
      <c r="O5372">
        <v>51104</v>
      </c>
      <c r="P5372">
        <v>0.92973580803239841</v>
      </c>
      <c r="Q5372">
        <v>1.0584404883498599</v>
      </c>
      <c r="R5372" t="s">
        <v>13379</v>
      </c>
      <c r="S5372" t="s">
        <v>14795</v>
      </c>
      <c r="V5372" t="s">
        <v>18157</v>
      </c>
      <c r="W5372" t="s">
        <v>19891</v>
      </c>
      <c r="X5372" t="s">
        <v>21464</v>
      </c>
      <c r="Y5372" t="s">
        <v>22293</v>
      </c>
      <c r="Z5372" t="s">
        <v>23179</v>
      </c>
      <c r="AA5372" t="s">
        <v>23563</v>
      </c>
      <c r="AB5372" t="s">
        <v>24112</v>
      </c>
      <c r="AC5372" t="s">
        <v>25581</v>
      </c>
      <c r="AF5372" t="s">
        <v>25989</v>
      </c>
    </row>
    <row r="5373" spans="1:36" ht="14.65" x14ac:dyDescent="0.45">
      <c r="A5373" t="s">
        <v>1665</v>
      </c>
      <c r="B5373">
        <v>751</v>
      </c>
      <c r="C5373" t="s">
        <v>2198</v>
      </c>
      <c r="D5373">
        <v>1.2261279209169389</v>
      </c>
      <c r="E5373" t="s">
        <v>2199</v>
      </c>
      <c r="F5373" t="s">
        <v>3867</v>
      </c>
      <c r="G5373" t="s">
        <v>6064</v>
      </c>
      <c r="H5373">
        <v>1</v>
      </c>
      <c r="I5373">
        <v>2.4142400000000001E-5</v>
      </c>
      <c r="J5373">
        <v>91.032000000000011</v>
      </c>
      <c r="K5373">
        <v>3</v>
      </c>
      <c r="L5373" t="s">
        <v>11953</v>
      </c>
      <c r="M5373">
        <v>-0.94917999999999991</v>
      </c>
      <c r="N5373">
        <v>22300</v>
      </c>
      <c r="O5373">
        <v>28907</v>
      </c>
      <c r="P5373">
        <v>0.89589008379288748</v>
      </c>
      <c r="Q5373">
        <v>1.098475845811075</v>
      </c>
      <c r="R5373" t="s">
        <v>13379</v>
      </c>
      <c r="S5373" t="s">
        <v>14796</v>
      </c>
      <c r="T5373" t="s">
        <v>16004</v>
      </c>
      <c r="U5373" t="s">
        <v>16189</v>
      </c>
      <c r="V5373" t="s">
        <v>18158</v>
      </c>
      <c r="W5373" t="s">
        <v>18820</v>
      </c>
      <c r="X5373" t="s">
        <v>21465</v>
      </c>
      <c r="Y5373" t="s">
        <v>22502</v>
      </c>
      <c r="Z5373" t="s">
        <v>23388</v>
      </c>
      <c r="AA5373" t="s">
        <v>23554</v>
      </c>
      <c r="AB5373" t="s">
        <v>24815</v>
      </c>
      <c r="AC5373" t="s">
        <v>26179</v>
      </c>
      <c r="AG5373" t="s">
        <v>27954</v>
      </c>
      <c r="AH5373" s="1" t="s">
        <v>28876</v>
      </c>
    </row>
    <row r="5374" spans="1:36" ht="14.65" x14ac:dyDescent="0.45">
      <c r="A5374" t="s">
        <v>1666</v>
      </c>
      <c r="B5374">
        <v>1354</v>
      </c>
      <c r="C5374" t="s">
        <v>2198</v>
      </c>
      <c r="E5374" t="s">
        <v>2199</v>
      </c>
      <c r="F5374" t="s">
        <v>3868</v>
      </c>
      <c r="G5374" t="s">
        <v>6065</v>
      </c>
      <c r="H5374">
        <v>1</v>
      </c>
      <c r="I5374">
        <v>4.4103300000000002E-4</v>
      </c>
      <c r="J5374">
        <v>73.891000000000005</v>
      </c>
      <c r="K5374">
        <v>2</v>
      </c>
      <c r="L5374" t="s">
        <v>11954</v>
      </c>
      <c r="M5374">
        <v>-1.2621</v>
      </c>
      <c r="N5374">
        <v>0</v>
      </c>
      <c r="O5374">
        <v>48922</v>
      </c>
      <c r="Q5374">
        <v>0.97671894299509643</v>
      </c>
      <c r="R5374" t="s">
        <v>13379</v>
      </c>
      <c r="V5374" t="s">
        <v>17473</v>
      </c>
      <c r="W5374" t="s">
        <v>19892</v>
      </c>
      <c r="AA5374" t="s">
        <v>23553</v>
      </c>
      <c r="AB5374" t="s">
        <v>24816</v>
      </c>
      <c r="AC5374" t="s">
        <v>26071</v>
      </c>
      <c r="AD5374" t="s">
        <v>27036</v>
      </c>
      <c r="AE5374" s="1" t="s">
        <v>27734</v>
      </c>
    </row>
    <row r="5375" spans="1:36" ht="14.65" x14ac:dyDescent="0.45">
      <c r="A5375" t="s">
        <v>1666</v>
      </c>
      <c r="B5375">
        <v>1101</v>
      </c>
      <c r="C5375" t="s">
        <v>2198</v>
      </c>
      <c r="E5375" t="s">
        <v>2199</v>
      </c>
      <c r="F5375" t="s">
        <v>3868</v>
      </c>
      <c r="G5375" t="s">
        <v>6065</v>
      </c>
      <c r="H5375">
        <v>1</v>
      </c>
      <c r="I5375">
        <v>2.4631300000000001E-4</v>
      </c>
      <c r="J5375">
        <v>56.08</v>
      </c>
      <c r="K5375">
        <v>2</v>
      </c>
      <c r="L5375" t="s">
        <v>11955</v>
      </c>
      <c r="M5375">
        <v>1.9735</v>
      </c>
      <c r="N5375">
        <v>14101</v>
      </c>
      <c r="O5375">
        <v>0</v>
      </c>
      <c r="P5375">
        <v>1.024418011227574</v>
      </c>
      <c r="R5375" t="s">
        <v>13379</v>
      </c>
      <c r="V5375" t="s">
        <v>17473</v>
      </c>
      <c r="W5375" t="s">
        <v>19892</v>
      </c>
      <c r="AA5375" t="s">
        <v>23553</v>
      </c>
      <c r="AB5375" t="s">
        <v>24816</v>
      </c>
      <c r="AC5375" t="s">
        <v>26071</v>
      </c>
      <c r="AD5375" t="s">
        <v>27036</v>
      </c>
      <c r="AE5375" s="1" t="s">
        <v>27734</v>
      </c>
    </row>
    <row r="5376" spans="1:36" ht="14.65" x14ac:dyDescent="0.45">
      <c r="A5376" t="s">
        <v>1666</v>
      </c>
      <c r="B5376">
        <v>1152</v>
      </c>
      <c r="C5376" t="s">
        <v>2198</v>
      </c>
      <c r="D5376">
        <v>1.980217147825786</v>
      </c>
      <c r="E5376" t="s">
        <v>2200</v>
      </c>
      <c r="F5376" t="s">
        <v>3868</v>
      </c>
      <c r="G5376" t="s">
        <v>6065</v>
      </c>
      <c r="H5376">
        <v>1</v>
      </c>
      <c r="I5376">
        <v>8.4074599999999996E-5</v>
      </c>
      <c r="J5376">
        <v>78.156999999999996</v>
      </c>
      <c r="K5376">
        <v>2</v>
      </c>
      <c r="L5376" t="s">
        <v>11956</v>
      </c>
      <c r="M5376">
        <v>-0.66503000000000001</v>
      </c>
      <c r="N5376">
        <v>21827</v>
      </c>
      <c r="O5376">
        <v>45333</v>
      </c>
      <c r="P5376">
        <v>0.66587170729792344</v>
      </c>
      <c r="Q5376">
        <v>1.3185705730433801</v>
      </c>
      <c r="R5376" t="s">
        <v>13379</v>
      </c>
      <c r="V5376" t="s">
        <v>17473</v>
      </c>
      <c r="W5376" t="s">
        <v>19892</v>
      </c>
      <c r="AA5376" t="s">
        <v>23553</v>
      </c>
      <c r="AB5376" t="s">
        <v>24816</v>
      </c>
      <c r="AC5376" t="s">
        <v>26071</v>
      </c>
      <c r="AD5376" t="s">
        <v>27036</v>
      </c>
      <c r="AE5376" s="1" t="s">
        <v>27734</v>
      </c>
    </row>
    <row r="5377" spans="1:36" ht="14.65" x14ac:dyDescent="0.45">
      <c r="A5377" t="s">
        <v>1666</v>
      </c>
      <c r="B5377">
        <v>1027</v>
      </c>
      <c r="C5377" t="s">
        <v>2198</v>
      </c>
      <c r="E5377" t="s">
        <v>2199</v>
      </c>
      <c r="F5377" t="s">
        <v>3868</v>
      </c>
      <c r="G5377" t="s">
        <v>6065</v>
      </c>
      <c r="H5377">
        <v>1</v>
      </c>
      <c r="I5377">
        <v>9.4035200000000004E-5</v>
      </c>
      <c r="J5377">
        <v>65.212000000000003</v>
      </c>
      <c r="K5377">
        <v>2</v>
      </c>
      <c r="L5377" t="s">
        <v>11957</v>
      </c>
      <c r="M5377">
        <v>-2.0482999999999998</v>
      </c>
      <c r="N5377">
        <v>0</v>
      </c>
      <c r="O5377">
        <v>25368</v>
      </c>
      <c r="Q5377">
        <v>0.97671894299509643</v>
      </c>
      <c r="R5377" t="s">
        <v>13379</v>
      </c>
      <c r="V5377" t="s">
        <v>17473</v>
      </c>
      <c r="W5377" t="s">
        <v>19892</v>
      </c>
      <c r="AA5377" t="s">
        <v>23553</v>
      </c>
      <c r="AB5377" t="s">
        <v>24816</v>
      </c>
      <c r="AC5377" t="s">
        <v>26071</v>
      </c>
      <c r="AD5377" t="s">
        <v>27036</v>
      </c>
      <c r="AE5377" s="1" t="s">
        <v>27734</v>
      </c>
    </row>
    <row r="5378" spans="1:36" ht="14.65" x14ac:dyDescent="0.45">
      <c r="A5378" t="s">
        <v>1666</v>
      </c>
      <c r="B5378">
        <v>676</v>
      </c>
      <c r="C5378" t="s">
        <v>2198</v>
      </c>
      <c r="D5378">
        <v>1.4232352142687921</v>
      </c>
      <c r="E5378" t="s">
        <v>2199</v>
      </c>
      <c r="F5378" t="s">
        <v>3868</v>
      </c>
      <c r="G5378" t="s">
        <v>6065</v>
      </c>
      <c r="H5378">
        <v>1</v>
      </c>
      <c r="I5378">
        <v>1.21117E-4</v>
      </c>
      <c r="J5378">
        <v>65.403999999999996</v>
      </c>
      <c r="K5378">
        <v>2</v>
      </c>
      <c r="L5378" t="s">
        <v>11958</v>
      </c>
      <c r="M5378">
        <v>-0.29222999999999999</v>
      </c>
      <c r="N5378">
        <v>16392</v>
      </c>
      <c r="O5378">
        <v>24469</v>
      </c>
      <c r="P5378">
        <v>0.8219211492642079</v>
      </c>
      <c r="Q5378">
        <v>1.1697871229850969</v>
      </c>
      <c r="R5378" t="s">
        <v>13379</v>
      </c>
      <c r="V5378" t="s">
        <v>17473</v>
      </c>
      <c r="W5378" t="s">
        <v>19892</v>
      </c>
      <c r="AA5378" t="s">
        <v>23553</v>
      </c>
      <c r="AB5378" t="s">
        <v>24816</v>
      </c>
      <c r="AC5378" t="s">
        <v>26071</v>
      </c>
      <c r="AD5378" t="s">
        <v>27036</v>
      </c>
      <c r="AE5378" s="1" t="s">
        <v>27734</v>
      </c>
    </row>
    <row r="5379" spans="1:36" ht="14.65" x14ac:dyDescent="0.45">
      <c r="A5379" t="s">
        <v>1666</v>
      </c>
      <c r="B5379">
        <v>950</v>
      </c>
      <c r="C5379" t="s">
        <v>2198</v>
      </c>
      <c r="E5379" t="s">
        <v>2199</v>
      </c>
      <c r="F5379" t="s">
        <v>3868</v>
      </c>
      <c r="G5379" t="s">
        <v>6065</v>
      </c>
      <c r="H5379">
        <v>1</v>
      </c>
      <c r="I5379">
        <v>2.8134599999999999E-2</v>
      </c>
      <c r="J5379">
        <v>51.863999999999997</v>
      </c>
      <c r="K5379">
        <v>2</v>
      </c>
      <c r="L5379" t="s">
        <v>11959</v>
      </c>
      <c r="M5379">
        <v>-0.41477000000000003</v>
      </c>
      <c r="N5379">
        <v>0</v>
      </c>
      <c r="O5379">
        <v>54597</v>
      </c>
      <c r="Q5379">
        <v>0.97671894299509643</v>
      </c>
      <c r="R5379" t="s">
        <v>13379</v>
      </c>
      <c r="V5379" t="s">
        <v>17473</v>
      </c>
      <c r="W5379" t="s">
        <v>19892</v>
      </c>
      <c r="AA5379" t="s">
        <v>23553</v>
      </c>
      <c r="AB5379" t="s">
        <v>24816</v>
      </c>
      <c r="AC5379" t="s">
        <v>26071</v>
      </c>
      <c r="AD5379" t="s">
        <v>27036</v>
      </c>
      <c r="AE5379" s="1" t="s">
        <v>27734</v>
      </c>
    </row>
    <row r="5380" spans="1:36" ht="14.65" x14ac:dyDescent="0.45">
      <c r="A5380" t="s">
        <v>1666</v>
      </c>
      <c r="B5380">
        <v>1090</v>
      </c>
      <c r="C5380" t="s">
        <v>2198</v>
      </c>
      <c r="D5380">
        <v>2.6036057304508211</v>
      </c>
      <c r="E5380" t="s">
        <v>2200</v>
      </c>
      <c r="F5380" t="s">
        <v>3868</v>
      </c>
      <c r="G5380" t="s">
        <v>6065</v>
      </c>
      <c r="H5380">
        <v>1</v>
      </c>
      <c r="I5380">
        <v>5.2206700000000007E-9</v>
      </c>
      <c r="J5380">
        <v>135.28</v>
      </c>
      <c r="K5380">
        <v>2</v>
      </c>
      <c r="L5380" t="s">
        <v>11960</v>
      </c>
      <c r="M5380">
        <v>-0.58461000000000007</v>
      </c>
      <c r="N5380">
        <v>19577</v>
      </c>
      <c r="O5380">
        <v>53460</v>
      </c>
      <c r="P5380">
        <v>0.54917456647458762</v>
      </c>
      <c r="Q5380">
        <v>1.4298340482910821</v>
      </c>
      <c r="R5380" t="s">
        <v>13379</v>
      </c>
      <c r="V5380" t="s">
        <v>17473</v>
      </c>
      <c r="W5380" t="s">
        <v>19892</v>
      </c>
      <c r="AA5380" t="s">
        <v>23553</v>
      </c>
      <c r="AB5380" t="s">
        <v>24816</v>
      </c>
      <c r="AC5380" t="s">
        <v>26071</v>
      </c>
      <c r="AD5380" t="s">
        <v>27036</v>
      </c>
      <c r="AE5380" s="1" t="s">
        <v>27734</v>
      </c>
    </row>
    <row r="5381" spans="1:36" ht="14.65" x14ac:dyDescent="0.45">
      <c r="A5381" t="s">
        <v>1666</v>
      </c>
      <c r="B5381">
        <v>699</v>
      </c>
      <c r="C5381" t="s">
        <v>2198</v>
      </c>
      <c r="D5381">
        <v>3.2411542527475161</v>
      </c>
      <c r="E5381" t="s">
        <v>2200</v>
      </c>
      <c r="F5381" t="s">
        <v>3868</v>
      </c>
      <c r="G5381" t="s">
        <v>6065</v>
      </c>
      <c r="H5381">
        <v>1</v>
      </c>
      <c r="I5381">
        <v>2.5181500000000001E-4</v>
      </c>
      <c r="J5381">
        <v>100.07</v>
      </c>
      <c r="K5381">
        <v>2</v>
      </c>
      <c r="L5381" t="s">
        <v>11961</v>
      </c>
      <c r="M5381">
        <v>-1.7564</v>
      </c>
      <c r="N5381">
        <v>4316.3</v>
      </c>
      <c r="O5381">
        <v>14673</v>
      </c>
      <c r="P5381">
        <v>0.46570389238798482</v>
      </c>
      <c r="Q5381">
        <v>1.5094181513343889</v>
      </c>
      <c r="R5381" t="s">
        <v>13379</v>
      </c>
      <c r="V5381" t="s">
        <v>17473</v>
      </c>
      <c r="W5381" t="s">
        <v>19892</v>
      </c>
      <c r="AA5381" t="s">
        <v>23553</v>
      </c>
      <c r="AB5381" t="s">
        <v>24816</v>
      </c>
      <c r="AC5381" t="s">
        <v>26071</v>
      </c>
      <c r="AD5381" t="s">
        <v>27036</v>
      </c>
      <c r="AE5381" s="1" t="s">
        <v>27734</v>
      </c>
    </row>
    <row r="5382" spans="1:36" ht="14.65" x14ac:dyDescent="0.45">
      <c r="A5382" t="s">
        <v>1667</v>
      </c>
      <c r="B5382">
        <v>119</v>
      </c>
      <c r="C5382" t="s">
        <v>2198</v>
      </c>
      <c r="E5382" t="s">
        <v>2199</v>
      </c>
      <c r="F5382" t="s">
        <v>3869</v>
      </c>
      <c r="G5382" t="s">
        <v>6066</v>
      </c>
      <c r="H5382">
        <v>1</v>
      </c>
      <c r="I5382">
        <v>1.9881199999999999E-7</v>
      </c>
      <c r="J5382">
        <v>116.13</v>
      </c>
      <c r="K5382">
        <v>2</v>
      </c>
      <c r="L5382" t="s">
        <v>11962</v>
      </c>
      <c r="M5382">
        <v>1.5394000000000001</v>
      </c>
      <c r="N5382">
        <v>0</v>
      </c>
      <c r="O5382">
        <v>20625</v>
      </c>
      <c r="Q5382">
        <v>1.044350225452588</v>
      </c>
      <c r="R5382" t="s">
        <v>13379</v>
      </c>
      <c r="S5382" t="s">
        <v>13822</v>
      </c>
      <c r="T5382" t="s">
        <v>15487</v>
      </c>
      <c r="U5382" t="s">
        <v>16375</v>
      </c>
      <c r="V5382" t="s">
        <v>18159</v>
      </c>
      <c r="W5382" t="s">
        <v>19893</v>
      </c>
      <c r="X5382" t="s">
        <v>21466</v>
      </c>
      <c r="Y5382" t="s">
        <v>22045</v>
      </c>
      <c r="Z5382" t="s">
        <v>22931</v>
      </c>
      <c r="AA5382" t="s">
        <v>2198</v>
      </c>
      <c r="AB5382" t="s">
        <v>24027</v>
      </c>
      <c r="AC5382" t="s">
        <v>25499</v>
      </c>
      <c r="AD5382" t="s">
        <v>27037</v>
      </c>
      <c r="AE5382" s="1" t="s">
        <v>27735</v>
      </c>
      <c r="AF5382" t="s">
        <v>25989</v>
      </c>
      <c r="AG5382" t="s">
        <v>28611</v>
      </c>
      <c r="AH5382" s="1" t="s">
        <v>29447</v>
      </c>
    </row>
    <row r="5383" spans="1:36" x14ac:dyDescent="0.3">
      <c r="A5383" t="s">
        <v>1668</v>
      </c>
      <c r="B5383">
        <v>44</v>
      </c>
      <c r="C5383" t="s">
        <v>2198</v>
      </c>
      <c r="E5383" t="s">
        <v>2199</v>
      </c>
      <c r="F5383" t="s">
        <v>3870</v>
      </c>
      <c r="G5383" t="s">
        <v>6067</v>
      </c>
      <c r="H5383">
        <v>1</v>
      </c>
      <c r="I5383">
        <v>6.4303700000000004E-3</v>
      </c>
      <c r="J5383">
        <v>61.48</v>
      </c>
      <c r="K5383">
        <v>2</v>
      </c>
      <c r="L5383" t="s">
        <v>11963</v>
      </c>
      <c r="M5383">
        <v>-1.4983</v>
      </c>
      <c r="N5383">
        <v>0</v>
      </c>
      <c r="O5383">
        <v>15076</v>
      </c>
      <c r="Q5383">
        <v>0.95955093920367918</v>
      </c>
      <c r="R5383" t="s">
        <v>13381</v>
      </c>
      <c r="S5383" t="s">
        <v>14797</v>
      </c>
      <c r="V5383" t="s">
        <v>18160</v>
      </c>
      <c r="W5383" t="s">
        <v>18724</v>
      </c>
      <c r="X5383" t="s">
        <v>21263</v>
      </c>
      <c r="AA5383" t="s">
        <v>23553</v>
      </c>
      <c r="AB5383" t="s">
        <v>24817</v>
      </c>
      <c r="AC5383" t="s">
        <v>26180</v>
      </c>
    </row>
    <row r="5384" spans="1:36" ht="14.65" x14ac:dyDescent="0.45">
      <c r="A5384" t="s">
        <v>1669</v>
      </c>
      <c r="B5384">
        <v>262</v>
      </c>
      <c r="C5384" t="s">
        <v>2198</v>
      </c>
      <c r="D5384">
        <v>0.93768893815828525</v>
      </c>
      <c r="E5384" t="s">
        <v>2199</v>
      </c>
      <c r="F5384" t="s">
        <v>3871</v>
      </c>
      <c r="G5384" t="s">
        <v>6068</v>
      </c>
      <c r="H5384">
        <v>1</v>
      </c>
      <c r="I5384">
        <v>1.6815200000000001E-14</v>
      </c>
      <c r="J5384">
        <v>156.72999999999999</v>
      </c>
      <c r="K5384">
        <v>2</v>
      </c>
      <c r="L5384" t="s">
        <v>11964</v>
      </c>
      <c r="M5384">
        <v>-1.5359</v>
      </c>
      <c r="N5384">
        <v>12990</v>
      </c>
      <c r="O5384">
        <v>12948</v>
      </c>
      <c r="P5384">
        <v>1.03317206931803</v>
      </c>
      <c r="Q5384">
        <v>0.96879402061362196</v>
      </c>
      <c r="R5384" t="s">
        <v>13381</v>
      </c>
      <c r="S5384" t="s">
        <v>14798</v>
      </c>
      <c r="V5384" t="s">
        <v>18161</v>
      </c>
      <c r="W5384" t="s">
        <v>19894</v>
      </c>
      <c r="X5384" t="s">
        <v>21467</v>
      </c>
      <c r="AA5384" t="s">
        <v>23550</v>
      </c>
      <c r="AB5384" t="s">
        <v>24818</v>
      </c>
      <c r="AC5384" t="s">
        <v>26181</v>
      </c>
      <c r="AD5384" t="s">
        <v>26704</v>
      </c>
      <c r="AE5384" s="1" t="s">
        <v>27406</v>
      </c>
      <c r="AF5384" t="s">
        <v>25989</v>
      </c>
      <c r="AG5384" t="s">
        <v>28612</v>
      </c>
      <c r="AH5384" s="1" t="s">
        <v>29448</v>
      </c>
      <c r="AI5384" t="s">
        <v>29698</v>
      </c>
      <c r="AJ5384" s="1" t="s">
        <v>29960</v>
      </c>
    </row>
    <row r="5385" spans="1:36" ht="14.65" x14ac:dyDescent="0.45">
      <c r="A5385" t="s">
        <v>1669</v>
      </c>
      <c r="B5385">
        <v>200</v>
      </c>
      <c r="C5385" t="s">
        <v>2198</v>
      </c>
      <c r="D5385">
        <v>1.3657711151858729</v>
      </c>
      <c r="E5385" t="s">
        <v>2199</v>
      </c>
      <c r="F5385" t="s">
        <v>3871</v>
      </c>
      <c r="G5385" t="s">
        <v>6068</v>
      </c>
      <c r="H5385">
        <v>1</v>
      </c>
      <c r="I5385">
        <v>2.7992999999999999E-14</v>
      </c>
      <c r="J5385">
        <v>135.88999999999999</v>
      </c>
      <c r="K5385">
        <v>2</v>
      </c>
      <c r="L5385" t="s">
        <v>11965</v>
      </c>
      <c r="M5385">
        <v>-0.79916999999999994</v>
      </c>
      <c r="N5385">
        <v>7177.2</v>
      </c>
      <c r="O5385">
        <v>10420</v>
      </c>
      <c r="P5385">
        <v>0.84141736425882652</v>
      </c>
      <c r="Q5385">
        <v>1.1491835319205359</v>
      </c>
      <c r="R5385" t="s">
        <v>13381</v>
      </c>
      <c r="S5385" t="s">
        <v>14798</v>
      </c>
      <c r="V5385" t="s">
        <v>18161</v>
      </c>
      <c r="W5385" t="s">
        <v>19894</v>
      </c>
      <c r="X5385" t="s">
        <v>21467</v>
      </c>
      <c r="AA5385" t="s">
        <v>23550</v>
      </c>
      <c r="AB5385" t="s">
        <v>24818</v>
      </c>
      <c r="AC5385" t="s">
        <v>26181</v>
      </c>
      <c r="AD5385" t="s">
        <v>26704</v>
      </c>
      <c r="AE5385" s="1" t="s">
        <v>27406</v>
      </c>
      <c r="AF5385" t="s">
        <v>25989</v>
      </c>
      <c r="AG5385" t="s">
        <v>28612</v>
      </c>
      <c r="AH5385" s="1" t="s">
        <v>29448</v>
      </c>
      <c r="AI5385" t="s">
        <v>29698</v>
      </c>
      <c r="AJ5385" s="1" t="s">
        <v>29960</v>
      </c>
    </row>
    <row r="5386" spans="1:36" ht="14.65" x14ac:dyDescent="0.45">
      <c r="A5386" t="s">
        <v>1670</v>
      </c>
      <c r="B5386">
        <v>90</v>
      </c>
      <c r="C5386" t="s">
        <v>2198</v>
      </c>
      <c r="D5386">
        <v>1.052757951427272</v>
      </c>
      <c r="E5386" t="s">
        <v>2199</v>
      </c>
      <c r="F5386" t="s">
        <v>3872</v>
      </c>
      <c r="G5386" t="s">
        <v>6069</v>
      </c>
      <c r="H5386">
        <v>1</v>
      </c>
      <c r="I5386">
        <v>2.3207000000000002E-21</v>
      </c>
      <c r="J5386">
        <v>211.52</v>
      </c>
      <c r="K5386">
        <v>2</v>
      </c>
      <c r="L5386" t="s">
        <v>11966</v>
      </c>
      <c r="M5386">
        <v>-0.64028999999999991</v>
      </c>
      <c r="N5386">
        <v>265180</v>
      </c>
      <c r="O5386">
        <v>364620</v>
      </c>
      <c r="P5386">
        <v>0.97098669364367463</v>
      </c>
      <c r="Q5386">
        <v>1.022213962463455</v>
      </c>
      <c r="R5386" t="s">
        <v>13379</v>
      </c>
      <c r="S5386" t="s">
        <v>13400</v>
      </c>
      <c r="V5386" t="s">
        <v>18162</v>
      </c>
      <c r="W5386" t="s">
        <v>19895</v>
      </c>
      <c r="X5386" t="s">
        <v>21468</v>
      </c>
      <c r="Y5386" t="s">
        <v>21786</v>
      </c>
      <c r="Z5386" t="s">
        <v>22672</v>
      </c>
      <c r="AA5386" t="s">
        <v>23551</v>
      </c>
      <c r="AB5386" t="s">
        <v>23659</v>
      </c>
      <c r="AC5386" t="s">
        <v>25146</v>
      </c>
      <c r="AD5386" t="s">
        <v>26691</v>
      </c>
      <c r="AE5386" s="1" t="s">
        <v>27393</v>
      </c>
      <c r="AG5386" t="s">
        <v>27823</v>
      </c>
      <c r="AH5386" s="1" t="s">
        <v>28751</v>
      </c>
      <c r="AI5386" t="s">
        <v>29822</v>
      </c>
      <c r="AJ5386" s="1" t="s">
        <v>30084</v>
      </c>
    </row>
    <row r="5387" spans="1:36" ht="14.65" x14ac:dyDescent="0.45">
      <c r="A5387" t="s">
        <v>1670</v>
      </c>
      <c r="B5387">
        <v>196</v>
      </c>
      <c r="C5387" t="s">
        <v>2198</v>
      </c>
      <c r="D5387">
        <v>1.0889967135940961</v>
      </c>
      <c r="E5387" t="s">
        <v>2199</v>
      </c>
      <c r="F5387" t="s">
        <v>3872</v>
      </c>
      <c r="G5387" t="s">
        <v>6069</v>
      </c>
      <c r="H5387">
        <v>1</v>
      </c>
      <c r="I5387">
        <v>3.8619499999999998E-3</v>
      </c>
      <c r="J5387">
        <v>67.881</v>
      </c>
      <c r="K5387">
        <v>2</v>
      </c>
      <c r="L5387" t="s">
        <v>11967</v>
      </c>
      <c r="M5387">
        <v>0.95931</v>
      </c>
      <c r="N5387">
        <v>44343</v>
      </c>
      <c r="O5387">
        <v>63070</v>
      </c>
      <c r="P5387">
        <v>0.9520141286785041</v>
      </c>
      <c r="Q5387">
        <v>1.036740257426038</v>
      </c>
      <c r="R5387" t="s">
        <v>13379</v>
      </c>
      <c r="S5387" t="s">
        <v>13400</v>
      </c>
      <c r="V5387" t="s">
        <v>18162</v>
      </c>
      <c r="W5387" t="s">
        <v>19895</v>
      </c>
      <c r="X5387" t="s">
        <v>21468</v>
      </c>
      <c r="Y5387" t="s">
        <v>21786</v>
      </c>
      <c r="Z5387" t="s">
        <v>22672</v>
      </c>
      <c r="AA5387" t="s">
        <v>23551</v>
      </c>
      <c r="AB5387" t="s">
        <v>23659</v>
      </c>
      <c r="AC5387" t="s">
        <v>25146</v>
      </c>
      <c r="AD5387" t="s">
        <v>26691</v>
      </c>
      <c r="AE5387" s="1" t="s">
        <v>27393</v>
      </c>
      <c r="AG5387" t="s">
        <v>27823</v>
      </c>
      <c r="AH5387" s="1" t="s">
        <v>28751</v>
      </c>
      <c r="AI5387" t="s">
        <v>29822</v>
      </c>
      <c r="AJ5387" s="1" t="s">
        <v>30084</v>
      </c>
    </row>
    <row r="5388" spans="1:36" ht="14.65" x14ac:dyDescent="0.45">
      <c r="A5388" t="s">
        <v>1670</v>
      </c>
      <c r="B5388">
        <v>99</v>
      </c>
      <c r="C5388" t="s">
        <v>2198</v>
      </c>
      <c r="D5388">
        <v>1.419698363124918</v>
      </c>
      <c r="E5388" t="s">
        <v>2199</v>
      </c>
      <c r="F5388" t="s">
        <v>3872</v>
      </c>
      <c r="G5388" t="s">
        <v>6069</v>
      </c>
      <c r="H5388">
        <v>1</v>
      </c>
      <c r="I5388">
        <v>3.7888599999999999E-4</v>
      </c>
      <c r="J5388">
        <v>72.042000000000002</v>
      </c>
      <c r="K5388">
        <v>2</v>
      </c>
      <c r="L5388" t="s">
        <v>11968</v>
      </c>
      <c r="M5388">
        <v>-0.38290000000000002</v>
      </c>
      <c r="N5388">
        <v>174060</v>
      </c>
      <c r="O5388">
        <v>322750</v>
      </c>
      <c r="P5388">
        <v>0.80794875988997006</v>
      </c>
      <c r="Q5388">
        <v>1.147043531904598</v>
      </c>
      <c r="R5388" t="s">
        <v>13379</v>
      </c>
      <c r="S5388" t="s">
        <v>13400</v>
      </c>
      <c r="V5388" t="s">
        <v>18162</v>
      </c>
      <c r="W5388" t="s">
        <v>19895</v>
      </c>
      <c r="X5388" t="s">
        <v>21468</v>
      </c>
      <c r="Y5388" t="s">
        <v>21786</v>
      </c>
      <c r="Z5388" t="s">
        <v>22672</v>
      </c>
      <c r="AA5388" t="s">
        <v>23551</v>
      </c>
      <c r="AB5388" t="s">
        <v>23659</v>
      </c>
      <c r="AC5388" t="s">
        <v>25146</v>
      </c>
      <c r="AD5388" t="s">
        <v>26691</v>
      </c>
      <c r="AE5388" s="1" t="s">
        <v>27393</v>
      </c>
      <c r="AG5388" t="s">
        <v>27823</v>
      </c>
      <c r="AH5388" s="1" t="s">
        <v>28751</v>
      </c>
      <c r="AI5388" t="s">
        <v>29822</v>
      </c>
      <c r="AJ5388" s="1" t="s">
        <v>30084</v>
      </c>
    </row>
    <row r="5389" spans="1:36" ht="14.65" x14ac:dyDescent="0.45">
      <c r="A5389" t="s">
        <v>1670</v>
      </c>
      <c r="B5389">
        <v>365</v>
      </c>
      <c r="C5389" t="s">
        <v>2198</v>
      </c>
      <c r="D5389">
        <v>2.3260535948577519</v>
      </c>
      <c r="E5389" t="s">
        <v>2200</v>
      </c>
      <c r="F5389" t="s">
        <v>3872</v>
      </c>
      <c r="G5389" t="s">
        <v>6069</v>
      </c>
      <c r="H5389">
        <v>1</v>
      </c>
      <c r="I5389">
        <v>3.8650799999999998E-4</v>
      </c>
      <c r="J5389">
        <v>55.781999999999996</v>
      </c>
      <c r="K5389">
        <v>2</v>
      </c>
      <c r="L5389" t="s">
        <v>11969</v>
      </c>
      <c r="M5389">
        <v>-3.2807999999999997E-2</v>
      </c>
      <c r="N5389">
        <v>3079.8</v>
      </c>
      <c r="O5389">
        <v>9356.5</v>
      </c>
      <c r="P5389">
        <v>0.57109254784221275</v>
      </c>
      <c r="Q5389">
        <v>1.3283918739048519</v>
      </c>
      <c r="R5389" t="s">
        <v>13379</v>
      </c>
      <c r="S5389" t="s">
        <v>13400</v>
      </c>
      <c r="V5389" t="s">
        <v>18162</v>
      </c>
      <c r="W5389" t="s">
        <v>19895</v>
      </c>
      <c r="X5389" t="s">
        <v>21468</v>
      </c>
      <c r="Y5389" t="s">
        <v>21786</v>
      </c>
      <c r="Z5389" t="s">
        <v>22672</v>
      </c>
      <c r="AA5389" t="s">
        <v>23551</v>
      </c>
      <c r="AB5389" t="s">
        <v>23659</v>
      </c>
      <c r="AC5389" t="s">
        <v>25146</v>
      </c>
      <c r="AD5389" t="s">
        <v>26691</v>
      </c>
      <c r="AE5389" s="1" t="s">
        <v>27393</v>
      </c>
      <c r="AG5389" t="s">
        <v>27823</v>
      </c>
      <c r="AH5389" s="1" t="s">
        <v>28751</v>
      </c>
      <c r="AI5389" t="s">
        <v>29822</v>
      </c>
      <c r="AJ5389" s="1" t="s">
        <v>30084</v>
      </c>
    </row>
    <row r="5390" spans="1:36" ht="14.65" x14ac:dyDescent="0.45">
      <c r="A5390" t="s">
        <v>1671</v>
      </c>
      <c r="B5390">
        <v>99</v>
      </c>
      <c r="C5390" t="s">
        <v>2198</v>
      </c>
      <c r="D5390">
        <v>0.37155088882626808</v>
      </c>
      <c r="E5390" t="s">
        <v>2201</v>
      </c>
      <c r="F5390" t="s">
        <v>3873</v>
      </c>
      <c r="G5390" t="s">
        <v>6070</v>
      </c>
      <c r="H5390">
        <v>1</v>
      </c>
      <c r="I5390">
        <v>1.7953099999999991E-39</v>
      </c>
      <c r="J5390">
        <v>166.46</v>
      </c>
      <c r="K5390">
        <v>2</v>
      </c>
      <c r="L5390" t="s">
        <v>11970</v>
      </c>
      <c r="M5390">
        <v>-2.2818000000000001</v>
      </c>
      <c r="N5390">
        <v>140260</v>
      </c>
      <c r="O5390">
        <v>48750</v>
      </c>
      <c r="P5390">
        <v>1.4362562377385999</v>
      </c>
      <c r="Q5390">
        <v>0.53364228171404882</v>
      </c>
      <c r="R5390" t="s">
        <v>13380</v>
      </c>
      <c r="S5390" t="s">
        <v>14799</v>
      </c>
      <c r="T5390" t="s">
        <v>16005</v>
      </c>
      <c r="U5390" t="s">
        <v>16627</v>
      </c>
      <c r="V5390" t="s">
        <v>18163</v>
      </c>
      <c r="W5390" t="s">
        <v>19896</v>
      </c>
      <c r="X5390" t="s">
        <v>21469</v>
      </c>
      <c r="Y5390" t="s">
        <v>22503</v>
      </c>
      <c r="Z5390" t="s">
        <v>23389</v>
      </c>
      <c r="AA5390" t="s">
        <v>23626</v>
      </c>
      <c r="AB5390" t="s">
        <v>24819</v>
      </c>
      <c r="AC5390" t="s">
        <v>26182</v>
      </c>
      <c r="AD5390" t="s">
        <v>27038</v>
      </c>
      <c r="AE5390" s="1" t="s">
        <v>27736</v>
      </c>
      <c r="AG5390" t="s">
        <v>28613</v>
      </c>
      <c r="AH5390" s="1" t="s">
        <v>29449</v>
      </c>
      <c r="AI5390" t="s">
        <v>29740</v>
      </c>
      <c r="AJ5390" s="1" t="s">
        <v>30002</v>
      </c>
    </row>
    <row r="5391" spans="1:36" ht="14.65" x14ac:dyDescent="0.45">
      <c r="A5391" t="s">
        <v>1672</v>
      </c>
      <c r="B5391">
        <v>334</v>
      </c>
      <c r="C5391" t="s">
        <v>2198</v>
      </c>
      <c r="E5391" t="s">
        <v>2199</v>
      </c>
      <c r="F5391" t="s">
        <v>3874</v>
      </c>
      <c r="G5391" t="s">
        <v>6071</v>
      </c>
      <c r="H5391">
        <v>1</v>
      </c>
      <c r="I5391">
        <v>1.1067199999999999E-2</v>
      </c>
      <c r="J5391">
        <v>56.014000000000003</v>
      </c>
      <c r="K5391">
        <v>2</v>
      </c>
      <c r="L5391" t="s">
        <v>11971</v>
      </c>
      <c r="M5391">
        <v>-0.86267999999999989</v>
      </c>
      <c r="N5391">
        <v>20273</v>
      </c>
      <c r="O5391">
        <v>24270</v>
      </c>
      <c r="R5391" t="s">
        <v>13379</v>
      </c>
      <c r="S5391" t="s">
        <v>14800</v>
      </c>
      <c r="T5391" t="s">
        <v>16006</v>
      </c>
      <c r="U5391" t="s">
        <v>16591</v>
      </c>
      <c r="V5391" t="s">
        <v>18164</v>
      </c>
      <c r="W5391" t="s">
        <v>19897</v>
      </c>
      <c r="X5391" t="s">
        <v>21470</v>
      </c>
      <c r="Y5391" t="s">
        <v>22504</v>
      </c>
      <c r="Z5391" t="s">
        <v>23390</v>
      </c>
      <c r="AA5391" t="s">
        <v>23596</v>
      </c>
      <c r="AB5391" t="s">
        <v>24077</v>
      </c>
      <c r="AC5391" t="s">
        <v>25547</v>
      </c>
      <c r="AD5391" t="s">
        <v>27039</v>
      </c>
      <c r="AE5391" s="1" t="s">
        <v>27737</v>
      </c>
      <c r="AF5391" t="s">
        <v>25989</v>
      </c>
      <c r="AG5391" t="s">
        <v>28614</v>
      </c>
      <c r="AI5391" t="s">
        <v>29823</v>
      </c>
      <c r="AJ5391" s="1" t="s">
        <v>30085</v>
      </c>
    </row>
    <row r="5392" spans="1:36" ht="14.65" x14ac:dyDescent="0.45">
      <c r="A5392" t="s">
        <v>1672</v>
      </c>
      <c r="B5392">
        <v>305</v>
      </c>
      <c r="C5392" t="s">
        <v>2198</v>
      </c>
      <c r="E5392" t="s">
        <v>2199</v>
      </c>
      <c r="F5392" t="s">
        <v>3874</v>
      </c>
      <c r="G5392" t="s">
        <v>6071</v>
      </c>
      <c r="H5392">
        <v>1</v>
      </c>
      <c r="I5392">
        <v>6.3266299999999998E-3</v>
      </c>
      <c r="J5392">
        <v>54.436000000000007</v>
      </c>
      <c r="K5392">
        <v>2</v>
      </c>
      <c r="L5392" t="s">
        <v>11972</v>
      </c>
      <c r="M5392">
        <v>0.74158999999999997</v>
      </c>
      <c r="N5392">
        <v>14641</v>
      </c>
      <c r="O5392">
        <v>23296</v>
      </c>
      <c r="R5392" t="s">
        <v>13379</v>
      </c>
      <c r="S5392" t="s">
        <v>14800</v>
      </c>
      <c r="T5392" t="s">
        <v>16006</v>
      </c>
      <c r="U5392" t="s">
        <v>16591</v>
      </c>
      <c r="V5392" t="s">
        <v>18164</v>
      </c>
      <c r="W5392" t="s">
        <v>19897</v>
      </c>
      <c r="X5392" t="s">
        <v>21470</v>
      </c>
      <c r="Y5392" t="s">
        <v>22504</v>
      </c>
      <c r="Z5392" t="s">
        <v>23390</v>
      </c>
      <c r="AA5392" t="s">
        <v>23596</v>
      </c>
      <c r="AB5392" t="s">
        <v>24077</v>
      </c>
      <c r="AC5392" t="s">
        <v>25547</v>
      </c>
      <c r="AD5392" t="s">
        <v>27039</v>
      </c>
      <c r="AE5392" s="1" t="s">
        <v>27737</v>
      </c>
      <c r="AF5392" t="s">
        <v>25989</v>
      </c>
      <c r="AG5392" t="s">
        <v>28614</v>
      </c>
      <c r="AI5392" t="s">
        <v>29823</v>
      </c>
      <c r="AJ5392" s="1" t="s">
        <v>30085</v>
      </c>
    </row>
    <row r="5393" spans="1:36" ht="14.65" x14ac:dyDescent="0.45">
      <c r="A5393" t="s">
        <v>1672</v>
      </c>
      <c r="B5393">
        <v>160</v>
      </c>
      <c r="C5393" t="s">
        <v>2198</v>
      </c>
      <c r="E5393" t="s">
        <v>2199</v>
      </c>
      <c r="F5393" t="s">
        <v>3874</v>
      </c>
      <c r="G5393" t="s">
        <v>6071</v>
      </c>
      <c r="H5393">
        <v>1</v>
      </c>
      <c r="I5393">
        <v>2.5888300000000001E-6</v>
      </c>
      <c r="J5393">
        <v>110.58</v>
      </c>
      <c r="K5393">
        <v>2</v>
      </c>
      <c r="L5393" t="s">
        <v>11973</v>
      </c>
      <c r="M5393">
        <v>-2.2490999999999999</v>
      </c>
      <c r="N5393">
        <v>0</v>
      </c>
      <c r="O5393">
        <v>36135</v>
      </c>
      <c r="R5393" t="s">
        <v>13379</v>
      </c>
      <c r="S5393" t="s">
        <v>14800</v>
      </c>
      <c r="T5393" t="s">
        <v>16006</v>
      </c>
      <c r="U5393" t="s">
        <v>16591</v>
      </c>
      <c r="V5393" t="s">
        <v>18164</v>
      </c>
      <c r="W5393" t="s">
        <v>19897</v>
      </c>
      <c r="X5393" t="s">
        <v>21470</v>
      </c>
      <c r="Y5393" t="s">
        <v>22504</v>
      </c>
      <c r="Z5393" t="s">
        <v>23390</v>
      </c>
      <c r="AA5393" t="s">
        <v>23596</v>
      </c>
      <c r="AB5393" t="s">
        <v>24077</v>
      </c>
      <c r="AC5393" t="s">
        <v>25547</v>
      </c>
      <c r="AD5393" t="s">
        <v>27039</v>
      </c>
      <c r="AE5393" s="1" t="s">
        <v>27737</v>
      </c>
      <c r="AF5393" t="s">
        <v>25989</v>
      </c>
      <c r="AG5393" t="s">
        <v>28614</v>
      </c>
      <c r="AI5393" t="s">
        <v>29823</v>
      </c>
      <c r="AJ5393" s="1" t="s">
        <v>30085</v>
      </c>
    </row>
    <row r="5394" spans="1:36" ht="14.65" x14ac:dyDescent="0.45">
      <c r="A5394" t="s">
        <v>1673</v>
      </c>
      <c r="B5394">
        <v>223</v>
      </c>
      <c r="C5394" t="s">
        <v>2198</v>
      </c>
      <c r="D5394">
        <v>1.1995232684457331</v>
      </c>
      <c r="E5394" t="s">
        <v>2199</v>
      </c>
      <c r="F5394" t="s">
        <v>3875</v>
      </c>
      <c r="G5394" t="s">
        <v>6072</v>
      </c>
      <c r="H5394">
        <v>1</v>
      </c>
      <c r="I5394">
        <v>4.60264E-4</v>
      </c>
      <c r="J5394">
        <v>74.848999999999975</v>
      </c>
      <c r="K5394">
        <v>2</v>
      </c>
      <c r="L5394" t="s">
        <v>11974</v>
      </c>
      <c r="M5394">
        <v>2.1114999999999999</v>
      </c>
      <c r="N5394">
        <v>18099</v>
      </c>
      <c r="O5394">
        <v>20281</v>
      </c>
      <c r="P5394">
        <v>0.91210396827198281</v>
      </c>
      <c r="Q5394">
        <v>1.094089933183932</v>
      </c>
      <c r="R5394" t="s">
        <v>13379</v>
      </c>
      <c r="S5394" t="s">
        <v>13444</v>
      </c>
      <c r="V5394" t="s">
        <v>18165</v>
      </c>
      <c r="W5394" t="s">
        <v>19898</v>
      </c>
      <c r="X5394" t="s">
        <v>20290</v>
      </c>
      <c r="Y5394" t="s">
        <v>22272</v>
      </c>
      <c r="Z5394" t="s">
        <v>23158</v>
      </c>
      <c r="AA5394" t="s">
        <v>23553</v>
      </c>
      <c r="AB5394" t="s">
        <v>23698</v>
      </c>
      <c r="AC5394" t="s">
        <v>25184</v>
      </c>
      <c r="AD5394" t="s">
        <v>27040</v>
      </c>
      <c r="AE5394" s="1" t="s">
        <v>27738</v>
      </c>
    </row>
    <row r="5395" spans="1:36" ht="14.65" x14ac:dyDescent="0.45">
      <c r="A5395" t="s">
        <v>1673</v>
      </c>
      <c r="B5395">
        <v>82</v>
      </c>
      <c r="C5395" t="s">
        <v>2198</v>
      </c>
      <c r="D5395">
        <v>0.7897911485082314</v>
      </c>
      <c r="E5395" t="s">
        <v>2199</v>
      </c>
      <c r="F5395" t="s">
        <v>3875</v>
      </c>
      <c r="G5395" t="s">
        <v>6072</v>
      </c>
      <c r="H5395">
        <v>1</v>
      </c>
      <c r="I5395">
        <v>1.97173E-8</v>
      </c>
      <c r="J5395">
        <v>101.48</v>
      </c>
      <c r="K5395">
        <v>2</v>
      </c>
      <c r="L5395" t="s">
        <v>11975</v>
      </c>
      <c r="M5395">
        <v>0.48008000000000001</v>
      </c>
      <c r="N5395">
        <v>31884</v>
      </c>
      <c r="O5395">
        <v>23524</v>
      </c>
      <c r="P5395">
        <v>1.1129997372851781</v>
      </c>
      <c r="Q5395">
        <v>0.87903734079982032</v>
      </c>
      <c r="R5395" t="s">
        <v>13379</v>
      </c>
      <c r="S5395" t="s">
        <v>13444</v>
      </c>
      <c r="V5395" t="s">
        <v>18165</v>
      </c>
      <c r="W5395" t="s">
        <v>19898</v>
      </c>
      <c r="X5395" t="s">
        <v>20290</v>
      </c>
      <c r="Y5395" t="s">
        <v>22272</v>
      </c>
      <c r="Z5395" t="s">
        <v>23158</v>
      </c>
      <c r="AA5395" t="s">
        <v>23553</v>
      </c>
      <c r="AB5395" t="s">
        <v>23698</v>
      </c>
      <c r="AC5395" t="s">
        <v>25184</v>
      </c>
      <c r="AD5395" t="s">
        <v>27040</v>
      </c>
      <c r="AE5395" s="1" t="s">
        <v>27738</v>
      </c>
    </row>
    <row r="5396" spans="1:36" ht="14.65" x14ac:dyDescent="0.45">
      <c r="A5396" t="s">
        <v>1673</v>
      </c>
      <c r="B5396">
        <v>232</v>
      </c>
      <c r="C5396" t="s">
        <v>2198</v>
      </c>
      <c r="D5396">
        <v>1.944349268231977</v>
      </c>
      <c r="E5396" t="s">
        <v>2200</v>
      </c>
      <c r="F5396" t="s">
        <v>3875</v>
      </c>
      <c r="G5396" t="s">
        <v>6072</v>
      </c>
      <c r="H5396">
        <v>1</v>
      </c>
      <c r="I5396">
        <v>1.63536E-10</v>
      </c>
      <c r="J5396">
        <v>74.643000000000001</v>
      </c>
      <c r="K5396">
        <v>2</v>
      </c>
      <c r="L5396" t="s">
        <v>11976</v>
      </c>
      <c r="M5396">
        <v>-2.1110000000000002</v>
      </c>
      <c r="N5396">
        <v>61161</v>
      </c>
      <c r="O5396">
        <v>111090</v>
      </c>
      <c r="P5396">
        <v>0.68676406302824922</v>
      </c>
      <c r="Q5396">
        <v>1.335309203396996</v>
      </c>
      <c r="R5396" t="s">
        <v>13379</v>
      </c>
      <c r="S5396" t="s">
        <v>13444</v>
      </c>
      <c r="V5396" t="s">
        <v>18165</v>
      </c>
      <c r="W5396" t="s">
        <v>19898</v>
      </c>
      <c r="X5396" t="s">
        <v>20290</v>
      </c>
      <c r="Y5396" t="s">
        <v>22272</v>
      </c>
      <c r="Z5396" t="s">
        <v>23158</v>
      </c>
      <c r="AA5396" t="s">
        <v>23553</v>
      </c>
      <c r="AB5396" t="s">
        <v>23698</v>
      </c>
      <c r="AC5396" t="s">
        <v>25184</v>
      </c>
      <c r="AD5396" t="s">
        <v>27040</v>
      </c>
      <c r="AE5396" s="1" t="s">
        <v>27738</v>
      </c>
    </row>
    <row r="5397" spans="1:36" x14ac:dyDescent="0.3">
      <c r="A5397" t="s">
        <v>1674</v>
      </c>
      <c r="B5397">
        <v>140</v>
      </c>
      <c r="C5397" t="s">
        <v>2198</v>
      </c>
      <c r="D5397">
        <v>1.2448990380368341</v>
      </c>
      <c r="E5397" t="s">
        <v>2199</v>
      </c>
      <c r="F5397" t="s">
        <v>3876</v>
      </c>
      <c r="G5397" t="s">
        <v>6073</v>
      </c>
      <c r="H5397">
        <v>1</v>
      </c>
      <c r="I5397">
        <v>2.97321E-3</v>
      </c>
      <c r="J5397">
        <v>83.622999999999976</v>
      </c>
      <c r="K5397">
        <v>2</v>
      </c>
      <c r="L5397" t="s">
        <v>11977</v>
      </c>
      <c r="M5397">
        <v>-1.1613</v>
      </c>
      <c r="N5397">
        <v>34104</v>
      </c>
      <c r="O5397">
        <v>46641</v>
      </c>
      <c r="P5397">
        <v>0.88636681953024266</v>
      </c>
      <c r="Q5397">
        <v>1.103437200980967</v>
      </c>
      <c r="R5397" t="s">
        <v>13381</v>
      </c>
      <c r="S5397" t="s">
        <v>14801</v>
      </c>
      <c r="V5397" t="s">
        <v>18166</v>
      </c>
      <c r="W5397" t="s">
        <v>19899</v>
      </c>
      <c r="X5397" t="s">
        <v>21471</v>
      </c>
      <c r="AA5397" t="s">
        <v>23600</v>
      </c>
      <c r="AB5397" t="s">
        <v>24220</v>
      </c>
      <c r="AC5397" t="s">
        <v>25684</v>
      </c>
    </row>
    <row r="5398" spans="1:36" x14ac:dyDescent="0.3">
      <c r="A5398" t="s">
        <v>1674</v>
      </c>
      <c r="B5398">
        <v>146</v>
      </c>
      <c r="C5398" t="s">
        <v>2198</v>
      </c>
      <c r="D5398">
        <v>1.6263395658258819</v>
      </c>
      <c r="E5398" t="s">
        <v>2200</v>
      </c>
      <c r="F5398" t="s">
        <v>3876</v>
      </c>
      <c r="G5398" t="s">
        <v>6073</v>
      </c>
      <c r="H5398">
        <v>1</v>
      </c>
      <c r="I5398">
        <v>1.4658099999999999E-38</v>
      </c>
      <c r="J5398">
        <v>220.06</v>
      </c>
      <c r="K5398">
        <v>2</v>
      </c>
      <c r="L5398" t="s">
        <v>11978</v>
      </c>
      <c r="M5398">
        <v>-1.8431</v>
      </c>
      <c r="N5398">
        <v>89637</v>
      </c>
      <c r="O5398">
        <v>160150</v>
      </c>
      <c r="P5398">
        <v>0.75308030596152509</v>
      </c>
      <c r="Q5398">
        <v>1.224764297829489</v>
      </c>
      <c r="R5398" t="s">
        <v>13381</v>
      </c>
      <c r="S5398" t="s">
        <v>14801</v>
      </c>
      <c r="V5398" t="s">
        <v>18166</v>
      </c>
      <c r="W5398" t="s">
        <v>19899</v>
      </c>
      <c r="X5398" t="s">
        <v>21471</v>
      </c>
      <c r="AA5398" t="s">
        <v>23600</v>
      </c>
      <c r="AB5398" t="s">
        <v>24220</v>
      </c>
      <c r="AC5398" t="s">
        <v>25684</v>
      </c>
    </row>
    <row r="5399" spans="1:36" ht="14.65" x14ac:dyDescent="0.45">
      <c r="A5399" t="s">
        <v>1675</v>
      </c>
      <c r="B5399">
        <v>5</v>
      </c>
      <c r="C5399" t="s">
        <v>2198</v>
      </c>
      <c r="D5399">
        <v>1.287139462344532</v>
      </c>
      <c r="E5399" t="s">
        <v>2199</v>
      </c>
      <c r="F5399" t="s">
        <v>3877</v>
      </c>
      <c r="G5399" t="s">
        <v>6074</v>
      </c>
      <c r="H5399">
        <v>1</v>
      </c>
      <c r="I5399">
        <v>1.4542E-9</v>
      </c>
      <c r="J5399">
        <v>104.04</v>
      </c>
      <c r="K5399">
        <v>2</v>
      </c>
      <c r="L5399" t="s">
        <v>11979</v>
      </c>
      <c r="M5399">
        <v>0.49323</v>
      </c>
      <c r="N5399">
        <v>53228</v>
      </c>
      <c r="O5399">
        <v>64494</v>
      </c>
      <c r="P5399">
        <v>0.87778374864762898</v>
      </c>
      <c r="Q5399">
        <v>1.1298301022890771</v>
      </c>
      <c r="R5399" t="s">
        <v>13381</v>
      </c>
      <c r="S5399" t="s">
        <v>14802</v>
      </c>
      <c r="V5399" t="s">
        <v>18167</v>
      </c>
      <c r="W5399" t="s">
        <v>19900</v>
      </c>
      <c r="X5399" t="s">
        <v>21472</v>
      </c>
      <c r="AA5399" t="s">
        <v>23558</v>
      </c>
      <c r="AB5399" t="s">
        <v>24820</v>
      </c>
      <c r="AC5399" t="s">
        <v>26183</v>
      </c>
      <c r="AG5399" t="s">
        <v>28615</v>
      </c>
      <c r="AH5399" s="1" t="s">
        <v>29450</v>
      </c>
      <c r="AI5399" t="s">
        <v>29583</v>
      </c>
      <c r="AJ5399" s="1" t="s">
        <v>29845</v>
      </c>
    </row>
    <row r="5400" spans="1:36" ht="14.65" x14ac:dyDescent="0.45">
      <c r="A5400" t="s">
        <v>1676</v>
      </c>
      <c r="B5400">
        <v>67</v>
      </c>
      <c r="C5400" t="s">
        <v>2198</v>
      </c>
      <c r="E5400" t="s">
        <v>2199</v>
      </c>
      <c r="F5400" t="s">
        <v>3878</v>
      </c>
      <c r="G5400" t="s">
        <v>6075</v>
      </c>
      <c r="H5400">
        <v>1</v>
      </c>
      <c r="I5400">
        <v>1.33988E-5</v>
      </c>
      <c r="J5400">
        <v>47.491000000000007</v>
      </c>
      <c r="K5400">
        <v>3</v>
      </c>
      <c r="L5400" t="s">
        <v>11980</v>
      </c>
      <c r="M5400">
        <v>-1.3766</v>
      </c>
      <c r="N5400">
        <v>0</v>
      </c>
      <c r="O5400">
        <v>4675.1000000000004</v>
      </c>
      <c r="Q5400">
        <v>1.0017176801774941</v>
      </c>
      <c r="R5400" t="s">
        <v>13381</v>
      </c>
      <c r="S5400" t="s">
        <v>14803</v>
      </c>
      <c r="V5400" t="s">
        <v>18168</v>
      </c>
      <c r="W5400" t="s">
        <v>19901</v>
      </c>
      <c r="X5400" t="s">
        <v>21473</v>
      </c>
      <c r="AA5400" t="s">
        <v>23550</v>
      </c>
      <c r="AB5400" t="s">
        <v>24821</v>
      </c>
      <c r="AC5400" t="s">
        <v>26184</v>
      </c>
      <c r="AD5400" t="s">
        <v>27041</v>
      </c>
      <c r="AE5400" s="1" t="s">
        <v>27739</v>
      </c>
      <c r="AG5400" t="s">
        <v>28616</v>
      </c>
      <c r="AH5400" s="1" t="s">
        <v>29451</v>
      </c>
      <c r="AI5400" t="s">
        <v>29579</v>
      </c>
      <c r="AJ5400" s="1" t="s">
        <v>29841</v>
      </c>
    </row>
    <row r="5401" spans="1:36" ht="14.65" x14ac:dyDescent="0.45">
      <c r="A5401" t="s">
        <v>1676</v>
      </c>
      <c r="B5401">
        <v>157</v>
      </c>
      <c r="C5401" t="s">
        <v>2198</v>
      </c>
      <c r="D5401">
        <v>0.8151771707985811</v>
      </c>
      <c r="E5401" t="s">
        <v>2199</v>
      </c>
      <c r="F5401" t="s">
        <v>3878</v>
      </c>
      <c r="G5401" t="s">
        <v>6075</v>
      </c>
      <c r="H5401">
        <v>1</v>
      </c>
      <c r="I5401">
        <v>2.9218899999999999E-4</v>
      </c>
      <c r="J5401">
        <v>62.704999999999998</v>
      </c>
      <c r="K5401">
        <v>2</v>
      </c>
      <c r="L5401" t="s">
        <v>11981</v>
      </c>
      <c r="M5401">
        <v>-0.54616000000000009</v>
      </c>
      <c r="N5401">
        <v>20894</v>
      </c>
      <c r="O5401">
        <v>16974</v>
      </c>
      <c r="P5401">
        <v>1.1016284810729771</v>
      </c>
      <c r="Q5401">
        <v>0.8980223884722075</v>
      </c>
      <c r="R5401" t="s">
        <v>13381</v>
      </c>
      <c r="S5401" t="s">
        <v>14803</v>
      </c>
      <c r="V5401" t="s">
        <v>18168</v>
      </c>
      <c r="W5401" t="s">
        <v>19901</v>
      </c>
      <c r="X5401" t="s">
        <v>21473</v>
      </c>
      <c r="AA5401" t="s">
        <v>23550</v>
      </c>
      <c r="AB5401" t="s">
        <v>24821</v>
      </c>
      <c r="AC5401" t="s">
        <v>26184</v>
      </c>
      <c r="AD5401" t="s">
        <v>27041</v>
      </c>
      <c r="AE5401" s="1" t="s">
        <v>27739</v>
      </c>
      <c r="AG5401" t="s">
        <v>28616</v>
      </c>
      <c r="AH5401" s="1" t="s">
        <v>29451</v>
      </c>
      <c r="AI5401" t="s">
        <v>29579</v>
      </c>
      <c r="AJ5401" s="1" t="s">
        <v>29841</v>
      </c>
    </row>
    <row r="5402" spans="1:36" ht="14.65" x14ac:dyDescent="0.45">
      <c r="A5402" t="s">
        <v>1676</v>
      </c>
      <c r="B5402">
        <v>135</v>
      </c>
      <c r="C5402" t="s">
        <v>2198</v>
      </c>
      <c r="D5402">
        <v>1.04956240607971</v>
      </c>
      <c r="E5402" t="s">
        <v>2199</v>
      </c>
      <c r="F5402" t="s">
        <v>3878</v>
      </c>
      <c r="G5402" t="s">
        <v>6075</v>
      </c>
      <c r="H5402">
        <v>1</v>
      </c>
      <c r="I5402">
        <v>3.523E-5</v>
      </c>
      <c r="J5402">
        <v>131.22</v>
      </c>
      <c r="K5402">
        <v>2</v>
      </c>
      <c r="L5402" t="s">
        <v>11982</v>
      </c>
      <c r="M5402">
        <v>1.3595999999999999</v>
      </c>
      <c r="N5402">
        <v>32065</v>
      </c>
      <c r="O5402">
        <v>33539</v>
      </c>
      <c r="P5402">
        <v>0.97585851923951084</v>
      </c>
      <c r="Q5402">
        <v>1.024224415446404</v>
      </c>
      <c r="R5402" t="s">
        <v>13381</v>
      </c>
      <c r="S5402" t="s">
        <v>14803</v>
      </c>
      <c r="V5402" t="s">
        <v>18168</v>
      </c>
      <c r="W5402" t="s">
        <v>19901</v>
      </c>
      <c r="X5402" t="s">
        <v>21473</v>
      </c>
      <c r="AA5402" t="s">
        <v>23550</v>
      </c>
      <c r="AB5402" t="s">
        <v>24821</v>
      </c>
      <c r="AC5402" t="s">
        <v>26184</v>
      </c>
      <c r="AD5402" t="s">
        <v>27041</v>
      </c>
      <c r="AE5402" s="1" t="s">
        <v>27739</v>
      </c>
      <c r="AG5402" t="s">
        <v>28616</v>
      </c>
      <c r="AH5402" s="1" t="s">
        <v>29451</v>
      </c>
      <c r="AI5402" t="s">
        <v>29579</v>
      </c>
      <c r="AJ5402" s="1" t="s">
        <v>29841</v>
      </c>
    </row>
    <row r="5403" spans="1:36" ht="14.65" x14ac:dyDescent="0.45">
      <c r="A5403" t="s">
        <v>1677</v>
      </c>
      <c r="B5403">
        <v>200</v>
      </c>
      <c r="C5403" t="s">
        <v>2198</v>
      </c>
      <c r="E5403" t="s">
        <v>2199</v>
      </c>
      <c r="F5403" t="s">
        <v>3879</v>
      </c>
      <c r="G5403" t="s">
        <v>6076</v>
      </c>
      <c r="H5403">
        <v>1</v>
      </c>
      <c r="I5403">
        <v>7.4366500000000004E-3</v>
      </c>
      <c r="J5403">
        <v>58.286000000000001</v>
      </c>
      <c r="K5403">
        <v>2</v>
      </c>
      <c r="L5403" t="s">
        <v>11983</v>
      </c>
      <c r="M5403">
        <v>2.3065000000000002</v>
      </c>
      <c r="N5403">
        <v>0</v>
      </c>
      <c r="O5403">
        <v>16732</v>
      </c>
      <c r="Q5403">
        <v>1.016855593888615</v>
      </c>
      <c r="R5403" t="s">
        <v>13379</v>
      </c>
      <c r="S5403" t="s">
        <v>14804</v>
      </c>
      <c r="V5403" t="s">
        <v>18169</v>
      </c>
      <c r="W5403" t="s">
        <v>19902</v>
      </c>
      <c r="X5403" t="s">
        <v>21023</v>
      </c>
      <c r="AA5403" t="s">
        <v>23554</v>
      </c>
      <c r="AB5403" t="s">
        <v>24822</v>
      </c>
      <c r="AC5403" t="s">
        <v>26185</v>
      </c>
      <c r="AF5403" t="s">
        <v>25989</v>
      </c>
      <c r="AG5403" t="s">
        <v>27837</v>
      </c>
      <c r="AH5403" s="1" t="s">
        <v>28763</v>
      </c>
    </row>
    <row r="5404" spans="1:36" ht="14.65" x14ac:dyDescent="0.45">
      <c r="A5404" t="s">
        <v>1677</v>
      </c>
      <c r="B5404">
        <v>179</v>
      </c>
      <c r="C5404" t="s">
        <v>2198</v>
      </c>
      <c r="D5404">
        <v>1.6894591622992541</v>
      </c>
      <c r="E5404" t="s">
        <v>2200</v>
      </c>
      <c r="F5404" t="s">
        <v>3879</v>
      </c>
      <c r="G5404" t="s">
        <v>6076</v>
      </c>
      <c r="H5404">
        <v>1</v>
      </c>
      <c r="I5404">
        <v>1.9266699999999999E-4</v>
      </c>
      <c r="J5404">
        <v>93.467000000000013</v>
      </c>
      <c r="K5404">
        <v>2</v>
      </c>
      <c r="L5404" t="s">
        <v>11984</v>
      </c>
      <c r="M5404">
        <v>1.8097000000000001</v>
      </c>
      <c r="N5404">
        <v>13631</v>
      </c>
      <c r="O5404">
        <v>22278</v>
      </c>
      <c r="P5404">
        <v>0.74681746873459831</v>
      </c>
      <c r="Q5404">
        <v>1.2617176151188041</v>
      </c>
      <c r="R5404" t="s">
        <v>13379</v>
      </c>
      <c r="S5404" t="s">
        <v>14804</v>
      </c>
      <c r="V5404" t="s">
        <v>18169</v>
      </c>
      <c r="W5404" t="s">
        <v>19902</v>
      </c>
      <c r="X5404" t="s">
        <v>21023</v>
      </c>
      <c r="AA5404" t="s">
        <v>23554</v>
      </c>
      <c r="AB5404" t="s">
        <v>24822</v>
      </c>
      <c r="AC5404" t="s">
        <v>26185</v>
      </c>
      <c r="AF5404" t="s">
        <v>25989</v>
      </c>
      <c r="AG5404" t="s">
        <v>27837</v>
      </c>
      <c r="AH5404" s="1" t="s">
        <v>28763</v>
      </c>
    </row>
    <row r="5405" spans="1:36" ht="14.65" x14ac:dyDescent="0.45">
      <c r="A5405" t="s">
        <v>1677</v>
      </c>
      <c r="B5405">
        <v>204</v>
      </c>
      <c r="C5405" t="s">
        <v>2198</v>
      </c>
      <c r="D5405">
        <v>1.4708297740095839</v>
      </c>
      <c r="E5405" t="s">
        <v>2199</v>
      </c>
      <c r="F5405" t="s">
        <v>3879</v>
      </c>
      <c r="G5405" t="s">
        <v>6076</v>
      </c>
      <c r="H5405">
        <v>1</v>
      </c>
      <c r="I5405">
        <v>5.36309E-3</v>
      </c>
      <c r="J5405">
        <v>102.55</v>
      </c>
      <c r="K5405">
        <v>2</v>
      </c>
      <c r="L5405" t="s">
        <v>11985</v>
      </c>
      <c r="M5405">
        <v>0.21833</v>
      </c>
      <c r="N5405">
        <v>26654</v>
      </c>
      <c r="O5405">
        <v>37925</v>
      </c>
      <c r="P5405">
        <v>0.81200955336993963</v>
      </c>
      <c r="Q5405">
        <v>1.1943278278767311</v>
      </c>
      <c r="R5405" t="s">
        <v>13379</v>
      </c>
      <c r="S5405" t="s">
        <v>14804</v>
      </c>
      <c r="V5405" t="s">
        <v>18169</v>
      </c>
      <c r="W5405" t="s">
        <v>19902</v>
      </c>
      <c r="X5405" t="s">
        <v>21023</v>
      </c>
      <c r="AA5405" t="s">
        <v>23554</v>
      </c>
      <c r="AB5405" t="s">
        <v>24822</v>
      </c>
      <c r="AC5405" t="s">
        <v>26185</v>
      </c>
      <c r="AF5405" t="s">
        <v>25989</v>
      </c>
      <c r="AG5405" t="s">
        <v>27837</v>
      </c>
      <c r="AH5405" s="1" t="s">
        <v>28763</v>
      </c>
    </row>
    <row r="5406" spans="1:36" ht="14.65" x14ac:dyDescent="0.45">
      <c r="A5406" t="s">
        <v>1677</v>
      </c>
      <c r="B5406">
        <v>157</v>
      </c>
      <c r="C5406" t="s">
        <v>2198</v>
      </c>
      <c r="D5406">
        <v>1.475717794323447</v>
      </c>
      <c r="E5406" t="s">
        <v>2199</v>
      </c>
      <c r="F5406" t="s">
        <v>3879</v>
      </c>
      <c r="G5406" t="s">
        <v>6076</v>
      </c>
      <c r="H5406">
        <v>1</v>
      </c>
      <c r="I5406">
        <v>4.3191699999999998E-4</v>
      </c>
      <c r="J5406">
        <v>94.804000000000002</v>
      </c>
      <c r="K5406">
        <v>2</v>
      </c>
      <c r="L5406" t="s">
        <v>11986</v>
      </c>
      <c r="M5406">
        <v>0.11498</v>
      </c>
      <c r="N5406">
        <v>17940</v>
      </c>
      <c r="O5406">
        <v>25611</v>
      </c>
      <c r="P5406">
        <v>0.81042787115448967</v>
      </c>
      <c r="Q5406">
        <v>1.1959628304783509</v>
      </c>
      <c r="R5406" t="s">
        <v>13379</v>
      </c>
      <c r="S5406" t="s">
        <v>14804</v>
      </c>
      <c r="V5406" t="s">
        <v>18169</v>
      </c>
      <c r="W5406" t="s">
        <v>19902</v>
      </c>
      <c r="X5406" t="s">
        <v>21023</v>
      </c>
      <c r="AA5406" t="s">
        <v>23554</v>
      </c>
      <c r="AB5406" t="s">
        <v>24822</v>
      </c>
      <c r="AC5406" t="s">
        <v>26185</v>
      </c>
      <c r="AF5406" t="s">
        <v>25989</v>
      </c>
      <c r="AG5406" t="s">
        <v>27837</v>
      </c>
      <c r="AH5406" s="1" t="s">
        <v>28763</v>
      </c>
    </row>
    <row r="5407" spans="1:36" ht="14.65" x14ac:dyDescent="0.45">
      <c r="A5407" t="s">
        <v>1677</v>
      </c>
      <c r="B5407">
        <v>247</v>
      </c>
      <c r="C5407" t="s">
        <v>2198</v>
      </c>
      <c r="E5407" t="s">
        <v>2199</v>
      </c>
      <c r="F5407" t="s">
        <v>3879</v>
      </c>
      <c r="G5407" t="s">
        <v>6076</v>
      </c>
      <c r="H5407">
        <v>1</v>
      </c>
      <c r="I5407">
        <v>6.4347700000000002E-3</v>
      </c>
      <c r="J5407">
        <v>58.286000000000001</v>
      </c>
      <c r="K5407">
        <v>2</v>
      </c>
      <c r="L5407" t="s">
        <v>11987</v>
      </c>
      <c r="M5407">
        <v>-1.587</v>
      </c>
      <c r="N5407">
        <v>0</v>
      </c>
      <c r="O5407">
        <v>27046</v>
      </c>
      <c r="Q5407">
        <v>1.016855593888615</v>
      </c>
      <c r="R5407" t="s">
        <v>13379</v>
      </c>
      <c r="S5407" t="s">
        <v>14804</v>
      </c>
      <c r="V5407" t="s">
        <v>18169</v>
      </c>
      <c r="W5407" t="s">
        <v>19902</v>
      </c>
      <c r="X5407" t="s">
        <v>21023</v>
      </c>
      <c r="AA5407" t="s">
        <v>23554</v>
      </c>
      <c r="AB5407" t="s">
        <v>24822</v>
      </c>
      <c r="AC5407" t="s">
        <v>26185</v>
      </c>
      <c r="AF5407" t="s">
        <v>25989</v>
      </c>
      <c r="AG5407" t="s">
        <v>27837</v>
      </c>
      <c r="AH5407" s="1" t="s">
        <v>28763</v>
      </c>
    </row>
    <row r="5408" spans="1:36" ht="14.65" x14ac:dyDescent="0.45">
      <c r="A5408" t="s">
        <v>1677</v>
      </c>
      <c r="B5408">
        <v>149</v>
      </c>
      <c r="C5408" t="s">
        <v>2198</v>
      </c>
      <c r="E5408" t="s">
        <v>2199</v>
      </c>
      <c r="F5408" t="s">
        <v>3879</v>
      </c>
      <c r="G5408" t="s">
        <v>6076</v>
      </c>
      <c r="H5408">
        <v>1</v>
      </c>
      <c r="I5408">
        <v>1.48328E-2</v>
      </c>
      <c r="J5408">
        <v>69.716000000000008</v>
      </c>
      <c r="K5408">
        <v>2</v>
      </c>
      <c r="L5408" t="s">
        <v>11988</v>
      </c>
      <c r="M5408">
        <v>0.44980999999999999</v>
      </c>
      <c r="N5408">
        <v>0</v>
      </c>
      <c r="O5408">
        <v>13755</v>
      </c>
      <c r="Q5408">
        <v>1.016855593888615</v>
      </c>
      <c r="R5408" t="s">
        <v>13379</v>
      </c>
      <c r="S5408" t="s">
        <v>14804</v>
      </c>
      <c r="V5408" t="s">
        <v>18169</v>
      </c>
      <c r="W5408" t="s">
        <v>19902</v>
      </c>
      <c r="X5408" t="s">
        <v>21023</v>
      </c>
      <c r="AA5408" t="s">
        <v>23554</v>
      </c>
      <c r="AB5408" t="s">
        <v>24822</v>
      </c>
      <c r="AC5408" t="s">
        <v>26185</v>
      </c>
      <c r="AF5408" t="s">
        <v>25989</v>
      </c>
      <c r="AG5408" t="s">
        <v>27837</v>
      </c>
      <c r="AH5408" s="1" t="s">
        <v>28763</v>
      </c>
    </row>
    <row r="5409" spans="1:36" ht="14.65" x14ac:dyDescent="0.45">
      <c r="A5409" t="s">
        <v>1678</v>
      </c>
      <c r="B5409">
        <v>461</v>
      </c>
      <c r="C5409" t="s">
        <v>2198</v>
      </c>
      <c r="E5409" t="s">
        <v>2199</v>
      </c>
      <c r="F5409" t="s">
        <v>3880</v>
      </c>
      <c r="G5409" t="s">
        <v>6077</v>
      </c>
      <c r="H5409">
        <v>0.99999799999999994</v>
      </c>
      <c r="I5409">
        <v>2.7309400000000001E-2</v>
      </c>
      <c r="J5409">
        <v>57.292999999999999</v>
      </c>
      <c r="K5409">
        <v>2</v>
      </c>
      <c r="L5409" t="s">
        <v>11989</v>
      </c>
      <c r="M5409">
        <v>1.5642</v>
      </c>
      <c r="N5409">
        <v>0</v>
      </c>
      <c r="O5409">
        <v>11924</v>
      </c>
      <c r="Q5409">
        <v>1.014946651486605</v>
      </c>
      <c r="R5409" t="s">
        <v>13379</v>
      </c>
      <c r="S5409" t="s">
        <v>14556</v>
      </c>
      <c r="V5409" t="s">
        <v>17907</v>
      </c>
      <c r="W5409" t="s">
        <v>19684</v>
      </c>
      <c r="X5409" t="s">
        <v>21474</v>
      </c>
      <c r="Y5409" t="s">
        <v>21799</v>
      </c>
      <c r="Z5409" t="s">
        <v>22685</v>
      </c>
      <c r="AA5409" t="s">
        <v>2198</v>
      </c>
      <c r="AB5409" t="s">
        <v>24550</v>
      </c>
      <c r="AC5409" t="s">
        <v>25982</v>
      </c>
      <c r="AF5409" t="s">
        <v>25989</v>
      </c>
      <c r="AG5409" t="s">
        <v>28617</v>
      </c>
      <c r="AH5409" s="1" t="s">
        <v>29452</v>
      </c>
    </row>
    <row r="5410" spans="1:36" ht="14.65" x14ac:dyDescent="0.45">
      <c r="A5410" t="s">
        <v>1678</v>
      </c>
      <c r="B5410">
        <v>462</v>
      </c>
      <c r="C5410" t="s">
        <v>2198</v>
      </c>
      <c r="D5410">
        <v>1.5216209501627791</v>
      </c>
      <c r="E5410" t="s">
        <v>2200</v>
      </c>
      <c r="F5410" t="s">
        <v>3880</v>
      </c>
      <c r="G5410" t="s">
        <v>6077</v>
      </c>
      <c r="H5410">
        <v>1</v>
      </c>
      <c r="I5410">
        <v>4.50331E-4</v>
      </c>
      <c r="J5410">
        <v>76.849999999999994</v>
      </c>
      <c r="K5410">
        <v>2</v>
      </c>
      <c r="L5410" t="s">
        <v>11990</v>
      </c>
      <c r="M5410">
        <v>0.52280000000000004</v>
      </c>
      <c r="N5410">
        <v>15591</v>
      </c>
      <c r="O5410">
        <v>23035</v>
      </c>
      <c r="P5410">
        <v>0.79556416370331018</v>
      </c>
      <c r="Q5410">
        <v>1.210547098689688</v>
      </c>
      <c r="R5410" t="s">
        <v>13379</v>
      </c>
      <c r="S5410" t="s">
        <v>14556</v>
      </c>
      <c r="V5410" t="s">
        <v>17907</v>
      </c>
      <c r="W5410" t="s">
        <v>19684</v>
      </c>
      <c r="X5410" t="s">
        <v>21474</v>
      </c>
      <c r="Y5410" t="s">
        <v>21799</v>
      </c>
      <c r="Z5410" t="s">
        <v>22685</v>
      </c>
      <c r="AA5410" t="s">
        <v>2198</v>
      </c>
      <c r="AB5410" t="s">
        <v>24550</v>
      </c>
      <c r="AC5410" t="s">
        <v>25982</v>
      </c>
      <c r="AF5410" t="s">
        <v>25989</v>
      </c>
      <c r="AG5410" t="s">
        <v>28617</v>
      </c>
      <c r="AH5410" s="1" t="s">
        <v>29452</v>
      </c>
    </row>
    <row r="5411" spans="1:36" ht="14.65" x14ac:dyDescent="0.45">
      <c r="A5411" t="s">
        <v>1678</v>
      </c>
      <c r="B5411">
        <v>398</v>
      </c>
      <c r="C5411" t="s">
        <v>2198</v>
      </c>
      <c r="E5411" t="s">
        <v>2199</v>
      </c>
      <c r="F5411" t="s">
        <v>3880</v>
      </c>
      <c r="G5411" t="s">
        <v>6077</v>
      </c>
      <c r="H5411">
        <v>0.96370300000000009</v>
      </c>
      <c r="I5411">
        <v>1.1335599999999999E-2</v>
      </c>
      <c r="J5411">
        <v>49.486999999999988</v>
      </c>
      <c r="K5411">
        <v>2</v>
      </c>
      <c r="L5411" t="s">
        <v>11991</v>
      </c>
      <c r="M5411">
        <v>-0.99824999999999997</v>
      </c>
      <c r="N5411">
        <v>0</v>
      </c>
      <c r="O5411">
        <v>12092</v>
      </c>
      <c r="Q5411">
        <v>1.014946651486605</v>
      </c>
      <c r="R5411" t="s">
        <v>13379</v>
      </c>
      <c r="S5411" t="s">
        <v>14556</v>
      </c>
      <c r="V5411" t="s">
        <v>17907</v>
      </c>
      <c r="W5411" t="s">
        <v>19684</v>
      </c>
      <c r="X5411" t="s">
        <v>21474</v>
      </c>
      <c r="Y5411" t="s">
        <v>21799</v>
      </c>
      <c r="Z5411" t="s">
        <v>22685</v>
      </c>
      <c r="AA5411" t="s">
        <v>2198</v>
      </c>
      <c r="AB5411" t="s">
        <v>24550</v>
      </c>
      <c r="AC5411" t="s">
        <v>25982</v>
      </c>
      <c r="AF5411" t="s">
        <v>25989</v>
      </c>
      <c r="AG5411" t="s">
        <v>28617</v>
      </c>
      <c r="AH5411" s="1" t="s">
        <v>29452</v>
      </c>
    </row>
    <row r="5412" spans="1:36" ht="14.65" x14ac:dyDescent="0.45">
      <c r="A5412" t="s">
        <v>1678</v>
      </c>
      <c r="B5412">
        <v>399</v>
      </c>
      <c r="C5412" t="s">
        <v>2198</v>
      </c>
      <c r="D5412">
        <v>1.3014488162664</v>
      </c>
      <c r="E5412" t="s">
        <v>2199</v>
      </c>
      <c r="F5412" t="s">
        <v>3880</v>
      </c>
      <c r="G5412" t="s">
        <v>6077</v>
      </c>
      <c r="H5412">
        <v>1</v>
      </c>
      <c r="I5412">
        <v>2.8957999999999999E-9</v>
      </c>
      <c r="J5412">
        <v>102.03</v>
      </c>
      <c r="K5412">
        <v>2</v>
      </c>
      <c r="L5412" t="s">
        <v>11992</v>
      </c>
      <c r="M5412">
        <v>-1.4762999999999999</v>
      </c>
      <c r="N5412">
        <v>31137</v>
      </c>
      <c r="O5412">
        <v>39347</v>
      </c>
      <c r="P5412">
        <v>0.87069730616597751</v>
      </c>
      <c r="Q5412">
        <v>1.1331679784360551</v>
      </c>
      <c r="R5412" t="s">
        <v>13379</v>
      </c>
      <c r="S5412" t="s">
        <v>14556</v>
      </c>
      <c r="V5412" t="s">
        <v>17907</v>
      </c>
      <c r="W5412" t="s">
        <v>19684</v>
      </c>
      <c r="X5412" t="s">
        <v>21474</v>
      </c>
      <c r="Y5412" t="s">
        <v>21799</v>
      </c>
      <c r="Z5412" t="s">
        <v>22685</v>
      </c>
      <c r="AA5412" t="s">
        <v>2198</v>
      </c>
      <c r="AB5412" t="s">
        <v>24550</v>
      </c>
      <c r="AC5412" t="s">
        <v>25982</v>
      </c>
      <c r="AF5412" t="s">
        <v>25989</v>
      </c>
      <c r="AG5412" t="s">
        <v>28617</v>
      </c>
      <c r="AH5412" s="1" t="s">
        <v>29452</v>
      </c>
    </row>
    <row r="5413" spans="1:36" ht="14.65" x14ac:dyDescent="0.45">
      <c r="A5413" t="s">
        <v>1678</v>
      </c>
      <c r="B5413">
        <v>176</v>
      </c>
      <c r="C5413" t="s">
        <v>2198</v>
      </c>
      <c r="D5413">
        <v>1.2913264000218301</v>
      </c>
      <c r="E5413" t="s">
        <v>2199</v>
      </c>
      <c r="F5413" t="s">
        <v>3880</v>
      </c>
      <c r="G5413" t="s">
        <v>6077</v>
      </c>
      <c r="H5413">
        <v>1</v>
      </c>
      <c r="I5413">
        <v>3.1870199999999999E-21</v>
      </c>
      <c r="J5413">
        <v>217.38</v>
      </c>
      <c r="K5413">
        <v>2</v>
      </c>
      <c r="L5413" t="s">
        <v>11993</v>
      </c>
      <c r="M5413">
        <v>0.39960000000000001</v>
      </c>
      <c r="N5413">
        <v>2919500</v>
      </c>
      <c r="O5413">
        <v>3660600</v>
      </c>
      <c r="P5413">
        <v>0.87449425849438733</v>
      </c>
      <c r="Q5413">
        <v>1.1292575226613171</v>
      </c>
      <c r="R5413" t="s">
        <v>13379</v>
      </c>
      <c r="S5413" t="s">
        <v>14556</v>
      </c>
      <c r="V5413" t="s">
        <v>17907</v>
      </c>
      <c r="W5413" t="s">
        <v>19684</v>
      </c>
      <c r="X5413" t="s">
        <v>21474</v>
      </c>
      <c r="Y5413" t="s">
        <v>21799</v>
      </c>
      <c r="Z5413" t="s">
        <v>22685</v>
      </c>
      <c r="AA5413" t="s">
        <v>2198</v>
      </c>
      <c r="AB5413" t="s">
        <v>24550</v>
      </c>
      <c r="AC5413" t="s">
        <v>25982</v>
      </c>
      <c r="AF5413" t="s">
        <v>25989</v>
      </c>
      <c r="AG5413" t="s">
        <v>28617</v>
      </c>
      <c r="AH5413" s="1" t="s">
        <v>29452</v>
      </c>
    </row>
    <row r="5414" spans="1:36" ht="14.65" x14ac:dyDescent="0.45">
      <c r="A5414" t="s">
        <v>1678</v>
      </c>
      <c r="B5414">
        <v>2</v>
      </c>
      <c r="C5414" t="s">
        <v>2198</v>
      </c>
      <c r="D5414">
        <v>1.630841228979595</v>
      </c>
      <c r="E5414" t="s">
        <v>2200</v>
      </c>
      <c r="F5414" t="s">
        <v>3880</v>
      </c>
      <c r="G5414" t="s">
        <v>6077</v>
      </c>
      <c r="H5414">
        <v>1</v>
      </c>
      <c r="I5414">
        <v>1.4085800000000001E-18</v>
      </c>
      <c r="J5414">
        <v>177.47</v>
      </c>
      <c r="K5414">
        <v>2</v>
      </c>
      <c r="L5414" t="s">
        <v>11994</v>
      </c>
      <c r="M5414">
        <v>-2.5648</v>
      </c>
      <c r="N5414">
        <v>16987</v>
      </c>
      <c r="O5414">
        <v>26899</v>
      </c>
      <c r="P5414">
        <v>0.76290711403042566</v>
      </c>
      <c r="Q5414">
        <v>1.244180375442655</v>
      </c>
      <c r="R5414" t="s">
        <v>13379</v>
      </c>
      <c r="S5414" t="s">
        <v>14556</v>
      </c>
      <c r="V5414" t="s">
        <v>17907</v>
      </c>
      <c r="W5414" t="s">
        <v>19684</v>
      </c>
      <c r="X5414" t="s">
        <v>21474</v>
      </c>
      <c r="Y5414" t="s">
        <v>21799</v>
      </c>
      <c r="Z5414" t="s">
        <v>22685</v>
      </c>
      <c r="AA5414" t="s">
        <v>2198</v>
      </c>
      <c r="AB5414" t="s">
        <v>24550</v>
      </c>
      <c r="AC5414" t="s">
        <v>25982</v>
      </c>
      <c r="AF5414" t="s">
        <v>25989</v>
      </c>
      <c r="AG5414" t="s">
        <v>28617</v>
      </c>
      <c r="AH5414" s="1" t="s">
        <v>29452</v>
      </c>
    </row>
    <row r="5415" spans="1:36" ht="14.65" x14ac:dyDescent="0.45">
      <c r="A5415" t="s">
        <v>1679</v>
      </c>
      <c r="B5415">
        <v>6</v>
      </c>
      <c r="C5415" t="s">
        <v>2198</v>
      </c>
      <c r="E5415" t="s">
        <v>2199</v>
      </c>
      <c r="F5415" t="s">
        <v>3881</v>
      </c>
      <c r="G5415" t="s">
        <v>6078</v>
      </c>
      <c r="H5415">
        <v>1</v>
      </c>
      <c r="I5415">
        <v>1.5912299999999999E-7</v>
      </c>
      <c r="J5415">
        <v>138.22999999999999</v>
      </c>
      <c r="K5415">
        <v>2</v>
      </c>
      <c r="L5415" t="s">
        <v>11995</v>
      </c>
      <c r="M5415">
        <v>1.0366</v>
      </c>
      <c r="N5415">
        <v>3474000</v>
      </c>
      <c r="O5415">
        <v>4004800</v>
      </c>
      <c r="R5415" t="s">
        <v>13379</v>
      </c>
      <c r="S5415" t="s">
        <v>13521</v>
      </c>
      <c r="T5415" t="s">
        <v>15280</v>
      </c>
      <c r="U5415" t="s">
        <v>16231</v>
      </c>
      <c r="V5415" t="s">
        <v>17371</v>
      </c>
      <c r="W5415" t="s">
        <v>19575</v>
      </c>
      <c r="X5415" t="s">
        <v>20359</v>
      </c>
      <c r="Y5415" t="s">
        <v>21862</v>
      </c>
      <c r="Z5415" t="s">
        <v>22748</v>
      </c>
      <c r="AA5415" t="s">
        <v>23563</v>
      </c>
      <c r="AB5415" t="s">
        <v>23769</v>
      </c>
      <c r="AC5415" t="s">
        <v>25252</v>
      </c>
      <c r="AD5415" t="s">
        <v>26513</v>
      </c>
      <c r="AE5415" s="1" t="s">
        <v>27216</v>
      </c>
      <c r="AG5415" t="s">
        <v>27903</v>
      </c>
    </row>
    <row r="5416" spans="1:36" x14ac:dyDescent="0.3">
      <c r="A5416" t="s">
        <v>1680</v>
      </c>
      <c r="B5416">
        <v>6</v>
      </c>
      <c r="C5416" t="s">
        <v>2198</v>
      </c>
      <c r="D5416">
        <v>0.9568256969647152</v>
      </c>
      <c r="E5416" t="s">
        <v>2199</v>
      </c>
      <c r="F5416" t="s">
        <v>3882</v>
      </c>
      <c r="G5416" t="s">
        <v>6079</v>
      </c>
      <c r="H5416">
        <v>1</v>
      </c>
      <c r="I5416">
        <v>1.2594700000000001E-7</v>
      </c>
      <c r="J5416">
        <v>123.42</v>
      </c>
      <c r="K5416">
        <v>2</v>
      </c>
      <c r="L5416" t="s">
        <v>11996</v>
      </c>
      <c r="M5416">
        <v>0.2293</v>
      </c>
      <c r="N5416">
        <v>3749700</v>
      </c>
      <c r="O5416">
        <v>4609100</v>
      </c>
      <c r="P5416">
        <v>1.024880820711624</v>
      </c>
      <c r="Q5416">
        <v>0.98063230558316883</v>
      </c>
      <c r="R5416" t="s">
        <v>13379</v>
      </c>
      <c r="S5416" t="s">
        <v>13521</v>
      </c>
      <c r="T5416" t="s">
        <v>15280</v>
      </c>
      <c r="U5416" t="s">
        <v>16231</v>
      </c>
      <c r="V5416" t="s">
        <v>16808</v>
      </c>
      <c r="W5416" t="s">
        <v>18865</v>
      </c>
      <c r="X5416" t="s">
        <v>20877</v>
      </c>
      <c r="Y5416" t="s">
        <v>21862</v>
      </c>
      <c r="Z5416" t="s">
        <v>22748</v>
      </c>
      <c r="AA5416" t="s">
        <v>23563</v>
      </c>
      <c r="AB5416" t="s">
        <v>23769</v>
      </c>
      <c r="AC5416" t="s">
        <v>25252</v>
      </c>
      <c r="AG5416" t="s">
        <v>27903</v>
      </c>
    </row>
    <row r="5417" spans="1:36" ht="14.65" x14ac:dyDescent="0.45">
      <c r="A5417" t="s">
        <v>1681</v>
      </c>
      <c r="B5417">
        <v>221</v>
      </c>
      <c r="C5417" t="s">
        <v>2198</v>
      </c>
      <c r="D5417">
        <v>1.0542573159726401</v>
      </c>
      <c r="E5417" t="s">
        <v>2199</v>
      </c>
      <c r="F5417" t="s">
        <v>3883</v>
      </c>
      <c r="G5417" t="s">
        <v>6080</v>
      </c>
      <c r="H5417">
        <v>1</v>
      </c>
      <c r="I5417">
        <v>5.9080499999999998E-3</v>
      </c>
      <c r="J5417">
        <v>70.388999999999996</v>
      </c>
      <c r="K5417">
        <v>2</v>
      </c>
      <c r="L5417" t="s">
        <v>11997</v>
      </c>
      <c r="M5417">
        <v>-1.0568</v>
      </c>
      <c r="N5417">
        <v>11839</v>
      </c>
      <c r="O5417">
        <v>10773</v>
      </c>
      <c r="P5417">
        <v>0.97548062670179037</v>
      </c>
      <c r="Q5417">
        <v>1.0284075872899381</v>
      </c>
      <c r="R5417" t="s">
        <v>13379</v>
      </c>
      <c r="S5417" t="s">
        <v>14805</v>
      </c>
      <c r="T5417" t="s">
        <v>16007</v>
      </c>
      <c r="U5417" t="s">
        <v>16232</v>
      </c>
      <c r="V5417" t="s">
        <v>18170</v>
      </c>
      <c r="W5417" t="s">
        <v>19903</v>
      </c>
      <c r="X5417" t="s">
        <v>21475</v>
      </c>
      <c r="Y5417" t="s">
        <v>21801</v>
      </c>
      <c r="Z5417" t="s">
        <v>22687</v>
      </c>
      <c r="AD5417" t="s">
        <v>26516</v>
      </c>
      <c r="AE5417" s="1" t="s">
        <v>27219</v>
      </c>
      <c r="AG5417" t="s">
        <v>27957</v>
      </c>
      <c r="AH5417" s="1" t="s">
        <v>28878</v>
      </c>
      <c r="AI5417" t="s">
        <v>29824</v>
      </c>
      <c r="AJ5417" s="1" t="s">
        <v>30086</v>
      </c>
    </row>
    <row r="5418" spans="1:36" ht="14.65" x14ac:dyDescent="0.45">
      <c r="A5418" t="s">
        <v>1682</v>
      </c>
      <c r="B5418">
        <v>112</v>
      </c>
      <c r="C5418" t="s">
        <v>2198</v>
      </c>
      <c r="E5418" t="s">
        <v>2199</v>
      </c>
      <c r="F5418" t="s">
        <v>3884</v>
      </c>
      <c r="G5418" t="s">
        <v>6081</v>
      </c>
      <c r="H5418">
        <v>1</v>
      </c>
      <c r="I5418">
        <v>2.2458299999999999E-4</v>
      </c>
      <c r="J5418">
        <v>59.67</v>
      </c>
      <c r="K5418">
        <v>2</v>
      </c>
      <c r="L5418" t="s">
        <v>11998</v>
      </c>
      <c r="M5418">
        <v>-0.71609999999999996</v>
      </c>
      <c r="N5418">
        <v>9659.2000000000007</v>
      </c>
      <c r="O5418">
        <v>0</v>
      </c>
      <c r="P5418">
        <v>0.91837274727723439</v>
      </c>
      <c r="R5418" t="s">
        <v>13379</v>
      </c>
      <c r="S5418" t="s">
        <v>14806</v>
      </c>
      <c r="T5418" t="s">
        <v>16008</v>
      </c>
      <c r="U5418" t="s">
        <v>16332</v>
      </c>
      <c r="V5418" t="s">
        <v>18171</v>
      </c>
      <c r="W5418" t="s">
        <v>19904</v>
      </c>
      <c r="X5418" t="s">
        <v>21476</v>
      </c>
      <c r="AA5418" t="s">
        <v>23579</v>
      </c>
      <c r="AB5418" t="s">
        <v>23766</v>
      </c>
      <c r="AC5418" t="s">
        <v>25249</v>
      </c>
      <c r="AD5418" t="s">
        <v>27042</v>
      </c>
      <c r="AE5418" s="1" t="s">
        <v>27740</v>
      </c>
      <c r="AG5418" t="s">
        <v>27983</v>
      </c>
      <c r="AH5418" s="1" t="s">
        <v>28902</v>
      </c>
      <c r="AI5418" t="s">
        <v>29648</v>
      </c>
      <c r="AJ5418" s="1" t="s">
        <v>29910</v>
      </c>
    </row>
    <row r="5419" spans="1:36" ht="14.65" x14ac:dyDescent="0.45">
      <c r="A5419" t="s">
        <v>1683</v>
      </c>
      <c r="B5419">
        <v>67</v>
      </c>
      <c r="C5419" t="s">
        <v>2198</v>
      </c>
      <c r="E5419" t="s">
        <v>2199</v>
      </c>
      <c r="F5419" t="s">
        <v>3885</v>
      </c>
      <c r="G5419" t="s">
        <v>6082</v>
      </c>
      <c r="H5419">
        <v>1</v>
      </c>
      <c r="I5419">
        <v>1.6348599999999999E-3</v>
      </c>
      <c r="J5419">
        <v>62.271000000000001</v>
      </c>
      <c r="K5419">
        <v>2</v>
      </c>
      <c r="L5419" t="s">
        <v>11999</v>
      </c>
      <c r="M5419">
        <v>-2.0308000000000002</v>
      </c>
      <c r="N5419">
        <v>0</v>
      </c>
      <c r="O5419">
        <v>14078</v>
      </c>
      <c r="Q5419">
        <v>1.0119721558267289</v>
      </c>
      <c r="R5419" t="s">
        <v>13379</v>
      </c>
      <c r="S5419" t="s">
        <v>14807</v>
      </c>
      <c r="T5419" t="s">
        <v>16009</v>
      </c>
      <c r="U5419" t="s">
        <v>16230</v>
      </c>
      <c r="V5419" t="s">
        <v>18172</v>
      </c>
      <c r="W5419" t="s">
        <v>19905</v>
      </c>
      <c r="X5419" t="s">
        <v>21477</v>
      </c>
      <c r="Y5419" t="s">
        <v>22505</v>
      </c>
      <c r="Z5419" t="s">
        <v>23391</v>
      </c>
      <c r="AA5419" t="s">
        <v>23617</v>
      </c>
      <c r="AB5419" t="s">
        <v>24823</v>
      </c>
      <c r="AC5419" t="s">
        <v>26186</v>
      </c>
      <c r="AD5419" t="s">
        <v>27003</v>
      </c>
      <c r="AE5419" s="1" t="s">
        <v>27701</v>
      </c>
      <c r="AG5419" t="s">
        <v>28183</v>
      </c>
      <c r="AH5419" s="1" t="s">
        <v>29068</v>
      </c>
    </row>
    <row r="5420" spans="1:36" ht="14.65" x14ac:dyDescent="0.45">
      <c r="A5420" t="s">
        <v>1683</v>
      </c>
      <c r="B5420">
        <v>76</v>
      </c>
      <c r="C5420" t="s">
        <v>2198</v>
      </c>
      <c r="D5420">
        <v>1.07495332314632</v>
      </c>
      <c r="E5420" t="s">
        <v>2199</v>
      </c>
      <c r="F5420" t="s">
        <v>3885</v>
      </c>
      <c r="G5420" t="s">
        <v>6082</v>
      </c>
      <c r="H5420">
        <v>1</v>
      </c>
      <c r="I5420">
        <v>3.0708799999999999E-15</v>
      </c>
      <c r="J5420">
        <v>178.95</v>
      </c>
      <c r="K5420">
        <v>2</v>
      </c>
      <c r="L5420" t="s">
        <v>12000</v>
      </c>
      <c r="M5420">
        <v>-0.8500700000000001</v>
      </c>
      <c r="N5420">
        <v>448850</v>
      </c>
      <c r="O5420">
        <v>471210</v>
      </c>
      <c r="P5420">
        <v>0.9642891954788112</v>
      </c>
      <c r="Q5420">
        <v>1.0365658751540401</v>
      </c>
      <c r="R5420" t="s">
        <v>13379</v>
      </c>
      <c r="S5420" t="s">
        <v>14807</v>
      </c>
      <c r="T5420" t="s">
        <v>16009</v>
      </c>
      <c r="U5420" t="s">
        <v>16230</v>
      </c>
      <c r="V5420" t="s">
        <v>18172</v>
      </c>
      <c r="W5420" t="s">
        <v>19905</v>
      </c>
      <c r="X5420" t="s">
        <v>21477</v>
      </c>
      <c r="Y5420" t="s">
        <v>22505</v>
      </c>
      <c r="Z5420" t="s">
        <v>23391</v>
      </c>
      <c r="AA5420" t="s">
        <v>23617</v>
      </c>
      <c r="AB5420" t="s">
        <v>24823</v>
      </c>
      <c r="AC5420" t="s">
        <v>26186</v>
      </c>
      <c r="AD5420" t="s">
        <v>27003</v>
      </c>
      <c r="AE5420" s="1" t="s">
        <v>27701</v>
      </c>
      <c r="AG5420" t="s">
        <v>28183</v>
      </c>
      <c r="AH5420" s="1" t="s">
        <v>29068</v>
      </c>
    </row>
    <row r="5421" spans="1:36" ht="14.65" x14ac:dyDescent="0.45">
      <c r="A5421" t="s">
        <v>1683</v>
      </c>
      <c r="B5421">
        <v>20</v>
      </c>
      <c r="C5421" t="s">
        <v>2198</v>
      </c>
      <c r="D5421">
        <v>1.616555892231434</v>
      </c>
      <c r="E5421" t="s">
        <v>2200</v>
      </c>
      <c r="F5421" t="s">
        <v>3885</v>
      </c>
      <c r="G5421" t="s">
        <v>6082</v>
      </c>
      <c r="H5421">
        <v>1</v>
      </c>
      <c r="I5421">
        <v>2.2956400000000001E-20</v>
      </c>
      <c r="J5421">
        <v>169.52</v>
      </c>
      <c r="K5421">
        <v>2</v>
      </c>
      <c r="L5421" t="s">
        <v>12001</v>
      </c>
      <c r="M5421">
        <v>-1.1740999999999999</v>
      </c>
      <c r="N5421">
        <v>29897</v>
      </c>
      <c r="O5421">
        <v>47200</v>
      </c>
      <c r="P5421">
        <v>0.76650034288037039</v>
      </c>
      <c r="Q5421">
        <v>1.2390906456806781</v>
      </c>
      <c r="R5421" t="s">
        <v>13379</v>
      </c>
      <c r="S5421" t="s">
        <v>14807</v>
      </c>
      <c r="T5421" t="s">
        <v>16009</v>
      </c>
      <c r="U5421" t="s">
        <v>16230</v>
      </c>
      <c r="V5421" t="s">
        <v>18172</v>
      </c>
      <c r="W5421" t="s">
        <v>19905</v>
      </c>
      <c r="X5421" t="s">
        <v>21477</v>
      </c>
      <c r="Y5421" t="s">
        <v>22505</v>
      </c>
      <c r="Z5421" t="s">
        <v>23391</v>
      </c>
      <c r="AA5421" t="s">
        <v>23617</v>
      </c>
      <c r="AB5421" t="s">
        <v>24823</v>
      </c>
      <c r="AC5421" t="s">
        <v>26186</v>
      </c>
      <c r="AD5421" t="s">
        <v>27003</v>
      </c>
      <c r="AE5421" s="1" t="s">
        <v>27701</v>
      </c>
      <c r="AG5421" t="s">
        <v>28183</v>
      </c>
      <c r="AH5421" s="1" t="s">
        <v>29068</v>
      </c>
    </row>
    <row r="5422" spans="1:36" ht="14.65" x14ac:dyDescent="0.45">
      <c r="A5422" t="s">
        <v>1683</v>
      </c>
      <c r="B5422">
        <v>12</v>
      </c>
      <c r="C5422" t="s">
        <v>2198</v>
      </c>
      <c r="D5422">
        <v>1.4525523466839889</v>
      </c>
      <c r="E5422" t="s">
        <v>2199</v>
      </c>
      <c r="F5422" t="s">
        <v>3885</v>
      </c>
      <c r="G5422" t="s">
        <v>6082</v>
      </c>
      <c r="H5422">
        <v>1</v>
      </c>
      <c r="I5422">
        <v>1.5371100000000001E-22</v>
      </c>
      <c r="J5422">
        <v>173.07</v>
      </c>
      <c r="K5422">
        <v>2</v>
      </c>
      <c r="L5422" t="s">
        <v>12002</v>
      </c>
      <c r="M5422">
        <v>-0.41582000000000002</v>
      </c>
      <c r="N5422">
        <v>90125</v>
      </c>
      <c r="O5422">
        <v>127850</v>
      </c>
      <c r="P5422">
        <v>0.81726107113433266</v>
      </c>
      <c r="Q5422">
        <v>1.1871144867296459</v>
      </c>
      <c r="R5422" t="s">
        <v>13379</v>
      </c>
      <c r="S5422" t="s">
        <v>14807</v>
      </c>
      <c r="T5422" t="s">
        <v>16009</v>
      </c>
      <c r="U5422" t="s">
        <v>16230</v>
      </c>
      <c r="V5422" t="s">
        <v>18172</v>
      </c>
      <c r="W5422" t="s">
        <v>19905</v>
      </c>
      <c r="X5422" t="s">
        <v>21477</v>
      </c>
      <c r="Y5422" t="s">
        <v>22505</v>
      </c>
      <c r="Z5422" t="s">
        <v>23391</v>
      </c>
      <c r="AA5422" t="s">
        <v>23617</v>
      </c>
      <c r="AB5422" t="s">
        <v>24823</v>
      </c>
      <c r="AC5422" t="s">
        <v>26186</v>
      </c>
      <c r="AD5422" t="s">
        <v>27003</v>
      </c>
      <c r="AE5422" s="1" t="s">
        <v>27701</v>
      </c>
      <c r="AG5422" t="s">
        <v>28183</v>
      </c>
      <c r="AH5422" s="1" t="s">
        <v>29068</v>
      </c>
    </row>
    <row r="5423" spans="1:36" ht="14.65" x14ac:dyDescent="0.45">
      <c r="A5423" t="s">
        <v>1684</v>
      </c>
      <c r="B5423">
        <v>76</v>
      </c>
      <c r="C5423" t="s">
        <v>2198</v>
      </c>
      <c r="E5423" t="s">
        <v>2199</v>
      </c>
      <c r="F5423" t="s">
        <v>3886</v>
      </c>
      <c r="G5423" t="s">
        <v>6083</v>
      </c>
      <c r="H5423">
        <v>1</v>
      </c>
      <c r="I5423">
        <v>1.11221E-3</v>
      </c>
      <c r="J5423">
        <v>64.063999999999993</v>
      </c>
      <c r="K5423">
        <v>2</v>
      </c>
      <c r="L5423" t="s">
        <v>12003</v>
      </c>
      <c r="M5423">
        <v>0.32225999999999999</v>
      </c>
      <c r="N5423">
        <v>36861</v>
      </c>
      <c r="O5423">
        <v>36940</v>
      </c>
      <c r="R5423" t="s">
        <v>13379</v>
      </c>
      <c r="S5423" t="s">
        <v>14807</v>
      </c>
      <c r="T5423" t="s">
        <v>16009</v>
      </c>
      <c r="U5423" t="s">
        <v>16230</v>
      </c>
      <c r="V5423" t="s">
        <v>18173</v>
      </c>
      <c r="W5423" t="s">
        <v>19906</v>
      </c>
      <c r="X5423" t="s">
        <v>21478</v>
      </c>
      <c r="Y5423" t="s">
        <v>22505</v>
      </c>
      <c r="Z5423" t="s">
        <v>23391</v>
      </c>
      <c r="AA5423" t="s">
        <v>23617</v>
      </c>
      <c r="AB5423" t="s">
        <v>24823</v>
      </c>
      <c r="AC5423" t="s">
        <v>26186</v>
      </c>
      <c r="AD5423" t="s">
        <v>27043</v>
      </c>
      <c r="AE5423" s="1" t="s">
        <v>27741</v>
      </c>
      <c r="AG5423" t="s">
        <v>28618</v>
      </c>
      <c r="AH5423" s="1" t="s">
        <v>29453</v>
      </c>
    </row>
    <row r="5424" spans="1:36" ht="14.65" x14ac:dyDescent="0.45">
      <c r="A5424" t="s">
        <v>1685</v>
      </c>
      <c r="B5424">
        <v>943</v>
      </c>
      <c r="C5424" t="s">
        <v>2198</v>
      </c>
      <c r="D5424">
        <v>1.030932927660491</v>
      </c>
      <c r="E5424" t="s">
        <v>2199</v>
      </c>
      <c r="F5424" t="s">
        <v>3887</v>
      </c>
      <c r="G5424" t="s">
        <v>6084</v>
      </c>
      <c r="H5424">
        <v>1</v>
      </c>
      <c r="I5424">
        <v>4.5612599999999998E-5</v>
      </c>
      <c r="J5424">
        <v>72.364999999999995</v>
      </c>
      <c r="K5424">
        <v>2</v>
      </c>
      <c r="L5424" t="s">
        <v>12004</v>
      </c>
      <c r="M5424">
        <v>-1.0337000000000001</v>
      </c>
      <c r="N5424">
        <v>72553</v>
      </c>
      <c r="O5424">
        <v>84003</v>
      </c>
      <c r="P5424">
        <v>0.98390037743816838</v>
      </c>
      <c r="Q5424">
        <v>1.0143352966385939</v>
      </c>
      <c r="R5424" t="s">
        <v>13385</v>
      </c>
      <c r="S5424" t="s">
        <v>14808</v>
      </c>
      <c r="V5424" t="s">
        <v>18174</v>
      </c>
      <c r="W5424" t="s">
        <v>19907</v>
      </c>
      <c r="AA5424" t="s">
        <v>23600</v>
      </c>
      <c r="AB5424" t="s">
        <v>24824</v>
      </c>
      <c r="AC5424" t="s">
        <v>26187</v>
      </c>
      <c r="AG5424" t="s">
        <v>28423</v>
      </c>
      <c r="AH5424" s="1" t="s">
        <v>29265</v>
      </c>
    </row>
    <row r="5425" spans="1:36" ht="14.65" x14ac:dyDescent="0.45">
      <c r="A5425" t="s">
        <v>1685</v>
      </c>
      <c r="B5425">
        <v>1003</v>
      </c>
      <c r="C5425" t="s">
        <v>2198</v>
      </c>
      <c r="E5425" t="s">
        <v>2199</v>
      </c>
      <c r="F5425" t="s">
        <v>3887</v>
      </c>
      <c r="G5425" t="s">
        <v>6084</v>
      </c>
      <c r="H5425">
        <v>1</v>
      </c>
      <c r="I5425">
        <v>2.46719E-9</v>
      </c>
      <c r="J5425">
        <v>142.51</v>
      </c>
      <c r="K5425">
        <v>2</v>
      </c>
      <c r="L5425" t="s">
        <v>12005</v>
      </c>
      <c r="M5425">
        <v>1.2205999999999999</v>
      </c>
      <c r="N5425">
        <v>51569</v>
      </c>
      <c r="O5425">
        <v>0</v>
      </c>
      <c r="P5425">
        <v>1.061537824005967</v>
      </c>
      <c r="R5425" t="s">
        <v>13385</v>
      </c>
      <c r="S5425" t="s">
        <v>14808</v>
      </c>
      <c r="V5425" t="s">
        <v>18174</v>
      </c>
      <c r="W5425" t="s">
        <v>19907</v>
      </c>
      <c r="AA5425" t="s">
        <v>23600</v>
      </c>
      <c r="AB5425" t="s">
        <v>24824</v>
      </c>
      <c r="AC5425" t="s">
        <v>26187</v>
      </c>
      <c r="AG5425" t="s">
        <v>28423</v>
      </c>
      <c r="AH5425" s="1" t="s">
        <v>29265</v>
      </c>
    </row>
    <row r="5426" spans="1:36" x14ac:dyDescent="0.3">
      <c r="A5426" t="s">
        <v>1686</v>
      </c>
      <c r="B5426">
        <v>30</v>
      </c>
      <c r="C5426" t="s">
        <v>2198</v>
      </c>
      <c r="E5426" t="s">
        <v>2199</v>
      </c>
      <c r="F5426" t="s">
        <v>3888</v>
      </c>
      <c r="G5426" t="s">
        <v>6085</v>
      </c>
      <c r="H5426">
        <v>1</v>
      </c>
      <c r="I5426">
        <v>7.5691700000000001E-3</v>
      </c>
      <c r="J5426">
        <v>75.242999999999995</v>
      </c>
      <c r="K5426">
        <v>2</v>
      </c>
      <c r="L5426" t="s">
        <v>12006</v>
      </c>
      <c r="M5426">
        <v>2.3855000000000001E-2</v>
      </c>
      <c r="N5426">
        <v>11560</v>
      </c>
      <c r="O5426">
        <v>0</v>
      </c>
      <c r="P5426">
        <v>0.9647883215085884</v>
      </c>
      <c r="R5426" t="s">
        <v>13381</v>
      </c>
    </row>
    <row r="5427" spans="1:36" ht="14.65" x14ac:dyDescent="0.45">
      <c r="A5427" t="s">
        <v>1687</v>
      </c>
      <c r="B5427">
        <v>59</v>
      </c>
      <c r="C5427" t="s">
        <v>2198</v>
      </c>
      <c r="E5427" t="s">
        <v>2199</v>
      </c>
      <c r="F5427" t="s">
        <v>3889</v>
      </c>
      <c r="G5427" t="s">
        <v>6086</v>
      </c>
      <c r="H5427">
        <v>1</v>
      </c>
      <c r="I5427">
        <v>2.4636699999999998E-3</v>
      </c>
      <c r="J5427">
        <v>42.494999999999997</v>
      </c>
      <c r="K5427">
        <v>3</v>
      </c>
      <c r="L5427" t="s">
        <v>12007</v>
      </c>
      <c r="M5427">
        <v>-0.26101999999999997</v>
      </c>
      <c r="N5427">
        <v>0</v>
      </c>
      <c r="O5427">
        <v>13142</v>
      </c>
      <c r="Q5427">
        <v>0.89988222592992451</v>
      </c>
      <c r="R5427" t="s">
        <v>13379</v>
      </c>
      <c r="S5427" t="s">
        <v>14809</v>
      </c>
      <c r="V5427" t="s">
        <v>18175</v>
      </c>
      <c r="W5427" t="s">
        <v>19908</v>
      </c>
      <c r="X5427" t="s">
        <v>21479</v>
      </c>
      <c r="Y5427" t="s">
        <v>22437</v>
      </c>
      <c r="Z5427" t="s">
        <v>23323</v>
      </c>
      <c r="AA5427" t="s">
        <v>23603</v>
      </c>
      <c r="AB5427" t="s">
        <v>24797</v>
      </c>
      <c r="AC5427" t="s">
        <v>26165</v>
      </c>
      <c r="AD5427" t="s">
        <v>26951</v>
      </c>
      <c r="AE5427" s="1" t="s">
        <v>27649</v>
      </c>
    </row>
    <row r="5428" spans="1:36" x14ac:dyDescent="0.3">
      <c r="A5428" t="s">
        <v>1688</v>
      </c>
      <c r="B5428">
        <v>87</v>
      </c>
      <c r="C5428" t="s">
        <v>2198</v>
      </c>
      <c r="E5428" t="s">
        <v>2199</v>
      </c>
      <c r="F5428" t="s">
        <v>3890</v>
      </c>
      <c r="G5428" t="s">
        <v>6087</v>
      </c>
      <c r="H5428">
        <v>1</v>
      </c>
      <c r="I5428">
        <v>4.5644700000000002E-3</v>
      </c>
      <c r="J5428">
        <v>55.234999999999999</v>
      </c>
      <c r="K5428">
        <v>2</v>
      </c>
      <c r="L5428" t="s">
        <v>12008</v>
      </c>
      <c r="M5428">
        <v>0.70557000000000003</v>
      </c>
      <c r="N5428">
        <v>0</v>
      </c>
      <c r="O5428">
        <v>24941</v>
      </c>
      <c r="Q5428">
        <v>0.99889148023379681</v>
      </c>
      <c r="R5428" t="s">
        <v>13379</v>
      </c>
      <c r="S5428" t="s">
        <v>14810</v>
      </c>
      <c r="V5428" t="s">
        <v>17772</v>
      </c>
      <c r="W5428" t="s">
        <v>19909</v>
      </c>
      <c r="X5428" t="s">
        <v>20739</v>
      </c>
      <c r="Y5428" t="s">
        <v>22506</v>
      </c>
      <c r="Z5428" t="s">
        <v>23392</v>
      </c>
      <c r="AA5428" t="s">
        <v>23554</v>
      </c>
      <c r="AB5428" t="s">
        <v>23966</v>
      </c>
      <c r="AC5428" t="s">
        <v>25147</v>
      </c>
    </row>
    <row r="5429" spans="1:36" x14ac:dyDescent="0.3">
      <c r="A5429" t="s">
        <v>1689</v>
      </c>
      <c r="B5429">
        <v>152</v>
      </c>
      <c r="C5429" t="s">
        <v>2198</v>
      </c>
      <c r="E5429" t="s">
        <v>2199</v>
      </c>
      <c r="F5429" t="s">
        <v>3891</v>
      </c>
      <c r="G5429" t="s">
        <v>6088</v>
      </c>
      <c r="H5429">
        <v>1</v>
      </c>
      <c r="I5429">
        <v>3.8363799999999999E-3</v>
      </c>
      <c r="J5429">
        <v>58.476000000000013</v>
      </c>
      <c r="K5429">
        <v>2</v>
      </c>
      <c r="L5429" t="s">
        <v>12009</v>
      </c>
      <c r="M5429">
        <v>3.2404999999999999</v>
      </c>
      <c r="N5429">
        <v>44700</v>
      </c>
      <c r="O5429">
        <v>0</v>
      </c>
      <c r="R5429" t="s">
        <v>13379</v>
      </c>
      <c r="S5429" t="s">
        <v>14811</v>
      </c>
      <c r="V5429" t="s">
        <v>18176</v>
      </c>
      <c r="X5429" t="s">
        <v>21480</v>
      </c>
    </row>
    <row r="5430" spans="1:36" x14ac:dyDescent="0.3">
      <c r="A5430" t="s">
        <v>1689</v>
      </c>
      <c r="B5430">
        <v>124</v>
      </c>
      <c r="C5430" t="s">
        <v>2198</v>
      </c>
      <c r="E5430" t="s">
        <v>2199</v>
      </c>
      <c r="F5430" t="s">
        <v>3891</v>
      </c>
      <c r="G5430" t="s">
        <v>6088</v>
      </c>
      <c r="H5430">
        <v>1</v>
      </c>
      <c r="I5430">
        <v>5.7345599999999997E-3</v>
      </c>
      <c r="J5430">
        <v>73.637</v>
      </c>
      <c r="K5430">
        <v>2</v>
      </c>
      <c r="L5430" t="s">
        <v>12010</v>
      </c>
      <c r="M5430">
        <v>2.8610000000000002</v>
      </c>
      <c r="N5430">
        <v>9237.1</v>
      </c>
      <c r="O5430">
        <v>0</v>
      </c>
      <c r="R5430" t="s">
        <v>13379</v>
      </c>
      <c r="S5430" t="s">
        <v>14811</v>
      </c>
      <c r="V5430" t="s">
        <v>18176</v>
      </c>
      <c r="X5430" t="s">
        <v>21480</v>
      </c>
    </row>
    <row r="5431" spans="1:36" x14ac:dyDescent="0.3">
      <c r="A5431" t="s">
        <v>1689</v>
      </c>
      <c r="B5431">
        <v>128</v>
      </c>
      <c r="C5431" t="s">
        <v>2198</v>
      </c>
      <c r="E5431" t="s">
        <v>2199</v>
      </c>
      <c r="F5431" t="s">
        <v>3891</v>
      </c>
      <c r="G5431" t="s">
        <v>6088</v>
      </c>
      <c r="H5431">
        <v>1</v>
      </c>
      <c r="I5431">
        <v>5.3198099999999995E-4</v>
      </c>
      <c r="J5431">
        <v>85.622000000000014</v>
      </c>
      <c r="K5431">
        <v>2</v>
      </c>
      <c r="L5431" t="s">
        <v>12011</v>
      </c>
      <c r="M5431">
        <v>-0.81611999999999996</v>
      </c>
      <c r="N5431">
        <v>114810</v>
      </c>
      <c r="O5431">
        <v>179100</v>
      </c>
      <c r="R5431" t="s">
        <v>13379</v>
      </c>
      <c r="S5431" t="s">
        <v>14811</v>
      </c>
      <c r="V5431" t="s">
        <v>18176</v>
      </c>
      <c r="X5431" t="s">
        <v>21480</v>
      </c>
    </row>
    <row r="5432" spans="1:36" x14ac:dyDescent="0.3">
      <c r="A5432" t="s">
        <v>1689</v>
      </c>
      <c r="B5432">
        <v>118</v>
      </c>
      <c r="C5432" t="s">
        <v>2198</v>
      </c>
      <c r="E5432" t="s">
        <v>2199</v>
      </c>
      <c r="F5432" t="s">
        <v>3891</v>
      </c>
      <c r="G5432" t="s">
        <v>6088</v>
      </c>
      <c r="H5432">
        <v>1</v>
      </c>
      <c r="I5432">
        <v>1.0976199999999999E-12</v>
      </c>
      <c r="J5432">
        <v>156.57</v>
      </c>
      <c r="K5432">
        <v>2</v>
      </c>
      <c r="L5432" t="s">
        <v>12012</v>
      </c>
      <c r="M5432">
        <v>-0.41182000000000002</v>
      </c>
      <c r="N5432">
        <v>124600</v>
      </c>
      <c r="O5432">
        <v>200390</v>
      </c>
      <c r="R5432" t="s">
        <v>13379</v>
      </c>
      <c r="S5432" t="s">
        <v>14811</v>
      </c>
      <c r="V5432" t="s">
        <v>18176</v>
      </c>
      <c r="X5432" t="s">
        <v>21480</v>
      </c>
    </row>
    <row r="5433" spans="1:36" x14ac:dyDescent="0.3">
      <c r="A5433" t="s">
        <v>1689</v>
      </c>
      <c r="B5433">
        <v>106</v>
      </c>
      <c r="C5433" t="s">
        <v>2198</v>
      </c>
      <c r="E5433" t="s">
        <v>2199</v>
      </c>
      <c r="F5433" t="s">
        <v>3891</v>
      </c>
      <c r="G5433" t="s">
        <v>6088</v>
      </c>
      <c r="H5433">
        <v>1</v>
      </c>
      <c r="I5433">
        <v>2.9107500000000001E-18</v>
      </c>
      <c r="J5433">
        <v>153.25</v>
      </c>
      <c r="K5433">
        <v>2</v>
      </c>
      <c r="L5433" t="s">
        <v>12013</v>
      </c>
      <c r="M5433">
        <v>-6.5421000000000007E-2</v>
      </c>
      <c r="N5433">
        <v>189320</v>
      </c>
      <c r="O5433">
        <v>228310</v>
      </c>
      <c r="R5433" t="s">
        <v>13379</v>
      </c>
      <c r="S5433" t="s">
        <v>14811</v>
      </c>
      <c r="V5433" t="s">
        <v>18176</v>
      </c>
      <c r="X5433" t="s">
        <v>21480</v>
      </c>
    </row>
    <row r="5434" spans="1:36" x14ac:dyDescent="0.3">
      <c r="A5434" t="s">
        <v>1689</v>
      </c>
      <c r="B5434">
        <v>146</v>
      </c>
      <c r="C5434" t="s">
        <v>2198</v>
      </c>
      <c r="E5434" t="s">
        <v>2199</v>
      </c>
      <c r="F5434" t="s">
        <v>3891</v>
      </c>
      <c r="G5434" t="s">
        <v>6088</v>
      </c>
      <c r="H5434">
        <v>1</v>
      </c>
      <c r="I5434">
        <v>3.9857000000000004E-37</v>
      </c>
      <c r="J5434">
        <v>172.51</v>
      </c>
      <c r="K5434">
        <v>2</v>
      </c>
      <c r="L5434" t="s">
        <v>12014</v>
      </c>
      <c r="M5434">
        <v>-1.1016999999999999</v>
      </c>
      <c r="N5434">
        <v>93622</v>
      </c>
      <c r="O5434">
        <v>112900</v>
      </c>
      <c r="R5434" t="s">
        <v>13379</v>
      </c>
      <c r="S5434" t="s">
        <v>14811</v>
      </c>
      <c r="V5434" t="s">
        <v>18176</v>
      </c>
      <c r="X5434" t="s">
        <v>21480</v>
      </c>
    </row>
    <row r="5435" spans="1:36" ht="14.65" x14ac:dyDescent="0.45">
      <c r="A5435" t="s">
        <v>1690</v>
      </c>
      <c r="B5435">
        <v>3</v>
      </c>
      <c r="C5435" t="s">
        <v>2198</v>
      </c>
      <c r="D5435">
        <v>1.2292835767572601</v>
      </c>
      <c r="E5435" t="s">
        <v>2199</v>
      </c>
      <c r="F5435" t="s">
        <v>3892</v>
      </c>
      <c r="G5435" t="s">
        <v>6089</v>
      </c>
      <c r="H5435">
        <v>1</v>
      </c>
      <c r="I5435">
        <v>1.21813E-8</v>
      </c>
      <c r="J5435">
        <v>85.820999999999998</v>
      </c>
      <c r="K5435">
        <v>2</v>
      </c>
      <c r="L5435" t="s">
        <v>12015</v>
      </c>
      <c r="M5435">
        <v>-0.23752000000000001</v>
      </c>
      <c r="N5435">
        <v>239730</v>
      </c>
      <c r="O5435">
        <v>297570</v>
      </c>
      <c r="P5435">
        <v>0.89670170033415941</v>
      </c>
      <c r="Q5435">
        <v>1.102300673471093</v>
      </c>
      <c r="R5435" t="s">
        <v>13379</v>
      </c>
      <c r="S5435" t="s">
        <v>14812</v>
      </c>
      <c r="V5435" t="s">
        <v>18177</v>
      </c>
      <c r="W5435" t="s">
        <v>19910</v>
      </c>
      <c r="X5435" t="s">
        <v>21481</v>
      </c>
      <c r="AA5435" t="s">
        <v>23554</v>
      </c>
      <c r="AB5435" t="s">
        <v>24825</v>
      </c>
      <c r="AC5435" t="s">
        <v>26188</v>
      </c>
      <c r="AG5435" t="s">
        <v>28619</v>
      </c>
      <c r="AH5435" s="1" t="s">
        <v>29454</v>
      </c>
    </row>
    <row r="5436" spans="1:36" ht="14.65" x14ac:dyDescent="0.45">
      <c r="A5436" t="s">
        <v>1691</v>
      </c>
      <c r="B5436">
        <v>1317</v>
      </c>
      <c r="C5436" t="s">
        <v>2198</v>
      </c>
      <c r="E5436" t="s">
        <v>2199</v>
      </c>
      <c r="F5436" t="s">
        <v>3893</v>
      </c>
      <c r="G5436" t="s">
        <v>6090</v>
      </c>
      <c r="H5436">
        <v>1</v>
      </c>
      <c r="I5436">
        <v>5.1088100000000003E-4</v>
      </c>
      <c r="J5436">
        <v>83.437999999999974</v>
      </c>
      <c r="K5436">
        <v>2</v>
      </c>
      <c r="L5436" t="s">
        <v>12016</v>
      </c>
      <c r="M5436">
        <v>1.726</v>
      </c>
      <c r="N5436">
        <v>18470</v>
      </c>
      <c r="O5436">
        <v>0</v>
      </c>
      <c r="P5436">
        <v>0.97868552156271915</v>
      </c>
      <c r="R5436" t="s">
        <v>13379</v>
      </c>
      <c r="S5436" t="s">
        <v>14813</v>
      </c>
      <c r="V5436" t="s">
        <v>18178</v>
      </c>
      <c r="W5436" t="s">
        <v>19911</v>
      </c>
      <c r="X5436" t="s">
        <v>21482</v>
      </c>
      <c r="AA5436" t="s">
        <v>2198</v>
      </c>
      <c r="AB5436" t="s">
        <v>24826</v>
      </c>
      <c r="AC5436" t="s">
        <v>26189</v>
      </c>
      <c r="AD5436" t="s">
        <v>27044</v>
      </c>
      <c r="AE5436" s="1" t="s">
        <v>27742</v>
      </c>
      <c r="AF5436" t="s">
        <v>25989</v>
      </c>
      <c r="AG5436" t="s">
        <v>28620</v>
      </c>
      <c r="AH5436" s="1" t="s">
        <v>29455</v>
      </c>
      <c r="AI5436" t="s">
        <v>29825</v>
      </c>
      <c r="AJ5436" s="1" t="s">
        <v>30087</v>
      </c>
    </row>
    <row r="5437" spans="1:36" x14ac:dyDescent="0.3">
      <c r="A5437" t="s">
        <v>1692</v>
      </c>
      <c r="B5437">
        <v>19</v>
      </c>
      <c r="C5437" t="s">
        <v>2198</v>
      </c>
      <c r="E5437" t="s">
        <v>2199</v>
      </c>
      <c r="F5437" t="s">
        <v>3894</v>
      </c>
      <c r="G5437" t="s">
        <v>6091</v>
      </c>
      <c r="H5437">
        <v>1</v>
      </c>
      <c r="I5437">
        <v>7.7291800000000004E-3</v>
      </c>
      <c r="J5437">
        <v>61.494</v>
      </c>
      <c r="K5437">
        <v>2</v>
      </c>
      <c r="L5437" t="s">
        <v>12017</v>
      </c>
      <c r="M5437">
        <v>1.1434</v>
      </c>
      <c r="N5437">
        <v>9112.7000000000007</v>
      </c>
      <c r="O5437">
        <v>0</v>
      </c>
      <c r="P5437">
        <v>1.076100843199046</v>
      </c>
      <c r="R5437" t="s">
        <v>13381</v>
      </c>
      <c r="S5437" t="s">
        <v>14814</v>
      </c>
      <c r="W5437" t="s">
        <v>19912</v>
      </c>
      <c r="X5437" t="s">
        <v>20552</v>
      </c>
      <c r="AA5437" t="s">
        <v>23547</v>
      </c>
      <c r="AB5437" t="s">
        <v>23915</v>
      </c>
      <c r="AC5437" t="s">
        <v>25389</v>
      </c>
    </row>
    <row r="5438" spans="1:36" x14ac:dyDescent="0.3">
      <c r="A5438" t="s">
        <v>1692</v>
      </c>
      <c r="B5438">
        <v>13</v>
      </c>
      <c r="C5438" t="s">
        <v>2198</v>
      </c>
      <c r="D5438">
        <v>1.214794359082541</v>
      </c>
      <c r="E5438" t="s">
        <v>2199</v>
      </c>
      <c r="F5438" t="s">
        <v>3894</v>
      </c>
      <c r="G5438" t="s">
        <v>6091</v>
      </c>
      <c r="H5438">
        <v>1</v>
      </c>
      <c r="I5438">
        <v>6.8222E-8</v>
      </c>
      <c r="J5438">
        <v>150.16999999999999</v>
      </c>
      <c r="K5438">
        <v>2</v>
      </c>
      <c r="L5438" t="s">
        <v>12018</v>
      </c>
      <c r="M5438">
        <v>-0.70562000000000002</v>
      </c>
      <c r="N5438">
        <v>1282500</v>
      </c>
      <c r="O5438">
        <v>1795100</v>
      </c>
      <c r="P5438">
        <v>0.8968672546157892</v>
      </c>
      <c r="Q5438">
        <v>1.089509281753106</v>
      </c>
      <c r="R5438" t="s">
        <v>13381</v>
      </c>
      <c r="S5438" t="s">
        <v>14814</v>
      </c>
      <c r="W5438" t="s">
        <v>19912</v>
      </c>
      <c r="X5438" t="s">
        <v>20552</v>
      </c>
      <c r="AA5438" t="s">
        <v>23547</v>
      </c>
      <c r="AB5438" t="s">
        <v>23915</v>
      </c>
      <c r="AC5438" t="s">
        <v>25389</v>
      </c>
    </row>
    <row r="5439" spans="1:36" x14ac:dyDescent="0.3">
      <c r="A5439" t="s">
        <v>1693</v>
      </c>
      <c r="B5439">
        <v>427</v>
      </c>
      <c r="C5439" t="s">
        <v>2198</v>
      </c>
      <c r="D5439">
        <v>2.7468701769684678</v>
      </c>
      <c r="E5439" t="s">
        <v>2200</v>
      </c>
      <c r="F5439" t="s">
        <v>3895</v>
      </c>
      <c r="G5439" t="s">
        <v>6092</v>
      </c>
      <c r="H5439">
        <v>1</v>
      </c>
      <c r="I5439">
        <v>7.7036500000000016E-7</v>
      </c>
      <c r="J5439">
        <v>101.43</v>
      </c>
      <c r="K5439">
        <v>2</v>
      </c>
      <c r="L5439" t="s">
        <v>12019</v>
      </c>
      <c r="M5439">
        <v>-2.9203999999999999</v>
      </c>
      <c r="N5439">
        <v>7335.3</v>
      </c>
      <c r="O5439">
        <v>20740</v>
      </c>
      <c r="P5439">
        <v>0.53020667408541144</v>
      </c>
      <c r="Q5439">
        <v>1.4564089006748571</v>
      </c>
      <c r="R5439" t="s">
        <v>13379</v>
      </c>
      <c r="S5439" t="s">
        <v>14815</v>
      </c>
      <c r="V5439" t="s">
        <v>16730</v>
      </c>
      <c r="W5439" t="s">
        <v>19913</v>
      </c>
      <c r="X5439" t="s">
        <v>20264</v>
      </c>
      <c r="AA5439" t="s">
        <v>23566</v>
      </c>
      <c r="AB5439" t="s">
        <v>24827</v>
      </c>
      <c r="AC5439" t="s">
        <v>25238</v>
      </c>
    </row>
    <row r="5440" spans="1:36" x14ac:dyDescent="0.3">
      <c r="A5440" t="s">
        <v>1693</v>
      </c>
      <c r="B5440">
        <v>297</v>
      </c>
      <c r="C5440" t="s">
        <v>2198</v>
      </c>
      <c r="E5440" t="s">
        <v>2199</v>
      </c>
      <c r="F5440" t="s">
        <v>3895</v>
      </c>
      <c r="G5440" t="s">
        <v>6092</v>
      </c>
      <c r="H5440">
        <v>1</v>
      </c>
      <c r="I5440">
        <v>2.9310199999999999E-3</v>
      </c>
      <c r="J5440">
        <v>56.201999999999998</v>
      </c>
      <c r="K5440">
        <v>2</v>
      </c>
      <c r="L5440" t="s">
        <v>12020</v>
      </c>
      <c r="M5440">
        <v>-0.42151000000000011</v>
      </c>
      <c r="N5440">
        <v>0</v>
      </c>
      <c r="O5440">
        <v>14317</v>
      </c>
      <c r="Q5440">
        <v>0.98575498575498577</v>
      </c>
      <c r="R5440" t="s">
        <v>13379</v>
      </c>
      <c r="S5440" t="s">
        <v>14815</v>
      </c>
      <c r="V5440" t="s">
        <v>16730</v>
      </c>
      <c r="W5440" t="s">
        <v>19913</v>
      </c>
      <c r="X5440" t="s">
        <v>20264</v>
      </c>
      <c r="AA5440" t="s">
        <v>23566</v>
      </c>
      <c r="AB5440" t="s">
        <v>24827</v>
      </c>
      <c r="AC5440" t="s">
        <v>25238</v>
      </c>
    </row>
    <row r="5441" spans="1:36" x14ac:dyDescent="0.3">
      <c r="A5441" t="s">
        <v>1693</v>
      </c>
      <c r="B5441">
        <v>314</v>
      </c>
      <c r="C5441" t="s">
        <v>2198</v>
      </c>
      <c r="E5441" t="s">
        <v>2199</v>
      </c>
      <c r="F5441" t="s">
        <v>3895</v>
      </c>
      <c r="G5441" t="s">
        <v>6092</v>
      </c>
      <c r="H5441">
        <v>1</v>
      </c>
      <c r="I5441">
        <v>1.9515100000000001E-3</v>
      </c>
      <c r="J5441">
        <v>57.003</v>
      </c>
      <c r="K5441">
        <v>2</v>
      </c>
      <c r="L5441" t="s">
        <v>12021</v>
      </c>
      <c r="M5441">
        <v>0.23980000000000001</v>
      </c>
      <c r="N5441">
        <v>0</v>
      </c>
      <c r="O5441">
        <v>59016</v>
      </c>
      <c r="Q5441">
        <v>0.98575498575498577</v>
      </c>
      <c r="R5441" t="s">
        <v>13379</v>
      </c>
      <c r="S5441" t="s">
        <v>14815</v>
      </c>
      <c r="V5441" t="s">
        <v>16730</v>
      </c>
      <c r="W5441" t="s">
        <v>19913</v>
      </c>
      <c r="X5441" t="s">
        <v>20264</v>
      </c>
      <c r="AA5441" t="s">
        <v>23566</v>
      </c>
      <c r="AB5441" t="s">
        <v>24827</v>
      </c>
      <c r="AC5441" t="s">
        <v>25238</v>
      </c>
    </row>
    <row r="5442" spans="1:36" x14ac:dyDescent="0.3">
      <c r="A5442" t="s">
        <v>1693</v>
      </c>
      <c r="B5442">
        <v>104</v>
      </c>
      <c r="C5442" t="s">
        <v>2198</v>
      </c>
      <c r="D5442">
        <v>1.6638365573470351</v>
      </c>
      <c r="E5442" t="s">
        <v>2200</v>
      </c>
      <c r="F5442" t="s">
        <v>3895</v>
      </c>
      <c r="G5442" t="s">
        <v>6092</v>
      </c>
      <c r="H5442">
        <v>1</v>
      </c>
      <c r="I5442">
        <v>1.7875700000000001E-4</v>
      </c>
      <c r="J5442">
        <v>59.67</v>
      </c>
      <c r="K5442">
        <v>3</v>
      </c>
      <c r="L5442" t="s">
        <v>12022</v>
      </c>
      <c r="M5442">
        <v>-7.0252999999999996E-2</v>
      </c>
      <c r="N5442">
        <v>44333</v>
      </c>
      <c r="O5442">
        <v>75926</v>
      </c>
      <c r="P5442">
        <v>0.74810274471382265</v>
      </c>
      <c r="Q5442">
        <v>1.244720695306514</v>
      </c>
      <c r="R5442" t="s">
        <v>13379</v>
      </c>
      <c r="S5442" t="s">
        <v>14815</v>
      </c>
      <c r="V5442" t="s">
        <v>16730</v>
      </c>
      <c r="W5442" t="s">
        <v>19913</v>
      </c>
      <c r="X5442" t="s">
        <v>20264</v>
      </c>
      <c r="AA5442" t="s">
        <v>23566</v>
      </c>
      <c r="AB5442" t="s">
        <v>24827</v>
      </c>
      <c r="AC5442" t="s">
        <v>25238</v>
      </c>
    </row>
    <row r="5443" spans="1:36" x14ac:dyDescent="0.3">
      <c r="A5443" t="s">
        <v>1694</v>
      </c>
      <c r="B5443">
        <v>21</v>
      </c>
      <c r="C5443" t="s">
        <v>2198</v>
      </c>
      <c r="E5443" t="s">
        <v>2199</v>
      </c>
      <c r="F5443" t="s">
        <v>3896</v>
      </c>
      <c r="G5443" t="s">
        <v>6093</v>
      </c>
      <c r="H5443">
        <v>1</v>
      </c>
      <c r="I5443">
        <v>8.7107699999999993E-6</v>
      </c>
      <c r="J5443">
        <v>51.784999999999997</v>
      </c>
      <c r="K5443">
        <v>2</v>
      </c>
      <c r="L5443" t="s">
        <v>12023</v>
      </c>
      <c r="M5443">
        <v>-2.4312</v>
      </c>
      <c r="N5443">
        <v>0</v>
      </c>
      <c r="O5443">
        <v>16565</v>
      </c>
      <c r="Q5443">
        <v>0.94990533291259083</v>
      </c>
      <c r="R5443" t="s">
        <v>13379</v>
      </c>
      <c r="Y5443" t="s">
        <v>22507</v>
      </c>
      <c r="Z5443" t="s">
        <v>23393</v>
      </c>
      <c r="AA5443" t="s">
        <v>23566</v>
      </c>
      <c r="AB5443" t="s">
        <v>24828</v>
      </c>
      <c r="AC5443" t="s">
        <v>25238</v>
      </c>
    </row>
    <row r="5444" spans="1:36" ht="14.65" x14ac:dyDescent="0.45">
      <c r="A5444" t="s">
        <v>1695</v>
      </c>
      <c r="B5444">
        <v>249</v>
      </c>
      <c r="C5444" t="s">
        <v>2198</v>
      </c>
      <c r="E5444" t="s">
        <v>2199</v>
      </c>
      <c r="F5444" t="s">
        <v>3897</v>
      </c>
      <c r="G5444" t="s">
        <v>6094</v>
      </c>
      <c r="H5444">
        <v>1</v>
      </c>
      <c r="I5444">
        <v>8.1885600000000008E-4</v>
      </c>
      <c r="J5444">
        <v>90.307999999999993</v>
      </c>
      <c r="K5444">
        <v>2</v>
      </c>
      <c r="L5444" t="s">
        <v>12024</v>
      </c>
      <c r="M5444">
        <v>-2.3972000000000002</v>
      </c>
      <c r="N5444">
        <v>15118</v>
      </c>
      <c r="O5444">
        <v>33028</v>
      </c>
      <c r="R5444" t="s">
        <v>13379</v>
      </c>
      <c r="S5444" t="s">
        <v>13433</v>
      </c>
      <c r="V5444" t="s">
        <v>18179</v>
      </c>
      <c r="W5444" t="s">
        <v>18615</v>
      </c>
      <c r="X5444" t="s">
        <v>21483</v>
      </c>
      <c r="Y5444" t="s">
        <v>22508</v>
      </c>
      <c r="Z5444" t="s">
        <v>23394</v>
      </c>
      <c r="AA5444" t="s">
        <v>2198</v>
      </c>
      <c r="AB5444" t="s">
        <v>23687</v>
      </c>
      <c r="AC5444" t="s">
        <v>25173</v>
      </c>
      <c r="AF5444" t="s">
        <v>25989</v>
      </c>
      <c r="AI5444" t="s">
        <v>29643</v>
      </c>
      <c r="AJ5444" s="1" t="s">
        <v>29905</v>
      </c>
    </row>
    <row r="5445" spans="1:36" x14ac:dyDescent="0.3">
      <c r="A5445" t="s">
        <v>1696</v>
      </c>
      <c r="B5445">
        <v>54</v>
      </c>
      <c r="C5445" t="s">
        <v>2198</v>
      </c>
      <c r="E5445" t="s">
        <v>2199</v>
      </c>
      <c r="F5445" t="s">
        <v>3898</v>
      </c>
      <c r="G5445" t="s">
        <v>6095</v>
      </c>
      <c r="H5445">
        <v>0.96386399999999994</v>
      </c>
      <c r="I5445">
        <v>1.3468199999999999E-19</v>
      </c>
      <c r="J5445">
        <v>63.188999999999993</v>
      </c>
      <c r="K5445">
        <v>4</v>
      </c>
      <c r="L5445" t="s">
        <v>12025</v>
      </c>
      <c r="M5445">
        <v>-1.8264</v>
      </c>
      <c r="N5445">
        <v>0</v>
      </c>
      <c r="O5445">
        <v>41973</v>
      </c>
      <c r="Q5445">
        <v>1.0169448325340791</v>
      </c>
      <c r="R5445" t="s">
        <v>13381</v>
      </c>
      <c r="S5445" t="s">
        <v>14816</v>
      </c>
      <c r="T5445" t="s">
        <v>16010</v>
      </c>
      <c r="U5445" t="s">
        <v>16563</v>
      </c>
      <c r="V5445" t="s">
        <v>18180</v>
      </c>
      <c r="W5445" t="s">
        <v>19914</v>
      </c>
      <c r="X5445" t="s">
        <v>21484</v>
      </c>
      <c r="Y5445" t="s">
        <v>22509</v>
      </c>
      <c r="Z5445" t="s">
        <v>23395</v>
      </c>
      <c r="AA5445" t="s">
        <v>23566</v>
      </c>
      <c r="AB5445" t="s">
        <v>24829</v>
      </c>
      <c r="AC5445" t="s">
        <v>25238</v>
      </c>
    </row>
    <row r="5446" spans="1:36" x14ac:dyDescent="0.3">
      <c r="A5446" t="s">
        <v>1696</v>
      </c>
      <c r="B5446">
        <v>33</v>
      </c>
      <c r="C5446" t="s">
        <v>2198</v>
      </c>
      <c r="D5446">
        <v>1.7818815085691611</v>
      </c>
      <c r="E5446" t="s">
        <v>2200</v>
      </c>
      <c r="F5446" t="s">
        <v>3898</v>
      </c>
      <c r="G5446" t="s">
        <v>6095</v>
      </c>
      <c r="H5446">
        <v>1</v>
      </c>
      <c r="I5446">
        <v>1.2993799999999999E-9</v>
      </c>
      <c r="J5446">
        <v>100.56</v>
      </c>
      <c r="K5446">
        <v>2</v>
      </c>
      <c r="L5446" t="s">
        <v>12026</v>
      </c>
      <c r="M5446">
        <v>-1.1757</v>
      </c>
      <c r="N5446">
        <v>107440</v>
      </c>
      <c r="O5446">
        <v>185170</v>
      </c>
      <c r="P5446">
        <v>0.72232065023978753</v>
      </c>
      <c r="Q5446">
        <v>1.2870898099199291</v>
      </c>
      <c r="R5446" t="s">
        <v>13381</v>
      </c>
      <c r="S5446" t="s">
        <v>14816</v>
      </c>
      <c r="T5446" t="s">
        <v>16010</v>
      </c>
      <c r="U5446" t="s">
        <v>16563</v>
      </c>
      <c r="V5446" t="s">
        <v>18180</v>
      </c>
      <c r="W5446" t="s">
        <v>19914</v>
      </c>
      <c r="X5446" t="s">
        <v>21484</v>
      </c>
      <c r="Y5446" t="s">
        <v>22509</v>
      </c>
      <c r="Z5446" t="s">
        <v>23395</v>
      </c>
      <c r="AA5446" t="s">
        <v>23566</v>
      </c>
      <c r="AB5446" t="s">
        <v>24829</v>
      </c>
      <c r="AC5446" t="s">
        <v>25238</v>
      </c>
    </row>
    <row r="5447" spans="1:36" x14ac:dyDescent="0.3">
      <c r="A5447" t="s">
        <v>1697</v>
      </c>
      <c r="B5447">
        <v>119</v>
      </c>
      <c r="C5447" t="s">
        <v>2198</v>
      </c>
      <c r="E5447" t="s">
        <v>2199</v>
      </c>
      <c r="F5447" t="s">
        <v>3899</v>
      </c>
      <c r="G5447" t="s">
        <v>6096</v>
      </c>
      <c r="H5447">
        <v>1</v>
      </c>
      <c r="I5447">
        <v>2.5818899999999999E-2</v>
      </c>
      <c r="J5447">
        <v>45.938999999999993</v>
      </c>
      <c r="K5447">
        <v>2</v>
      </c>
      <c r="L5447" t="s">
        <v>12027</v>
      </c>
      <c r="M5447">
        <v>-15.625</v>
      </c>
      <c r="N5447">
        <v>34589</v>
      </c>
      <c r="O5447">
        <v>0</v>
      </c>
      <c r="P5447">
        <v>1.677131116207951</v>
      </c>
      <c r="R5447" t="s">
        <v>13379</v>
      </c>
      <c r="S5447" t="s">
        <v>14817</v>
      </c>
      <c r="V5447" t="s">
        <v>16730</v>
      </c>
      <c r="W5447" t="s">
        <v>19829</v>
      </c>
      <c r="X5447" t="s">
        <v>20424</v>
      </c>
      <c r="AA5447" t="s">
        <v>23554</v>
      </c>
      <c r="AB5447" t="s">
        <v>24830</v>
      </c>
      <c r="AC5447" t="s">
        <v>26190</v>
      </c>
    </row>
    <row r="5448" spans="1:36" ht="14.65" x14ac:dyDescent="0.45">
      <c r="A5448" t="s">
        <v>1698</v>
      </c>
      <c r="B5448">
        <v>134</v>
      </c>
      <c r="C5448" t="s">
        <v>2198</v>
      </c>
      <c r="D5448">
        <v>1.332512050517882</v>
      </c>
      <c r="E5448" t="s">
        <v>2199</v>
      </c>
      <c r="F5448" t="s">
        <v>3900</v>
      </c>
      <c r="G5448" t="s">
        <v>6097</v>
      </c>
      <c r="H5448">
        <v>1</v>
      </c>
      <c r="I5448">
        <v>2.2636900000000002E-6</v>
      </c>
      <c r="J5448">
        <v>110.58</v>
      </c>
      <c r="K5448">
        <v>2</v>
      </c>
      <c r="L5448" t="s">
        <v>12028</v>
      </c>
      <c r="M5448">
        <v>-3.1158999999999999</v>
      </c>
      <c r="N5448">
        <v>12213</v>
      </c>
      <c r="O5448">
        <v>18049</v>
      </c>
      <c r="P5448">
        <v>0.85116956130621613</v>
      </c>
      <c r="Q5448">
        <v>1.1341936974745519</v>
      </c>
      <c r="R5448" t="s">
        <v>13381</v>
      </c>
      <c r="S5448" t="s">
        <v>14818</v>
      </c>
      <c r="T5448" t="s">
        <v>16011</v>
      </c>
      <c r="U5448" t="s">
        <v>16189</v>
      </c>
      <c r="V5448" t="s">
        <v>18181</v>
      </c>
      <c r="W5448" t="s">
        <v>19915</v>
      </c>
      <c r="X5448" t="s">
        <v>21065</v>
      </c>
      <c r="AA5448" t="s">
        <v>23636</v>
      </c>
      <c r="AB5448" t="s">
        <v>24831</v>
      </c>
      <c r="AC5448" t="s">
        <v>26191</v>
      </c>
      <c r="AG5448" t="s">
        <v>27837</v>
      </c>
      <c r="AH5448" s="1" t="s">
        <v>28763</v>
      </c>
    </row>
    <row r="5449" spans="1:36" ht="14.65" x14ac:dyDescent="0.45">
      <c r="A5449" t="s">
        <v>1698</v>
      </c>
      <c r="B5449">
        <v>218</v>
      </c>
      <c r="C5449" t="s">
        <v>2198</v>
      </c>
      <c r="E5449" t="s">
        <v>2199</v>
      </c>
      <c r="F5449" t="s">
        <v>3900</v>
      </c>
      <c r="G5449" t="s">
        <v>6097</v>
      </c>
      <c r="H5449">
        <v>1</v>
      </c>
      <c r="I5449">
        <v>6.3266299999999998E-3</v>
      </c>
      <c r="J5449">
        <v>48.156999999999996</v>
      </c>
      <c r="K5449">
        <v>2</v>
      </c>
      <c r="L5449" t="s">
        <v>12029</v>
      </c>
      <c r="M5449">
        <v>-3.1628000000000003E-2</v>
      </c>
      <c r="N5449">
        <v>0</v>
      </c>
      <c r="O5449">
        <v>14215</v>
      </c>
      <c r="Q5449">
        <v>0.95082746060654055</v>
      </c>
      <c r="R5449" t="s">
        <v>13381</v>
      </c>
      <c r="S5449" t="s">
        <v>14818</v>
      </c>
      <c r="T5449" t="s">
        <v>16011</v>
      </c>
      <c r="U5449" t="s">
        <v>16189</v>
      </c>
      <c r="V5449" t="s">
        <v>18181</v>
      </c>
      <c r="W5449" t="s">
        <v>19915</v>
      </c>
      <c r="X5449" t="s">
        <v>21065</v>
      </c>
      <c r="AA5449" t="s">
        <v>23636</v>
      </c>
      <c r="AB5449" t="s">
        <v>24831</v>
      </c>
      <c r="AC5449" t="s">
        <v>26191</v>
      </c>
      <c r="AG5449" t="s">
        <v>27837</v>
      </c>
      <c r="AH5449" s="1" t="s">
        <v>28763</v>
      </c>
    </row>
    <row r="5450" spans="1:36" x14ac:dyDescent="0.3">
      <c r="A5450" t="s">
        <v>1699</v>
      </c>
      <c r="B5450">
        <v>61</v>
      </c>
      <c r="C5450" t="s">
        <v>2198</v>
      </c>
      <c r="E5450" t="s">
        <v>2199</v>
      </c>
      <c r="F5450" t="s">
        <v>3901</v>
      </c>
      <c r="G5450" t="s">
        <v>6098</v>
      </c>
      <c r="H5450">
        <v>0.99997800000000003</v>
      </c>
      <c r="I5450">
        <v>4.6788900000000001E-2</v>
      </c>
      <c r="J5450">
        <v>52.863</v>
      </c>
      <c r="K5450">
        <v>3</v>
      </c>
      <c r="L5450" t="s">
        <v>12030</v>
      </c>
      <c r="M5450">
        <v>-2.3831000000000002</v>
      </c>
      <c r="N5450">
        <v>0</v>
      </c>
      <c r="O5450">
        <v>7956.3</v>
      </c>
      <c r="Q5450">
        <v>0.94138588392016365</v>
      </c>
      <c r="R5450" t="s">
        <v>13379</v>
      </c>
      <c r="V5450" t="s">
        <v>18182</v>
      </c>
      <c r="W5450" t="s">
        <v>19783</v>
      </c>
      <c r="X5450" t="s">
        <v>21485</v>
      </c>
      <c r="AA5450" t="s">
        <v>23566</v>
      </c>
      <c r="AB5450" t="s">
        <v>24832</v>
      </c>
      <c r="AC5450" t="s">
        <v>25238</v>
      </c>
    </row>
    <row r="5451" spans="1:36" x14ac:dyDescent="0.3">
      <c r="A5451" t="s">
        <v>1699</v>
      </c>
      <c r="B5451">
        <v>34</v>
      </c>
      <c r="C5451" t="s">
        <v>2198</v>
      </c>
      <c r="D5451">
        <v>1.7411317909823449</v>
      </c>
      <c r="E5451" t="s">
        <v>2200</v>
      </c>
      <c r="F5451" t="s">
        <v>3901</v>
      </c>
      <c r="G5451" t="s">
        <v>6098</v>
      </c>
      <c r="H5451">
        <v>1</v>
      </c>
      <c r="I5451">
        <v>1.53112E-5</v>
      </c>
      <c r="J5451">
        <v>85.820999999999998</v>
      </c>
      <c r="K5451">
        <v>2</v>
      </c>
      <c r="L5451" t="s">
        <v>12031</v>
      </c>
      <c r="M5451">
        <v>-7.1395999999999997</v>
      </c>
      <c r="N5451">
        <v>46721</v>
      </c>
      <c r="O5451">
        <v>92150</v>
      </c>
      <c r="P5451">
        <v>0.71754610092648152</v>
      </c>
      <c r="Q5451">
        <v>1.2493423278185229</v>
      </c>
      <c r="R5451" t="s">
        <v>13379</v>
      </c>
      <c r="V5451" t="s">
        <v>18182</v>
      </c>
      <c r="W5451" t="s">
        <v>19783</v>
      </c>
      <c r="X5451" t="s">
        <v>21485</v>
      </c>
      <c r="AA5451" t="s">
        <v>23566</v>
      </c>
      <c r="AB5451" t="s">
        <v>24832</v>
      </c>
      <c r="AC5451" t="s">
        <v>25238</v>
      </c>
    </row>
    <row r="5452" spans="1:36" x14ac:dyDescent="0.3">
      <c r="A5452" t="s">
        <v>1700</v>
      </c>
      <c r="B5452">
        <v>74</v>
      </c>
      <c r="C5452" t="s">
        <v>2198</v>
      </c>
      <c r="D5452">
        <v>0.79360320479285096</v>
      </c>
      <c r="E5452" t="s">
        <v>2199</v>
      </c>
      <c r="F5452" t="s">
        <v>3902</v>
      </c>
      <c r="G5452" t="s">
        <v>6099</v>
      </c>
      <c r="H5452">
        <v>1</v>
      </c>
      <c r="I5452">
        <v>8.3498699999999991E-6</v>
      </c>
      <c r="J5452">
        <v>106.35</v>
      </c>
      <c r="K5452">
        <v>2</v>
      </c>
      <c r="L5452" t="s">
        <v>12032</v>
      </c>
      <c r="M5452">
        <v>0.23723</v>
      </c>
      <c r="N5452">
        <v>11410</v>
      </c>
      <c r="O5452">
        <v>7968.6</v>
      </c>
      <c r="P5452">
        <v>1.1069446750711529</v>
      </c>
      <c r="Q5452">
        <v>0.87847484166484835</v>
      </c>
      <c r="R5452" t="s">
        <v>13382</v>
      </c>
      <c r="S5452" t="s">
        <v>14819</v>
      </c>
      <c r="V5452" t="s">
        <v>18183</v>
      </c>
      <c r="W5452" t="s">
        <v>19916</v>
      </c>
      <c r="X5452" t="s">
        <v>21486</v>
      </c>
      <c r="AA5452" t="s">
        <v>23553</v>
      </c>
      <c r="AB5452" t="s">
        <v>24833</v>
      </c>
      <c r="AC5452" t="s">
        <v>26192</v>
      </c>
    </row>
    <row r="5453" spans="1:36" x14ac:dyDescent="0.3">
      <c r="A5453" t="s">
        <v>1700</v>
      </c>
      <c r="B5453">
        <v>209</v>
      </c>
      <c r="C5453" t="s">
        <v>2198</v>
      </c>
      <c r="D5453">
        <v>1.6754696246014891</v>
      </c>
      <c r="E5453" t="s">
        <v>2200</v>
      </c>
      <c r="F5453" t="s">
        <v>3902</v>
      </c>
      <c r="G5453" t="s">
        <v>6099</v>
      </c>
      <c r="H5453">
        <v>1</v>
      </c>
      <c r="I5453">
        <v>1.0424999999999999E-5</v>
      </c>
      <c r="J5453">
        <v>70.194999999999993</v>
      </c>
      <c r="K5453">
        <v>2</v>
      </c>
      <c r="L5453" t="s">
        <v>12033</v>
      </c>
      <c r="M5453">
        <v>-2.0455999999999999</v>
      </c>
      <c r="N5453">
        <v>13502</v>
      </c>
      <c r="O5453">
        <v>19908</v>
      </c>
      <c r="P5453">
        <v>0.75977377227993759</v>
      </c>
      <c r="Q5453">
        <v>1.272977877023924</v>
      </c>
      <c r="R5453" t="s">
        <v>13382</v>
      </c>
      <c r="S5453" t="s">
        <v>14819</v>
      </c>
      <c r="V5453" t="s">
        <v>18183</v>
      </c>
      <c r="W5453" t="s">
        <v>19916</v>
      </c>
      <c r="X5453" t="s">
        <v>21486</v>
      </c>
      <c r="AA5453" t="s">
        <v>23553</v>
      </c>
      <c r="AB5453" t="s">
        <v>24833</v>
      </c>
      <c r="AC5453" t="s">
        <v>26192</v>
      </c>
    </row>
    <row r="5454" spans="1:36" x14ac:dyDescent="0.3">
      <c r="A5454" t="s">
        <v>1700</v>
      </c>
      <c r="B5454">
        <v>198</v>
      </c>
      <c r="C5454" t="s">
        <v>2198</v>
      </c>
      <c r="E5454" t="s">
        <v>2199</v>
      </c>
      <c r="F5454" t="s">
        <v>3902</v>
      </c>
      <c r="G5454" t="s">
        <v>6099</v>
      </c>
      <c r="H5454">
        <v>1</v>
      </c>
      <c r="I5454">
        <v>1.5055699999999999E-3</v>
      </c>
      <c r="J5454">
        <v>57.003</v>
      </c>
      <c r="K5454">
        <v>2</v>
      </c>
      <c r="L5454" t="s">
        <v>12034</v>
      </c>
      <c r="M5454">
        <v>-0.16075999999999999</v>
      </c>
      <c r="N5454">
        <v>20411</v>
      </c>
      <c r="O5454">
        <v>0</v>
      </c>
      <c r="P5454">
        <v>0.94001043296817943</v>
      </c>
      <c r="R5454" t="s">
        <v>13382</v>
      </c>
      <c r="S5454" t="s">
        <v>14819</v>
      </c>
      <c r="V5454" t="s">
        <v>18183</v>
      </c>
      <c r="W5454" t="s">
        <v>19916</v>
      </c>
      <c r="X5454" t="s">
        <v>21486</v>
      </c>
      <c r="AA5454" t="s">
        <v>23553</v>
      </c>
      <c r="AB5454" t="s">
        <v>24833</v>
      </c>
      <c r="AC5454" t="s">
        <v>26192</v>
      </c>
    </row>
    <row r="5455" spans="1:36" ht="14.65" x14ac:dyDescent="0.45">
      <c r="A5455" t="s">
        <v>1701</v>
      </c>
      <c r="B5455">
        <v>207</v>
      </c>
      <c r="C5455" t="s">
        <v>2198</v>
      </c>
      <c r="D5455">
        <v>1.0133571639016259</v>
      </c>
      <c r="E5455" t="s">
        <v>2199</v>
      </c>
      <c r="F5455" t="s">
        <v>3903</v>
      </c>
      <c r="G5455" t="s">
        <v>6100</v>
      </c>
      <c r="H5455">
        <v>1</v>
      </c>
      <c r="I5455">
        <v>2.88945E-39</v>
      </c>
      <c r="J5455">
        <v>226.85</v>
      </c>
      <c r="K5455">
        <v>2</v>
      </c>
      <c r="L5455" t="s">
        <v>12035</v>
      </c>
      <c r="M5455">
        <v>-1.5584</v>
      </c>
      <c r="N5455">
        <v>241620</v>
      </c>
      <c r="O5455">
        <v>300480</v>
      </c>
      <c r="P5455">
        <v>0.99269386191047482</v>
      </c>
      <c r="Q5455">
        <v>1.0059534365281519</v>
      </c>
      <c r="R5455" t="s">
        <v>13379</v>
      </c>
      <c r="S5455" t="s">
        <v>14820</v>
      </c>
      <c r="V5455" t="s">
        <v>18184</v>
      </c>
      <c r="W5455" t="s">
        <v>19917</v>
      </c>
      <c r="AA5455" t="s">
        <v>23566</v>
      </c>
      <c r="AB5455" t="s">
        <v>24834</v>
      </c>
      <c r="AC5455" t="s">
        <v>25238</v>
      </c>
      <c r="AG5455" t="s">
        <v>28621</v>
      </c>
      <c r="AH5455" s="1" t="s">
        <v>29456</v>
      </c>
      <c r="AI5455" t="s">
        <v>29595</v>
      </c>
      <c r="AJ5455" s="1" t="s">
        <v>29857</v>
      </c>
    </row>
    <row r="5456" spans="1:36" x14ac:dyDescent="0.3">
      <c r="A5456" t="s">
        <v>1702</v>
      </c>
      <c r="B5456">
        <v>512</v>
      </c>
      <c r="C5456" t="s">
        <v>2198</v>
      </c>
      <c r="D5456">
        <v>1.1965636055859981</v>
      </c>
      <c r="E5456" t="s">
        <v>2199</v>
      </c>
      <c r="F5456" t="s">
        <v>3904</v>
      </c>
      <c r="G5456" t="s">
        <v>6101</v>
      </c>
      <c r="H5456">
        <v>1</v>
      </c>
      <c r="I5456">
        <v>3.3784100000000002E-4</v>
      </c>
      <c r="J5456">
        <v>71.066000000000003</v>
      </c>
      <c r="K5456">
        <v>2</v>
      </c>
      <c r="L5456" t="s">
        <v>12036</v>
      </c>
      <c r="M5456">
        <v>-4.8848000000000003</v>
      </c>
      <c r="N5456">
        <v>76218</v>
      </c>
      <c r="O5456">
        <v>97234</v>
      </c>
      <c r="P5456">
        <v>0.90791133846477323</v>
      </c>
      <c r="Q5456">
        <v>1.086373664705818</v>
      </c>
      <c r="R5456" t="s">
        <v>13379</v>
      </c>
      <c r="S5456" t="s">
        <v>14821</v>
      </c>
      <c r="W5456" t="s">
        <v>18672</v>
      </c>
      <c r="Y5456" t="s">
        <v>22510</v>
      </c>
      <c r="Z5456" t="s">
        <v>23396</v>
      </c>
      <c r="AA5456" t="s">
        <v>23553</v>
      </c>
      <c r="AB5456" t="s">
        <v>24835</v>
      </c>
      <c r="AC5456" t="s">
        <v>25288</v>
      </c>
    </row>
    <row r="5457" spans="1:34" x14ac:dyDescent="0.3">
      <c r="A5457" t="s">
        <v>1702</v>
      </c>
      <c r="B5457">
        <v>616</v>
      </c>
      <c r="C5457" t="s">
        <v>2198</v>
      </c>
      <c r="E5457" t="s">
        <v>2199</v>
      </c>
      <c r="F5457" t="s">
        <v>3904</v>
      </c>
      <c r="G5457" t="s">
        <v>6101</v>
      </c>
      <c r="H5457">
        <v>1</v>
      </c>
      <c r="I5457">
        <v>3.8890499999999988E-2</v>
      </c>
      <c r="J5457">
        <v>48.156999999999996</v>
      </c>
      <c r="K5457">
        <v>2</v>
      </c>
      <c r="L5457" t="s">
        <v>12037</v>
      </c>
      <c r="M5457">
        <v>0.20144000000000001</v>
      </c>
      <c r="N5457">
        <v>0</v>
      </c>
      <c r="O5457">
        <v>6830.2</v>
      </c>
      <c r="Q5457">
        <v>0.96897013848321356</v>
      </c>
      <c r="R5457" t="s">
        <v>13379</v>
      </c>
      <c r="S5457" t="s">
        <v>14821</v>
      </c>
      <c r="W5457" t="s">
        <v>18672</v>
      </c>
      <c r="Y5457" t="s">
        <v>22510</v>
      </c>
      <c r="Z5457" t="s">
        <v>23396</v>
      </c>
      <c r="AA5457" t="s">
        <v>23553</v>
      </c>
      <c r="AB5457" t="s">
        <v>24835</v>
      </c>
      <c r="AC5457" t="s">
        <v>25288</v>
      </c>
    </row>
    <row r="5458" spans="1:34" x14ac:dyDescent="0.3">
      <c r="A5458" t="s">
        <v>1702</v>
      </c>
      <c r="B5458">
        <v>474</v>
      </c>
      <c r="C5458" t="s">
        <v>2198</v>
      </c>
      <c r="E5458" t="s">
        <v>2199</v>
      </c>
      <c r="F5458" t="s">
        <v>3904</v>
      </c>
      <c r="G5458" t="s">
        <v>6101</v>
      </c>
      <c r="H5458">
        <v>1</v>
      </c>
      <c r="I5458">
        <v>1.48018E-2</v>
      </c>
      <c r="J5458">
        <v>45.938999999999993</v>
      </c>
      <c r="K5458">
        <v>2</v>
      </c>
      <c r="L5458" t="s">
        <v>12038</v>
      </c>
      <c r="M5458">
        <v>2.7544</v>
      </c>
      <c r="N5458">
        <v>0</v>
      </c>
      <c r="O5458">
        <v>7155.9</v>
      </c>
      <c r="Q5458">
        <v>0.96897013848321356</v>
      </c>
      <c r="R5458" t="s">
        <v>13379</v>
      </c>
      <c r="S5458" t="s">
        <v>14821</v>
      </c>
      <c r="W5458" t="s">
        <v>18672</v>
      </c>
      <c r="Y5458" t="s">
        <v>22510</v>
      </c>
      <c r="Z5458" t="s">
        <v>23396</v>
      </c>
      <c r="AA5458" t="s">
        <v>23553</v>
      </c>
      <c r="AB5458" t="s">
        <v>24835</v>
      </c>
      <c r="AC5458" t="s">
        <v>25288</v>
      </c>
    </row>
    <row r="5459" spans="1:34" x14ac:dyDescent="0.3">
      <c r="A5459" t="s">
        <v>1703</v>
      </c>
      <c r="B5459">
        <v>15</v>
      </c>
      <c r="C5459" t="s">
        <v>2198</v>
      </c>
      <c r="E5459" t="s">
        <v>2199</v>
      </c>
      <c r="F5459" t="s">
        <v>3905</v>
      </c>
      <c r="G5459" t="s">
        <v>6102</v>
      </c>
      <c r="H5459">
        <v>1</v>
      </c>
      <c r="I5459">
        <v>1.77057E-4</v>
      </c>
      <c r="J5459">
        <v>64.906000000000006</v>
      </c>
      <c r="K5459">
        <v>2</v>
      </c>
      <c r="L5459" t="s">
        <v>12039</v>
      </c>
      <c r="M5459">
        <v>-0.72267000000000003</v>
      </c>
      <c r="N5459">
        <v>8588.4</v>
      </c>
      <c r="O5459">
        <v>0</v>
      </c>
      <c r="P5459">
        <v>0.92686333165140922</v>
      </c>
      <c r="R5459" t="s">
        <v>13380</v>
      </c>
      <c r="AA5459" t="s">
        <v>23553</v>
      </c>
      <c r="AB5459" t="s">
        <v>24836</v>
      </c>
      <c r="AC5459" t="s">
        <v>26193</v>
      </c>
    </row>
    <row r="5460" spans="1:34" ht="14.65" x14ac:dyDescent="0.45">
      <c r="A5460" t="s">
        <v>1704</v>
      </c>
      <c r="B5460">
        <v>184</v>
      </c>
      <c r="C5460" t="s">
        <v>2198</v>
      </c>
      <c r="E5460" t="s">
        <v>2199</v>
      </c>
      <c r="F5460" t="s">
        <v>3906</v>
      </c>
      <c r="G5460" t="s">
        <v>6103</v>
      </c>
      <c r="H5460">
        <v>1</v>
      </c>
      <c r="I5460">
        <v>8.0584200000000002E-3</v>
      </c>
      <c r="J5460">
        <v>53.878</v>
      </c>
      <c r="K5460">
        <v>2</v>
      </c>
      <c r="L5460" t="s">
        <v>12040</v>
      </c>
      <c r="M5460">
        <v>9.3786999999999995E-2</v>
      </c>
      <c r="N5460">
        <v>0</v>
      </c>
      <c r="O5460">
        <v>25655</v>
      </c>
      <c r="R5460" t="s">
        <v>13379</v>
      </c>
      <c r="S5460" t="s">
        <v>14822</v>
      </c>
      <c r="T5460" t="s">
        <v>16012</v>
      </c>
      <c r="U5460" t="s">
        <v>16316</v>
      </c>
      <c r="V5460" t="s">
        <v>18185</v>
      </c>
      <c r="W5460" t="s">
        <v>19918</v>
      </c>
      <c r="X5460" t="s">
        <v>20243</v>
      </c>
      <c r="Y5460" t="s">
        <v>22500</v>
      </c>
      <c r="Z5460" t="s">
        <v>23386</v>
      </c>
      <c r="AA5460" t="s">
        <v>23566</v>
      </c>
      <c r="AB5460" t="s">
        <v>24837</v>
      </c>
      <c r="AC5460" t="s">
        <v>26194</v>
      </c>
      <c r="AD5460" t="s">
        <v>26584</v>
      </c>
      <c r="AE5460" s="1" t="s">
        <v>27287</v>
      </c>
      <c r="AF5460" t="s">
        <v>25989</v>
      </c>
    </row>
    <row r="5461" spans="1:34" ht="14.65" x14ac:dyDescent="0.45">
      <c r="A5461" t="s">
        <v>1705</v>
      </c>
      <c r="B5461">
        <v>552</v>
      </c>
      <c r="C5461" t="s">
        <v>2198</v>
      </c>
      <c r="D5461">
        <v>1.9506144905063409</v>
      </c>
      <c r="E5461" t="s">
        <v>2200</v>
      </c>
      <c r="F5461" t="s">
        <v>3907</v>
      </c>
      <c r="G5461" t="s">
        <v>6104</v>
      </c>
      <c r="H5461">
        <v>1</v>
      </c>
      <c r="I5461">
        <v>8.8703300000000018E-4</v>
      </c>
      <c r="J5461">
        <v>72.492000000000004</v>
      </c>
      <c r="K5461">
        <v>2</v>
      </c>
      <c r="L5461" t="s">
        <v>12041</v>
      </c>
      <c r="M5461">
        <v>2.1741000000000001</v>
      </c>
      <c r="N5461">
        <v>42816</v>
      </c>
      <c r="O5461">
        <v>93475</v>
      </c>
      <c r="P5461">
        <v>0.66575780113595562</v>
      </c>
      <c r="Q5461">
        <v>1.2986368140634339</v>
      </c>
      <c r="R5461" t="s">
        <v>13380</v>
      </c>
      <c r="S5461" t="s">
        <v>14823</v>
      </c>
      <c r="V5461" t="s">
        <v>18186</v>
      </c>
      <c r="W5461" t="s">
        <v>18647</v>
      </c>
      <c r="X5461" t="s">
        <v>21487</v>
      </c>
      <c r="Y5461" t="s">
        <v>22511</v>
      </c>
      <c r="Z5461" t="s">
        <v>23397</v>
      </c>
      <c r="AD5461" t="s">
        <v>27045</v>
      </c>
      <c r="AE5461" s="1" t="s">
        <v>27743</v>
      </c>
      <c r="AG5461" t="s">
        <v>28622</v>
      </c>
      <c r="AH5461" s="1" t="s">
        <v>29457</v>
      </c>
    </row>
    <row r="5462" spans="1:34" ht="14.65" x14ac:dyDescent="0.45">
      <c r="A5462" t="s">
        <v>1705</v>
      </c>
      <c r="B5462">
        <v>216</v>
      </c>
      <c r="C5462" t="s">
        <v>2198</v>
      </c>
      <c r="D5462">
        <v>1.4028526824688541</v>
      </c>
      <c r="E5462" t="s">
        <v>2199</v>
      </c>
      <c r="F5462" t="s">
        <v>3907</v>
      </c>
      <c r="G5462" t="s">
        <v>6104</v>
      </c>
      <c r="H5462">
        <v>1</v>
      </c>
      <c r="I5462">
        <v>6.7738600000000009E-4</v>
      </c>
      <c r="J5462">
        <v>70.388999999999996</v>
      </c>
      <c r="K5462">
        <v>2</v>
      </c>
      <c r="L5462" t="s">
        <v>12042</v>
      </c>
      <c r="M5462">
        <v>-1.1177999999999999</v>
      </c>
      <c r="N5462">
        <v>60334</v>
      </c>
      <c r="O5462">
        <v>94731</v>
      </c>
      <c r="P5462">
        <v>0.82456649864858411</v>
      </c>
      <c r="Q5462">
        <v>1.156745324503117</v>
      </c>
      <c r="R5462" t="s">
        <v>13380</v>
      </c>
      <c r="S5462" t="s">
        <v>14823</v>
      </c>
      <c r="V5462" t="s">
        <v>18186</v>
      </c>
      <c r="W5462" t="s">
        <v>18647</v>
      </c>
      <c r="X5462" t="s">
        <v>21487</v>
      </c>
      <c r="Y5462" t="s">
        <v>22511</v>
      </c>
      <c r="Z5462" t="s">
        <v>23397</v>
      </c>
      <c r="AD5462" t="s">
        <v>27045</v>
      </c>
      <c r="AE5462" s="1" t="s">
        <v>27743</v>
      </c>
      <c r="AG5462" t="s">
        <v>28622</v>
      </c>
      <c r="AH5462" s="1" t="s">
        <v>29457</v>
      </c>
    </row>
    <row r="5463" spans="1:34" ht="14.65" x14ac:dyDescent="0.45">
      <c r="A5463" t="s">
        <v>1706</v>
      </c>
      <c r="B5463">
        <v>74</v>
      </c>
      <c r="C5463" t="s">
        <v>2198</v>
      </c>
      <c r="E5463" t="s">
        <v>2199</v>
      </c>
      <c r="F5463" t="s">
        <v>3908</v>
      </c>
      <c r="G5463" t="s">
        <v>6105</v>
      </c>
      <c r="H5463">
        <v>1</v>
      </c>
      <c r="I5463">
        <v>3.4934800000000002E-3</v>
      </c>
      <c r="J5463">
        <v>94.805999999999997</v>
      </c>
      <c r="K5463">
        <v>2</v>
      </c>
      <c r="L5463" t="s">
        <v>12043</v>
      </c>
      <c r="M5463">
        <v>0.98141</v>
      </c>
      <c r="N5463">
        <v>15634</v>
      </c>
      <c r="O5463">
        <v>0</v>
      </c>
      <c r="P5463">
        <v>1.396219899627055</v>
      </c>
      <c r="R5463" t="s">
        <v>13379</v>
      </c>
      <c r="S5463" t="s">
        <v>14824</v>
      </c>
      <c r="V5463" t="s">
        <v>18187</v>
      </c>
      <c r="W5463" t="s">
        <v>19919</v>
      </c>
      <c r="AG5463" t="s">
        <v>28433</v>
      </c>
      <c r="AH5463" s="1" t="s">
        <v>29275</v>
      </c>
    </row>
    <row r="5464" spans="1:34" ht="14.65" x14ac:dyDescent="0.45">
      <c r="A5464" t="s">
        <v>1707</v>
      </c>
      <c r="B5464">
        <v>20</v>
      </c>
      <c r="C5464" t="s">
        <v>2198</v>
      </c>
      <c r="D5464">
        <v>1.3957593232300201</v>
      </c>
      <c r="E5464" t="s">
        <v>2199</v>
      </c>
      <c r="F5464" t="s">
        <v>3909</v>
      </c>
      <c r="G5464" t="s">
        <v>6106</v>
      </c>
      <c r="H5464">
        <v>1</v>
      </c>
      <c r="I5464">
        <v>9.61821E-10</v>
      </c>
      <c r="J5464">
        <v>131.47999999999999</v>
      </c>
      <c r="K5464">
        <v>2</v>
      </c>
      <c r="L5464" t="s">
        <v>12044</v>
      </c>
      <c r="M5464">
        <v>-0.23880999999999999</v>
      </c>
      <c r="N5464">
        <v>61333</v>
      </c>
      <c r="O5464">
        <v>85904</v>
      </c>
      <c r="P5464">
        <v>0.83456894329448872</v>
      </c>
      <c r="Q5464">
        <v>1.1648573834815079</v>
      </c>
      <c r="R5464" t="s">
        <v>13381</v>
      </c>
      <c r="S5464" t="s">
        <v>14825</v>
      </c>
      <c r="V5464" t="s">
        <v>18188</v>
      </c>
      <c r="W5464" t="s">
        <v>19920</v>
      </c>
      <c r="X5464" t="s">
        <v>21488</v>
      </c>
      <c r="Y5464" t="s">
        <v>22512</v>
      </c>
      <c r="Z5464" t="s">
        <v>23398</v>
      </c>
      <c r="AA5464" t="s">
        <v>23568</v>
      </c>
      <c r="AB5464" t="s">
        <v>24838</v>
      </c>
      <c r="AC5464" t="s">
        <v>26195</v>
      </c>
      <c r="AD5464" t="s">
        <v>26419</v>
      </c>
      <c r="AE5464" s="1" t="s">
        <v>27122</v>
      </c>
      <c r="AG5464" t="s">
        <v>28365</v>
      </c>
      <c r="AH5464" s="1" t="s">
        <v>29215</v>
      </c>
    </row>
    <row r="5465" spans="1:34" x14ac:dyDescent="0.3">
      <c r="A5465" t="s">
        <v>1708</v>
      </c>
      <c r="B5465">
        <v>182</v>
      </c>
      <c r="C5465" t="s">
        <v>2198</v>
      </c>
      <c r="E5465" t="s">
        <v>2199</v>
      </c>
      <c r="F5465" t="s">
        <v>3910</v>
      </c>
      <c r="G5465" t="s">
        <v>6107</v>
      </c>
      <c r="H5465">
        <v>1</v>
      </c>
      <c r="I5465">
        <v>3.73259E-3</v>
      </c>
      <c r="J5465">
        <v>41.317</v>
      </c>
      <c r="K5465">
        <v>3</v>
      </c>
      <c r="L5465" t="s">
        <v>12045</v>
      </c>
      <c r="M5465">
        <v>2.3917999999999999</v>
      </c>
      <c r="N5465">
        <v>42333</v>
      </c>
      <c r="O5465">
        <v>0</v>
      </c>
      <c r="P5465">
        <v>1.226926131850675</v>
      </c>
      <c r="R5465" t="s">
        <v>13379</v>
      </c>
      <c r="V5465" t="s">
        <v>18189</v>
      </c>
      <c r="W5465" t="s">
        <v>18676</v>
      </c>
      <c r="Y5465" t="s">
        <v>22454</v>
      </c>
      <c r="Z5465" t="s">
        <v>23340</v>
      </c>
      <c r="AA5465" t="s">
        <v>2198</v>
      </c>
      <c r="AB5465" t="s">
        <v>24729</v>
      </c>
      <c r="AC5465" t="s">
        <v>26114</v>
      </c>
      <c r="AF5465" t="s">
        <v>25989</v>
      </c>
    </row>
    <row r="5466" spans="1:34" x14ac:dyDescent="0.3">
      <c r="A5466" t="s">
        <v>1708</v>
      </c>
      <c r="B5466">
        <v>596</v>
      </c>
      <c r="C5466" t="s">
        <v>2198</v>
      </c>
      <c r="E5466" t="s">
        <v>2199</v>
      </c>
      <c r="F5466" t="s">
        <v>3910</v>
      </c>
      <c r="G5466" t="s">
        <v>6107</v>
      </c>
      <c r="H5466">
        <v>1</v>
      </c>
      <c r="I5466">
        <v>7.16637E-4</v>
      </c>
      <c r="J5466">
        <v>54.261000000000003</v>
      </c>
      <c r="K5466">
        <v>3</v>
      </c>
      <c r="L5466" t="s">
        <v>12046</v>
      </c>
      <c r="M5466">
        <v>0.17341999999999999</v>
      </c>
      <c r="N5466">
        <v>0</v>
      </c>
      <c r="O5466">
        <v>38518</v>
      </c>
      <c r="Q5466">
        <v>0.84391389860139865</v>
      </c>
      <c r="R5466" t="s">
        <v>13379</v>
      </c>
      <c r="V5466" t="s">
        <v>18189</v>
      </c>
      <c r="W5466" t="s">
        <v>18676</v>
      </c>
      <c r="Y5466" t="s">
        <v>22454</v>
      </c>
      <c r="Z5466" t="s">
        <v>23340</v>
      </c>
      <c r="AA5466" t="s">
        <v>2198</v>
      </c>
      <c r="AB5466" t="s">
        <v>24729</v>
      </c>
      <c r="AC5466" t="s">
        <v>26114</v>
      </c>
      <c r="AF5466" t="s">
        <v>25989</v>
      </c>
    </row>
    <row r="5467" spans="1:34" x14ac:dyDescent="0.3">
      <c r="A5467" t="s">
        <v>1708</v>
      </c>
      <c r="B5467">
        <v>481</v>
      </c>
      <c r="C5467" t="s">
        <v>2198</v>
      </c>
      <c r="D5467">
        <v>1.2432931962223051</v>
      </c>
      <c r="E5467" t="s">
        <v>2199</v>
      </c>
      <c r="F5467" t="s">
        <v>3910</v>
      </c>
      <c r="G5467" t="s">
        <v>6107</v>
      </c>
      <c r="H5467">
        <v>1</v>
      </c>
      <c r="I5467">
        <v>5.9233699999999999E-3</v>
      </c>
      <c r="J5467">
        <v>56.091000000000001</v>
      </c>
      <c r="K5467">
        <v>2</v>
      </c>
      <c r="L5467" t="s">
        <v>12047</v>
      </c>
      <c r="M5467">
        <v>-0.88617000000000012</v>
      </c>
      <c r="N5467">
        <v>28316</v>
      </c>
      <c r="O5467">
        <v>51183</v>
      </c>
      <c r="P5467">
        <v>0.87401452469801422</v>
      </c>
      <c r="Q5467">
        <v>1.086656311956512</v>
      </c>
      <c r="R5467" t="s">
        <v>13379</v>
      </c>
      <c r="V5467" t="s">
        <v>18189</v>
      </c>
      <c r="W5467" t="s">
        <v>18676</v>
      </c>
      <c r="Y5467" t="s">
        <v>22454</v>
      </c>
      <c r="Z5467" t="s">
        <v>23340</v>
      </c>
      <c r="AA5467" t="s">
        <v>2198</v>
      </c>
      <c r="AB5467" t="s">
        <v>24729</v>
      </c>
      <c r="AC5467" t="s">
        <v>26114</v>
      </c>
      <c r="AF5467" t="s">
        <v>25989</v>
      </c>
    </row>
    <row r="5468" spans="1:34" x14ac:dyDescent="0.3">
      <c r="A5468" t="s">
        <v>1708</v>
      </c>
      <c r="B5468">
        <v>627</v>
      </c>
      <c r="C5468" t="s">
        <v>2198</v>
      </c>
      <c r="D5468">
        <v>7.4902244108204963</v>
      </c>
      <c r="E5468" t="s">
        <v>2200</v>
      </c>
      <c r="F5468" t="s">
        <v>3910</v>
      </c>
      <c r="G5468" t="s">
        <v>6107</v>
      </c>
      <c r="H5468">
        <v>1</v>
      </c>
      <c r="I5468">
        <v>4.47774E-3</v>
      </c>
      <c r="J5468">
        <v>58.889000000000003</v>
      </c>
      <c r="K5468">
        <v>2</v>
      </c>
      <c r="L5468" t="s">
        <v>12048</v>
      </c>
      <c r="M5468">
        <v>-2.1836000000000002</v>
      </c>
      <c r="N5468">
        <v>11240</v>
      </c>
      <c r="O5468">
        <v>122400</v>
      </c>
      <c r="P5468">
        <v>0.2063850601915832</v>
      </c>
      <c r="Q5468">
        <v>1.545870415875654</v>
      </c>
      <c r="R5468" t="s">
        <v>13379</v>
      </c>
      <c r="V5468" t="s">
        <v>18189</v>
      </c>
      <c r="W5468" t="s">
        <v>18676</v>
      </c>
      <c r="Y5468" t="s">
        <v>22454</v>
      </c>
      <c r="Z5468" t="s">
        <v>23340</v>
      </c>
      <c r="AA5468" t="s">
        <v>2198</v>
      </c>
      <c r="AB5468" t="s">
        <v>24729</v>
      </c>
      <c r="AC5468" t="s">
        <v>26114</v>
      </c>
      <c r="AF5468" t="s">
        <v>25989</v>
      </c>
    </row>
    <row r="5469" spans="1:34" x14ac:dyDescent="0.3">
      <c r="A5469" t="s">
        <v>1708</v>
      </c>
      <c r="B5469">
        <v>570</v>
      </c>
      <c r="C5469" t="s">
        <v>2198</v>
      </c>
      <c r="D5469">
        <v>1.5873904152668841</v>
      </c>
      <c r="E5469" t="s">
        <v>2200</v>
      </c>
      <c r="F5469" t="s">
        <v>3910</v>
      </c>
      <c r="G5469" t="s">
        <v>6107</v>
      </c>
      <c r="H5469">
        <v>1</v>
      </c>
      <c r="I5469">
        <v>6.7756700000000004E-10</v>
      </c>
      <c r="J5469">
        <v>130.78</v>
      </c>
      <c r="K5469">
        <v>2</v>
      </c>
      <c r="L5469" t="s">
        <v>12049</v>
      </c>
      <c r="M5469">
        <v>-1.1398999999999999</v>
      </c>
      <c r="N5469">
        <v>44323</v>
      </c>
      <c r="O5469">
        <v>102290</v>
      </c>
      <c r="P5469">
        <v>0.7418311737979234</v>
      </c>
      <c r="Q5469">
        <v>1.1775756950330061</v>
      </c>
      <c r="R5469" t="s">
        <v>13379</v>
      </c>
      <c r="V5469" t="s">
        <v>18189</v>
      </c>
      <c r="W5469" t="s">
        <v>18676</v>
      </c>
      <c r="Y5469" t="s">
        <v>22454</v>
      </c>
      <c r="Z5469" t="s">
        <v>23340</v>
      </c>
      <c r="AA5469" t="s">
        <v>2198</v>
      </c>
      <c r="AB5469" t="s">
        <v>24729</v>
      </c>
      <c r="AC5469" t="s">
        <v>26114</v>
      </c>
      <c r="AF5469" t="s">
        <v>25989</v>
      </c>
    </row>
    <row r="5470" spans="1:34" x14ac:dyDescent="0.3">
      <c r="A5470" t="s">
        <v>1708</v>
      </c>
      <c r="B5470">
        <v>383</v>
      </c>
      <c r="C5470" t="s">
        <v>2198</v>
      </c>
      <c r="D5470">
        <v>1.2591218132987561</v>
      </c>
      <c r="E5470" t="s">
        <v>2199</v>
      </c>
      <c r="F5470" t="s">
        <v>3910</v>
      </c>
      <c r="G5470" t="s">
        <v>6107</v>
      </c>
      <c r="H5470">
        <v>1</v>
      </c>
      <c r="I5470">
        <v>2.1389199999999999E-9</v>
      </c>
      <c r="J5470">
        <v>110.91</v>
      </c>
      <c r="K5470">
        <v>2</v>
      </c>
      <c r="L5470" t="s">
        <v>12050</v>
      </c>
      <c r="M5470">
        <v>-6.5446000000000004E-2</v>
      </c>
      <c r="N5470">
        <v>17536</v>
      </c>
      <c r="O5470">
        <v>32101</v>
      </c>
      <c r="P5470">
        <v>0.86690882398748681</v>
      </c>
      <c r="Q5470">
        <v>1.0915438104238171</v>
      </c>
      <c r="R5470" t="s">
        <v>13379</v>
      </c>
      <c r="V5470" t="s">
        <v>18189</v>
      </c>
      <c r="W5470" t="s">
        <v>18676</v>
      </c>
      <c r="Y5470" t="s">
        <v>22454</v>
      </c>
      <c r="Z5470" t="s">
        <v>23340</v>
      </c>
      <c r="AA5470" t="s">
        <v>2198</v>
      </c>
      <c r="AB5470" t="s">
        <v>24729</v>
      </c>
      <c r="AC5470" t="s">
        <v>26114</v>
      </c>
      <c r="AF5470" t="s">
        <v>25989</v>
      </c>
    </row>
    <row r="5471" spans="1:34" x14ac:dyDescent="0.3">
      <c r="A5471" t="s">
        <v>1708</v>
      </c>
      <c r="B5471">
        <v>1010</v>
      </c>
      <c r="C5471" t="s">
        <v>2198</v>
      </c>
      <c r="E5471" t="s">
        <v>2199</v>
      </c>
      <c r="F5471" t="s">
        <v>3910</v>
      </c>
      <c r="G5471" t="s">
        <v>6107</v>
      </c>
      <c r="H5471">
        <v>1</v>
      </c>
      <c r="I5471">
        <v>2.3347E-4</v>
      </c>
      <c r="J5471">
        <v>50.09</v>
      </c>
      <c r="K5471">
        <v>2</v>
      </c>
      <c r="L5471" t="s">
        <v>12051</v>
      </c>
      <c r="M5471">
        <v>-8.4938000000000002</v>
      </c>
      <c r="N5471">
        <v>0</v>
      </c>
      <c r="O5471">
        <v>17545</v>
      </c>
      <c r="Q5471">
        <v>0.84391389860139865</v>
      </c>
      <c r="R5471" t="s">
        <v>13379</v>
      </c>
      <c r="V5471" t="s">
        <v>18189</v>
      </c>
      <c r="W5471" t="s">
        <v>18676</v>
      </c>
      <c r="Y5471" t="s">
        <v>22454</v>
      </c>
      <c r="Z5471" t="s">
        <v>23340</v>
      </c>
      <c r="AA5471" t="s">
        <v>2198</v>
      </c>
      <c r="AB5471" t="s">
        <v>24729</v>
      </c>
      <c r="AC5471" t="s">
        <v>26114</v>
      </c>
      <c r="AF5471" t="s">
        <v>25989</v>
      </c>
    </row>
    <row r="5472" spans="1:34" x14ac:dyDescent="0.3">
      <c r="A5472" t="s">
        <v>1708</v>
      </c>
      <c r="B5472">
        <v>626</v>
      </c>
      <c r="C5472" t="s">
        <v>2198</v>
      </c>
      <c r="D5472">
        <v>1.2139075527337519</v>
      </c>
      <c r="E5472" t="s">
        <v>2199</v>
      </c>
      <c r="F5472" t="s">
        <v>3910</v>
      </c>
      <c r="G5472" t="s">
        <v>6107</v>
      </c>
      <c r="H5472">
        <v>1</v>
      </c>
      <c r="I5472">
        <v>3.2690100000000001E-5</v>
      </c>
      <c r="J5472">
        <v>108.91</v>
      </c>
      <c r="K5472">
        <v>2</v>
      </c>
      <c r="L5472" t="s">
        <v>12052</v>
      </c>
      <c r="M5472">
        <v>-0.68459999999999999</v>
      </c>
      <c r="N5472">
        <v>48746</v>
      </c>
      <c r="O5472">
        <v>86029</v>
      </c>
      <c r="P5472">
        <v>0.88751981039796723</v>
      </c>
      <c r="Q5472">
        <v>1.077367001042919</v>
      </c>
      <c r="R5472" t="s">
        <v>13379</v>
      </c>
      <c r="V5472" t="s">
        <v>18189</v>
      </c>
      <c r="W5472" t="s">
        <v>18676</v>
      </c>
      <c r="Y5472" t="s">
        <v>22454</v>
      </c>
      <c r="Z5472" t="s">
        <v>23340</v>
      </c>
      <c r="AA5472" t="s">
        <v>2198</v>
      </c>
      <c r="AB5472" t="s">
        <v>24729</v>
      </c>
      <c r="AC5472" t="s">
        <v>26114</v>
      </c>
      <c r="AF5472" t="s">
        <v>25989</v>
      </c>
    </row>
    <row r="5473" spans="1:36" x14ac:dyDescent="0.3">
      <c r="A5473" t="s">
        <v>1708</v>
      </c>
      <c r="B5473">
        <v>873</v>
      </c>
      <c r="C5473" t="s">
        <v>2198</v>
      </c>
      <c r="E5473" t="s">
        <v>2199</v>
      </c>
      <c r="F5473" t="s">
        <v>3910</v>
      </c>
      <c r="G5473" t="s">
        <v>6107</v>
      </c>
      <c r="H5473">
        <v>1</v>
      </c>
      <c r="I5473">
        <v>8.6416300000000008E-3</v>
      </c>
      <c r="J5473">
        <v>43.733999999999988</v>
      </c>
      <c r="K5473">
        <v>2</v>
      </c>
      <c r="L5473" t="s">
        <v>12053</v>
      </c>
      <c r="M5473">
        <v>-1.1068</v>
      </c>
      <c r="N5473">
        <v>0</v>
      </c>
      <c r="O5473">
        <v>23413</v>
      </c>
      <c r="Q5473">
        <v>0.84391389860139865</v>
      </c>
      <c r="R5473" t="s">
        <v>13379</v>
      </c>
      <c r="V5473" t="s">
        <v>18189</v>
      </c>
      <c r="W5473" t="s">
        <v>18676</v>
      </c>
      <c r="Y5473" t="s">
        <v>22454</v>
      </c>
      <c r="Z5473" t="s">
        <v>23340</v>
      </c>
      <c r="AA5473" t="s">
        <v>2198</v>
      </c>
      <c r="AB5473" t="s">
        <v>24729</v>
      </c>
      <c r="AC5473" t="s">
        <v>26114</v>
      </c>
      <c r="AF5473" t="s">
        <v>25989</v>
      </c>
    </row>
    <row r="5474" spans="1:36" x14ac:dyDescent="0.3">
      <c r="A5474" t="s">
        <v>1708</v>
      </c>
      <c r="B5474">
        <v>529</v>
      </c>
      <c r="C5474" t="s">
        <v>2198</v>
      </c>
      <c r="D5474">
        <v>1.27123676461665</v>
      </c>
      <c r="E5474" t="s">
        <v>2199</v>
      </c>
      <c r="F5474" t="s">
        <v>3910</v>
      </c>
      <c r="G5474" t="s">
        <v>6107</v>
      </c>
      <c r="H5474">
        <v>1</v>
      </c>
      <c r="I5474">
        <v>1.9754300000000001E-9</v>
      </c>
      <c r="J5474">
        <v>70.194999999999993</v>
      </c>
      <c r="K5474">
        <v>2</v>
      </c>
      <c r="L5474" t="s">
        <v>12054</v>
      </c>
      <c r="M5474">
        <v>-8.0773999999999999E-2</v>
      </c>
      <c r="N5474">
        <v>26968</v>
      </c>
      <c r="O5474">
        <v>49842</v>
      </c>
      <c r="P5474">
        <v>0.86154781730891838</v>
      </c>
      <c r="Q5474">
        <v>1.095231259838326</v>
      </c>
      <c r="R5474" t="s">
        <v>13379</v>
      </c>
      <c r="V5474" t="s">
        <v>18189</v>
      </c>
      <c r="W5474" t="s">
        <v>18676</v>
      </c>
      <c r="Y5474" t="s">
        <v>22454</v>
      </c>
      <c r="Z5474" t="s">
        <v>23340</v>
      </c>
      <c r="AA5474" t="s">
        <v>2198</v>
      </c>
      <c r="AB5474" t="s">
        <v>24729</v>
      </c>
      <c r="AC5474" t="s">
        <v>26114</v>
      </c>
      <c r="AF5474" t="s">
        <v>25989</v>
      </c>
    </row>
    <row r="5475" spans="1:36" ht="14.65" x14ac:dyDescent="0.45">
      <c r="A5475" t="s">
        <v>1709</v>
      </c>
      <c r="B5475">
        <v>484</v>
      </c>
      <c r="C5475" t="s">
        <v>2198</v>
      </c>
      <c r="D5475">
        <v>1.0917761881349859</v>
      </c>
      <c r="E5475" t="s">
        <v>2199</v>
      </c>
      <c r="F5475" t="s">
        <v>3911</v>
      </c>
      <c r="G5475" t="s">
        <v>6108</v>
      </c>
      <c r="H5475">
        <v>1</v>
      </c>
      <c r="I5475">
        <v>6.6502200000000001E-3</v>
      </c>
      <c r="J5475">
        <v>75.242999999999995</v>
      </c>
      <c r="K5475">
        <v>2</v>
      </c>
      <c r="L5475" t="s">
        <v>12055</v>
      </c>
      <c r="M5475">
        <v>-1.5945</v>
      </c>
      <c r="N5475">
        <v>35323</v>
      </c>
      <c r="O5475">
        <v>33686</v>
      </c>
      <c r="P5475">
        <v>0.95896635397278363</v>
      </c>
      <c r="Q5475">
        <v>1.046976630490112</v>
      </c>
      <c r="R5475" t="s">
        <v>13381</v>
      </c>
      <c r="S5475" t="s">
        <v>13581</v>
      </c>
      <c r="V5475" t="s">
        <v>18190</v>
      </c>
      <c r="W5475" t="s">
        <v>19921</v>
      </c>
      <c r="X5475" t="s">
        <v>21489</v>
      </c>
      <c r="Y5475" t="s">
        <v>22258</v>
      </c>
      <c r="Z5475" t="s">
        <v>23144</v>
      </c>
      <c r="AA5475" t="s">
        <v>23563</v>
      </c>
      <c r="AB5475" t="s">
        <v>23825</v>
      </c>
      <c r="AC5475" t="s">
        <v>25303</v>
      </c>
      <c r="AD5475" t="s">
        <v>27046</v>
      </c>
      <c r="AE5475" s="1" t="s">
        <v>27744</v>
      </c>
      <c r="AF5475" t="s">
        <v>25989</v>
      </c>
      <c r="AG5475" t="s">
        <v>28623</v>
      </c>
      <c r="AH5475" s="1" t="s">
        <v>29458</v>
      </c>
    </row>
    <row r="5476" spans="1:36" ht="14.65" x14ac:dyDescent="0.45">
      <c r="A5476" t="s">
        <v>1710</v>
      </c>
      <c r="B5476">
        <v>26</v>
      </c>
      <c r="C5476" t="s">
        <v>2198</v>
      </c>
      <c r="D5476">
        <v>1.27704594341426</v>
      </c>
      <c r="E5476" t="s">
        <v>2199</v>
      </c>
      <c r="F5476" t="s">
        <v>3912</v>
      </c>
      <c r="G5476" t="s">
        <v>6109</v>
      </c>
      <c r="H5476">
        <v>1</v>
      </c>
      <c r="I5476">
        <v>1.2270499999999999E-3</v>
      </c>
      <c r="J5476">
        <v>110.22</v>
      </c>
      <c r="K5476">
        <v>2</v>
      </c>
      <c r="L5476" t="s">
        <v>12056</v>
      </c>
      <c r="M5476">
        <v>-0.78071000000000002</v>
      </c>
      <c r="N5476">
        <v>76450</v>
      </c>
      <c r="O5476">
        <v>104510</v>
      </c>
      <c r="P5476">
        <v>0.87470881010290813</v>
      </c>
      <c r="Q5476">
        <v>1.117043337610633</v>
      </c>
      <c r="R5476" t="s">
        <v>13379</v>
      </c>
      <c r="S5476" t="s">
        <v>14826</v>
      </c>
      <c r="V5476" t="s">
        <v>18191</v>
      </c>
      <c r="W5476" t="s">
        <v>19922</v>
      </c>
      <c r="X5476" t="s">
        <v>21490</v>
      </c>
      <c r="AA5476" t="s">
        <v>23566</v>
      </c>
      <c r="AB5476" t="s">
        <v>24839</v>
      </c>
      <c r="AC5476" t="s">
        <v>25238</v>
      </c>
      <c r="AG5476" t="s">
        <v>28391</v>
      </c>
      <c r="AH5476" s="1" t="s">
        <v>29236</v>
      </c>
    </row>
    <row r="5477" spans="1:36" ht="14.65" x14ac:dyDescent="0.45">
      <c r="A5477" t="s">
        <v>1710</v>
      </c>
      <c r="B5477">
        <v>8</v>
      </c>
      <c r="C5477" t="s">
        <v>2198</v>
      </c>
      <c r="D5477">
        <v>1.26589736179555</v>
      </c>
      <c r="E5477" t="s">
        <v>2199</v>
      </c>
      <c r="F5477" t="s">
        <v>3912</v>
      </c>
      <c r="G5477" t="s">
        <v>6109</v>
      </c>
      <c r="H5477">
        <v>1</v>
      </c>
      <c r="I5477">
        <v>3.7601599999999988E-14</v>
      </c>
      <c r="J5477">
        <v>122.66</v>
      </c>
      <c r="K5477">
        <v>2</v>
      </c>
      <c r="L5477" t="s">
        <v>12057</v>
      </c>
      <c r="M5477">
        <v>-0.45069999999999999</v>
      </c>
      <c r="N5477">
        <v>236720</v>
      </c>
      <c r="O5477">
        <v>320780</v>
      </c>
      <c r="P5477">
        <v>0.87914129265781926</v>
      </c>
      <c r="Q5477">
        <v>1.1129026430210629</v>
      </c>
      <c r="R5477" t="s">
        <v>13379</v>
      </c>
      <c r="S5477" t="s">
        <v>14826</v>
      </c>
      <c r="V5477" t="s">
        <v>18191</v>
      </c>
      <c r="W5477" t="s">
        <v>19922</v>
      </c>
      <c r="X5477" t="s">
        <v>21490</v>
      </c>
      <c r="AA5477" t="s">
        <v>23566</v>
      </c>
      <c r="AB5477" t="s">
        <v>24839</v>
      </c>
      <c r="AC5477" t="s">
        <v>25238</v>
      </c>
      <c r="AG5477" t="s">
        <v>28391</v>
      </c>
      <c r="AH5477" s="1" t="s">
        <v>29236</v>
      </c>
    </row>
    <row r="5478" spans="1:36" ht="14.65" x14ac:dyDescent="0.45">
      <c r="A5478" t="s">
        <v>1710</v>
      </c>
      <c r="B5478">
        <v>23</v>
      </c>
      <c r="C5478" t="s">
        <v>2198</v>
      </c>
      <c r="D5478">
        <v>1.40881968795603</v>
      </c>
      <c r="E5478" t="s">
        <v>2199</v>
      </c>
      <c r="F5478" t="s">
        <v>3912</v>
      </c>
      <c r="G5478" t="s">
        <v>6109</v>
      </c>
      <c r="H5478">
        <v>1</v>
      </c>
      <c r="I5478">
        <v>4.9377700000000004E-9</v>
      </c>
      <c r="J5478">
        <v>121.39</v>
      </c>
      <c r="K5478">
        <v>2</v>
      </c>
      <c r="L5478" t="s">
        <v>12058</v>
      </c>
      <c r="M5478">
        <v>-1.5705</v>
      </c>
      <c r="N5478">
        <v>46314</v>
      </c>
      <c r="O5478">
        <v>69846</v>
      </c>
      <c r="P5478">
        <v>0.82551370281051162</v>
      </c>
      <c r="Q5478">
        <v>1.1629999571969309</v>
      </c>
      <c r="R5478" t="s">
        <v>13379</v>
      </c>
      <c r="S5478" t="s">
        <v>14826</v>
      </c>
      <c r="V5478" t="s">
        <v>18191</v>
      </c>
      <c r="W5478" t="s">
        <v>19922</v>
      </c>
      <c r="X5478" t="s">
        <v>21490</v>
      </c>
      <c r="AA5478" t="s">
        <v>23566</v>
      </c>
      <c r="AB5478" t="s">
        <v>24839</v>
      </c>
      <c r="AC5478" t="s">
        <v>25238</v>
      </c>
      <c r="AG5478" t="s">
        <v>28391</v>
      </c>
      <c r="AH5478" s="1" t="s">
        <v>29236</v>
      </c>
    </row>
    <row r="5479" spans="1:36" x14ac:dyDescent="0.3">
      <c r="A5479" t="s">
        <v>1711</v>
      </c>
      <c r="B5479">
        <v>148</v>
      </c>
      <c r="C5479" t="s">
        <v>2198</v>
      </c>
      <c r="E5479" t="s">
        <v>2199</v>
      </c>
      <c r="F5479" t="s">
        <v>3913</v>
      </c>
      <c r="G5479" t="s">
        <v>6110</v>
      </c>
      <c r="H5479">
        <v>1</v>
      </c>
      <c r="I5479">
        <v>1.8057500000000001E-2</v>
      </c>
      <c r="J5479">
        <v>60.892000000000003</v>
      </c>
      <c r="K5479">
        <v>2</v>
      </c>
      <c r="L5479" t="s">
        <v>12059</v>
      </c>
      <c r="M5479">
        <v>1.0264</v>
      </c>
      <c r="N5479">
        <v>0</v>
      </c>
      <c r="O5479">
        <v>13173</v>
      </c>
      <c r="R5479" t="s">
        <v>13381</v>
      </c>
      <c r="V5479" t="s">
        <v>18192</v>
      </c>
      <c r="X5479" t="s">
        <v>21491</v>
      </c>
      <c r="Y5479" t="s">
        <v>22513</v>
      </c>
      <c r="Z5479" t="s">
        <v>23399</v>
      </c>
    </row>
    <row r="5480" spans="1:36" ht="14.65" x14ac:dyDescent="0.45">
      <c r="A5480" t="s">
        <v>1712</v>
      </c>
      <c r="B5480">
        <v>203</v>
      </c>
      <c r="C5480" t="s">
        <v>2198</v>
      </c>
      <c r="E5480" t="s">
        <v>2199</v>
      </c>
      <c r="F5480" t="s">
        <v>3914</v>
      </c>
      <c r="G5480" t="s">
        <v>6111</v>
      </c>
      <c r="H5480">
        <v>1</v>
      </c>
      <c r="I5480">
        <v>2.6749899999999999E-3</v>
      </c>
      <c r="J5480">
        <v>61.48</v>
      </c>
      <c r="K5480">
        <v>2</v>
      </c>
      <c r="L5480" t="s">
        <v>12060</v>
      </c>
      <c r="M5480">
        <v>0.42065999999999998</v>
      </c>
      <c r="N5480">
        <v>49306</v>
      </c>
      <c r="O5480">
        <v>67813</v>
      </c>
      <c r="R5480" t="s">
        <v>13379</v>
      </c>
      <c r="S5480" t="s">
        <v>14827</v>
      </c>
      <c r="V5480" t="s">
        <v>18193</v>
      </c>
      <c r="W5480" t="s">
        <v>19634</v>
      </c>
      <c r="X5480" t="s">
        <v>21492</v>
      </c>
      <c r="AD5480" t="s">
        <v>26630</v>
      </c>
      <c r="AE5480" s="1" t="s">
        <v>27332</v>
      </c>
      <c r="AG5480" t="s">
        <v>28214</v>
      </c>
      <c r="AH5480" s="1" t="s">
        <v>29097</v>
      </c>
    </row>
    <row r="5481" spans="1:36" ht="14.65" x14ac:dyDescent="0.45">
      <c r="A5481" t="s">
        <v>1713</v>
      </c>
      <c r="B5481">
        <v>6</v>
      </c>
      <c r="C5481" t="s">
        <v>2198</v>
      </c>
      <c r="D5481">
        <v>1.2253587297430331</v>
      </c>
      <c r="E5481" t="s">
        <v>2199</v>
      </c>
      <c r="F5481" t="s">
        <v>3915</v>
      </c>
      <c r="G5481" t="s">
        <v>6112</v>
      </c>
      <c r="H5481">
        <v>1</v>
      </c>
      <c r="I5481">
        <v>3.4859999999999999E-3</v>
      </c>
      <c r="J5481">
        <v>75.242999999999995</v>
      </c>
      <c r="K5481">
        <v>2</v>
      </c>
      <c r="L5481" t="s">
        <v>12061</v>
      </c>
      <c r="M5481">
        <v>-0.29038999999999998</v>
      </c>
      <c r="N5481">
        <v>18630</v>
      </c>
      <c r="O5481">
        <v>20180</v>
      </c>
      <c r="P5481">
        <v>0.90437121100918605</v>
      </c>
      <c r="Q5481">
        <v>1.1081791583383851</v>
      </c>
      <c r="R5481" t="s">
        <v>13382</v>
      </c>
      <c r="S5481" t="s">
        <v>14828</v>
      </c>
      <c r="V5481" t="s">
        <v>18194</v>
      </c>
      <c r="W5481" t="s">
        <v>19923</v>
      </c>
      <c r="X5481" t="s">
        <v>21493</v>
      </c>
      <c r="AA5481" t="s">
        <v>23597</v>
      </c>
      <c r="AB5481" t="s">
        <v>24084</v>
      </c>
      <c r="AC5481" t="s">
        <v>25554</v>
      </c>
      <c r="AI5481" t="s">
        <v>29826</v>
      </c>
      <c r="AJ5481" s="1" t="s">
        <v>30088</v>
      </c>
    </row>
    <row r="5482" spans="1:36" ht="14.65" x14ac:dyDescent="0.45">
      <c r="A5482" t="s">
        <v>1713</v>
      </c>
      <c r="B5482">
        <v>256</v>
      </c>
      <c r="C5482" t="s">
        <v>2198</v>
      </c>
      <c r="E5482" t="s">
        <v>2199</v>
      </c>
      <c r="F5482" t="s">
        <v>3915</v>
      </c>
      <c r="G5482" t="s">
        <v>6112</v>
      </c>
      <c r="H5482">
        <v>1</v>
      </c>
      <c r="I5482">
        <v>1.2327199999999999E-7</v>
      </c>
      <c r="J5482">
        <v>94.790999999999997</v>
      </c>
      <c r="K5482">
        <v>2</v>
      </c>
      <c r="L5482" t="s">
        <v>12062</v>
      </c>
      <c r="M5482">
        <v>2.0638000000000001</v>
      </c>
      <c r="N5482">
        <v>21035</v>
      </c>
      <c r="O5482">
        <v>0</v>
      </c>
      <c r="P5482">
        <v>0.94199266503667478</v>
      </c>
      <c r="R5482" t="s">
        <v>13382</v>
      </c>
      <c r="S5482" t="s">
        <v>14828</v>
      </c>
      <c r="V5482" t="s">
        <v>18194</v>
      </c>
      <c r="W5482" t="s">
        <v>19923</v>
      </c>
      <c r="X5482" t="s">
        <v>21493</v>
      </c>
      <c r="AA5482" t="s">
        <v>23597</v>
      </c>
      <c r="AB5482" t="s">
        <v>24084</v>
      </c>
      <c r="AC5482" t="s">
        <v>25554</v>
      </c>
      <c r="AI5482" t="s">
        <v>29826</v>
      </c>
      <c r="AJ5482" s="1" t="s">
        <v>30088</v>
      </c>
    </row>
    <row r="5483" spans="1:36" ht="14.65" x14ac:dyDescent="0.45">
      <c r="A5483" t="s">
        <v>1714</v>
      </c>
      <c r="B5483">
        <v>53</v>
      </c>
      <c r="C5483" t="s">
        <v>2198</v>
      </c>
      <c r="E5483" t="s">
        <v>2199</v>
      </c>
      <c r="F5483" t="s">
        <v>3916</v>
      </c>
      <c r="G5483" t="s">
        <v>6113</v>
      </c>
      <c r="H5483">
        <v>1</v>
      </c>
      <c r="I5483">
        <v>2.5343600000000001E-2</v>
      </c>
      <c r="J5483">
        <v>51.43</v>
      </c>
      <c r="K5483">
        <v>2</v>
      </c>
      <c r="L5483" t="s">
        <v>12063</v>
      </c>
      <c r="M5483">
        <v>-0.74902000000000002</v>
      </c>
      <c r="N5483">
        <v>0</v>
      </c>
      <c r="O5483">
        <v>13721</v>
      </c>
      <c r="Q5483">
        <v>1.073789101917255</v>
      </c>
      <c r="R5483" t="s">
        <v>13379</v>
      </c>
      <c r="V5483" t="s">
        <v>18195</v>
      </c>
      <c r="W5483" t="s">
        <v>19924</v>
      </c>
      <c r="Y5483" t="s">
        <v>22514</v>
      </c>
      <c r="Z5483" t="s">
        <v>23400</v>
      </c>
      <c r="AA5483" t="s">
        <v>23553</v>
      </c>
      <c r="AB5483" t="s">
        <v>24840</v>
      </c>
      <c r="AC5483" t="s">
        <v>26196</v>
      </c>
      <c r="AG5483" t="s">
        <v>27841</v>
      </c>
      <c r="AH5483" s="1" t="s">
        <v>28767</v>
      </c>
    </row>
    <row r="5484" spans="1:36" ht="14.65" x14ac:dyDescent="0.45">
      <c r="A5484" t="s">
        <v>1714</v>
      </c>
      <c r="B5484">
        <v>85</v>
      </c>
      <c r="C5484" t="s">
        <v>2198</v>
      </c>
      <c r="D5484">
        <v>1.462499576921126</v>
      </c>
      <c r="E5484" t="s">
        <v>2199</v>
      </c>
      <c r="F5484" t="s">
        <v>3916</v>
      </c>
      <c r="G5484" t="s">
        <v>6113</v>
      </c>
      <c r="H5484">
        <v>1</v>
      </c>
      <c r="I5484">
        <v>9.4930000000000022E-19</v>
      </c>
      <c r="J5484">
        <v>140.05000000000001</v>
      </c>
      <c r="K5484">
        <v>2</v>
      </c>
      <c r="L5484" t="s">
        <v>12064</v>
      </c>
      <c r="M5484">
        <v>-2.8717000000000001</v>
      </c>
      <c r="N5484">
        <v>86549</v>
      </c>
      <c r="O5484">
        <v>110300</v>
      </c>
      <c r="P5484">
        <v>0.82280237764131714</v>
      </c>
      <c r="Q5484">
        <v>1.2033481291901229</v>
      </c>
      <c r="R5484" t="s">
        <v>13379</v>
      </c>
      <c r="V5484" t="s">
        <v>18195</v>
      </c>
      <c r="W5484" t="s">
        <v>19924</v>
      </c>
      <c r="Y5484" t="s">
        <v>22514</v>
      </c>
      <c r="Z5484" t="s">
        <v>23400</v>
      </c>
      <c r="AA5484" t="s">
        <v>23553</v>
      </c>
      <c r="AB5484" t="s">
        <v>24840</v>
      </c>
      <c r="AC5484" t="s">
        <v>26196</v>
      </c>
      <c r="AG5484" t="s">
        <v>27841</v>
      </c>
      <c r="AH5484" s="1" t="s">
        <v>28767</v>
      </c>
    </row>
    <row r="5485" spans="1:36" ht="14.65" x14ac:dyDescent="0.45">
      <c r="A5485" t="s">
        <v>1715</v>
      </c>
      <c r="B5485">
        <v>422</v>
      </c>
      <c r="C5485" t="s">
        <v>2198</v>
      </c>
      <c r="E5485" t="s">
        <v>2199</v>
      </c>
      <c r="F5485" t="s">
        <v>3917</v>
      </c>
      <c r="G5485" t="s">
        <v>6114</v>
      </c>
      <c r="H5485">
        <v>1</v>
      </c>
      <c r="I5485">
        <v>2.3514899999999998E-2</v>
      </c>
      <c r="J5485">
        <v>60.892000000000003</v>
      </c>
      <c r="K5485">
        <v>2</v>
      </c>
      <c r="L5485" t="s">
        <v>12065</v>
      </c>
      <c r="M5485">
        <v>-3.4340000000000002E-2</v>
      </c>
      <c r="N5485">
        <v>0</v>
      </c>
      <c r="O5485">
        <v>21928</v>
      </c>
      <c r="R5485" t="s">
        <v>13382</v>
      </c>
      <c r="S5485" t="s">
        <v>14829</v>
      </c>
      <c r="V5485" t="s">
        <v>18196</v>
      </c>
      <c r="X5485" t="s">
        <v>21494</v>
      </c>
      <c r="AA5485" t="s">
        <v>23554</v>
      </c>
      <c r="AB5485" t="s">
        <v>24222</v>
      </c>
      <c r="AC5485" t="s">
        <v>25686</v>
      </c>
      <c r="AG5485" t="s">
        <v>28270</v>
      </c>
      <c r="AH5485" s="1" t="s">
        <v>29141</v>
      </c>
    </row>
    <row r="5486" spans="1:36" x14ac:dyDescent="0.3">
      <c r="A5486" t="s">
        <v>1716</v>
      </c>
      <c r="B5486">
        <v>191</v>
      </c>
      <c r="C5486" t="s">
        <v>2198</v>
      </c>
      <c r="D5486">
        <v>1.1461730149552589</v>
      </c>
      <c r="E5486" t="s">
        <v>2199</v>
      </c>
      <c r="F5486" t="s">
        <v>3918</v>
      </c>
      <c r="G5486" t="s">
        <v>6115</v>
      </c>
      <c r="H5486">
        <v>1</v>
      </c>
      <c r="I5486">
        <v>1.41004E-9</v>
      </c>
      <c r="J5486">
        <v>142.51</v>
      </c>
      <c r="K5486">
        <v>3</v>
      </c>
      <c r="L5486" t="s">
        <v>12066</v>
      </c>
      <c r="M5486">
        <v>-0.96704999999999997</v>
      </c>
      <c r="N5486">
        <v>45372</v>
      </c>
      <c r="O5486">
        <v>46049</v>
      </c>
      <c r="P5486">
        <v>0.93576211088057237</v>
      </c>
      <c r="Q5486">
        <v>1.072545279908883</v>
      </c>
      <c r="R5486" t="s">
        <v>13379</v>
      </c>
      <c r="S5486" t="s">
        <v>14830</v>
      </c>
      <c r="V5486" t="s">
        <v>18197</v>
      </c>
      <c r="W5486" t="s">
        <v>19925</v>
      </c>
      <c r="X5486" t="s">
        <v>21335</v>
      </c>
    </row>
    <row r="5487" spans="1:36" x14ac:dyDescent="0.3">
      <c r="A5487" t="s">
        <v>1716</v>
      </c>
      <c r="B5487">
        <v>193</v>
      </c>
      <c r="C5487" t="s">
        <v>2198</v>
      </c>
      <c r="D5487">
        <v>1.3964327209130249</v>
      </c>
      <c r="E5487" t="s">
        <v>2199</v>
      </c>
      <c r="F5487" t="s">
        <v>3918</v>
      </c>
      <c r="G5487" t="s">
        <v>6115</v>
      </c>
      <c r="H5487">
        <v>0.99923499999999998</v>
      </c>
      <c r="I5487">
        <v>8.0151400000000007E-25</v>
      </c>
      <c r="J5487">
        <v>208.63</v>
      </c>
      <c r="K5487">
        <v>2</v>
      </c>
      <c r="L5487" t="s">
        <v>12067</v>
      </c>
      <c r="M5487">
        <v>2.4315000000000002</v>
      </c>
      <c r="N5487">
        <v>422750</v>
      </c>
      <c r="O5487">
        <v>522740</v>
      </c>
      <c r="P5487">
        <v>0.84304387419483318</v>
      </c>
      <c r="Q5487">
        <v>1.177254051090949</v>
      </c>
      <c r="R5487" t="s">
        <v>13379</v>
      </c>
      <c r="S5487" t="s">
        <v>14830</v>
      </c>
      <c r="V5487" t="s">
        <v>18197</v>
      </c>
      <c r="W5487" t="s">
        <v>19925</v>
      </c>
      <c r="X5487" t="s">
        <v>21335</v>
      </c>
    </row>
    <row r="5488" spans="1:36" ht="14.65" x14ac:dyDescent="0.45">
      <c r="A5488" t="s">
        <v>1717</v>
      </c>
      <c r="B5488">
        <v>198</v>
      </c>
      <c r="C5488" t="s">
        <v>2198</v>
      </c>
      <c r="E5488" t="s">
        <v>2199</v>
      </c>
      <c r="F5488" t="s">
        <v>3919</v>
      </c>
      <c r="G5488" t="s">
        <v>6116</v>
      </c>
      <c r="H5488">
        <v>1</v>
      </c>
      <c r="I5488">
        <v>1.98102E-2</v>
      </c>
      <c r="J5488">
        <v>44.767000000000003</v>
      </c>
      <c r="K5488">
        <v>2</v>
      </c>
      <c r="L5488" t="s">
        <v>12068</v>
      </c>
      <c r="M5488">
        <v>-1.2927999999999999</v>
      </c>
      <c r="N5488">
        <v>0</v>
      </c>
      <c r="O5488">
        <v>38420</v>
      </c>
      <c r="Q5488">
        <v>0.94867480777928559</v>
      </c>
      <c r="R5488" t="s">
        <v>13381</v>
      </c>
      <c r="S5488" t="s">
        <v>14831</v>
      </c>
      <c r="T5488" t="s">
        <v>16013</v>
      </c>
      <c r="U5488" t="s">
        <v>16204</v>
      </c>
      <c r="V5488" t="s">
        <v>18198</v>
      </c>
      <c r="W5488" t="s">
        <v>18675</v>
      </c>
      <c r="X5488" t="s">
        <v>21495</v>
      </c>
      <c r="Y5488" t="s">
        <v>22515</v>
      </c>
      <c r="Z5488" t="s">
        <v>23401</v>
      </c>
      <c r="AA5488" t="s">
        <v>2198</v>
      </c>
      <c r="AB5488" t="s">
        <v>24841</v>
      </c>
      <c r="AC5488" t="s">
        <v>26197</v>
      </c>
      <c r="AD5488" t="s">
        <v>26457</v>
      </c>
      <c r="AE5488" s="1" t="s">
        <v>27160</v>
      </c>
      <c r="AG5488" t="s">
        <v>27865</v>
      </c>
      <c r="AH5488" s="1" t="s">
        <v>28791</v>
      </c>
      <c r="AI5488" t="s">
        <v>29586</v>
      </c>
      <c r="AJ5488" s="1" t="s">
        <v>29848</v>
      </c>
    </row>
    <row r="5489" spans="1:36" x14ac:dyDescent="0.3">
      <c r="A5489" t="s">
        <v>1718</v>
      </c>
      <c r="B5489">
        <v>187</v>
      </c>
      <c r="C5489" t="s">
        <v>2198</v>
      </c>
      <c r="D5489">
        <v>1.7000782682128071</v>
      </c>
      <c r="E5489" t="s">
        <v>2200</v>
      </c>
      <c r="F5489" t="s">
        <v>3920</v>
      </c>
      <c r="G5489" t="s">
        <v>6117</v>
      </c>
      <c r="H5489">
        <v>1</v>
      </c>
      <c r="I5489">
        <v>2.97956E-6</v>
      </c>
      <c r="J5489">
        <v>87.942000000000021</v>
      </c>
      <c r="K5489">
        <v>2</v>
      </c>
      <c r="L5489" t="s">
        <v>12069</v>
      </c>
      <c r="M5489">
        <v>-1.8602000000000001</v>
      </c>
      <c r="N5489">
        <v>133480</v>
      </c>
      <c r="O5489">
        <v>208740</v>
      </c>
      <c r="P5489">
        <v>0.74882409668825733</v>
      </c>
      <c r="Q5489">
        <v>1.273059573493792</v>
      </c>
      <c r="R5489" t="s">
        <v>13379</v>
      </c>
      <c r="V5489" t="s">
        <v>18199</v>
      </c>
      <c r="W5489" t="s">
        <v>18664</v>
      </c>
      <c r="X5489" t="s">
        <v>20409</v>
      </c>
      <c r="Y5489" t="s">
        <v>22405</v>
      </c>
      <c r="Z5489" t="s">
        <v>23291</v>
      </c>
      <c r="AA5489" t="s">
        <v>23553</v>
      </c>
      <c r="AB5489" t="s">
        <v>23654</v>
      </c>
      <c r="AC5489" t="s">
        <v>25141</v>
      </c>
    </row>
    <row r="5490" spans="1:36" x14ac:dyDescent="0.3">
      <c r="A5490" t="s">
        <v>1718</v>
      </c>
      <c r="B5490">
        <v>372</v>
      </c>
      <c r="C5490" t="s">
        <v>2198</v>
      </c>
      <c r="D5490">
        <v>1.5375121855138769</v>
      </c>
      <c r="E5490" t="s">
        <v>2200</v>
      </c>
      <c r="F5490" t="s">
        <v>3920</v>
      </c>
      <c r="G5490" t="s">
        <v>6117</v>
      </c>
      <c r="H5490">
        <v>1</v>
      </c>
      <c r="I5490">
        <v>5.4100599999999987E-8</v>
      </c>
      <c r="J5490">
        <v>127.03</v>
      </c>
      <c r="K5490">
        <v>2</v>
      </c>
      <c r="L5490" t="s">
        <v>12070</v>
      </c>
      <c r="M5490">
        <v>-0.88912000000000002</v>
      </c>
      <c r="N5490">
        <v>199690</v>
      </c>
      <c r="O5490">
        <v>282420</v>
      </c>
      <c r="P5490">
        <v>0.79520513796644854</v>
      </c>
      <c r="Q5490">
        <v>1.222637589606659</v>
      </c>
      <c r="R5490" t="s">
        <v>13379</v>
      </c>
      <c r="V5490" t="s">
        <v>18199</v>
      </c>
      <c r="W5490" t="s">
        <v>18664</v>
      </c>
      <c r="X5490" t="s">
        <v>20409</v>
      </c>
      <c r="Y5490" t="s">
        <v>22405</v>
      </c>
      <c r="Z5490" t="s">
        <v>23291</v>
      </c>
      <c r="AA5490" t="s">
        <v>23553</v>
      </c>
      <c r="AB5490" t="s">
        <v>23654</v>
      </c>
      <c r="AC5490" t="s">
        <v>25141</v>
      </c>
    </row>
    <row r="5491" spans="1:36" x14ac:dyDescent="0.3">
      <c r="A5491" t="s">
        <v>1718</v>
      </c>
      <c r="B5491">
        <v>134</v>
      </c>
      <c r="C5491" t="s">
        <v>2198</v>
      </c>
      <c r="D5491">
        <v>1.1223903283236849</v>
      </c>
      <c r="E5491" t="s">
        <v>2199</v>
      </c>
      <c r="F5491" t="s">
        <v>3920</v>
      </c>
      <c r="G5491" t="s">
        <v>6117</v>
      </c>
      <c r="H5491">
        <v>1</v>
      </c>
      <c r="I5491">
        <v>4.1700899999999998E-4</v>
      </c>
      <c r="J5491">
        <v>90.688999999999993</v>
      </c>
      <c r="K5491">
        <v>2</v>
      </c>
      <c r="L5491" t="s">
        <v>12071</v>
      </c>
      <c r="M5491">
        <v>-1.4006000000000001</v>
      </c>
      <c r="N5491">
        <v>50402</v>
      </c>
      <c r="O5491">
        <v>52037</v>
      </c>
      <c r="P5491">
        <v>0.94460760988728043</v>
      </c>
      <c r="Q5491">
        <v>1.060218445398436</v>
      </c>
      <c r="R5491" t="s">
        <v>13379</v>
      </c>
      <c r="V5491" t="s">
        <v>18199</v>
      </c>
      <c r="W5491" t="s">
        <v>18664</v>
      </c>
      <c r="X5491" t="s">
        <v>20409</v>
      </c>
      <c r="Y5491" t="s">
        <v>22405</v>
      </c>
      <c r="Z5491" t="s">
        <v>23291</v>
      </c>
      <c r="AA5491" t="s">
        <v>23553</v>
      </c>
      <c r="AB5491" t="s">
        <v>23654</v>
      </c>
      <c r="AC5491" t="s">
        <v>25141</v>
      </c>
    </row>
    <row r="5492" spans="1:36" x14ac:dyDescent="0.3">
      <c r="A5492" t="s">
        <v>1718</v>
      </c>
      <c r="B5492">
        <v>130</v>
      </c>
      <c r="C5492" t="s">
        <v>2198</v>
      </c>
      <c r="D5492">
        <v>1.052182181356399</v>
      </c>
      <c r="E5492" t="s">
        <v>2199</v>
      </c>
      <c r="F5492" t="s">
        <v>3920</v>
      </c>
      <c r="G5492" t="s">
        <v>6117</v>
      </c>
      <c r="H5492">
        <v>1</v>
      </c>
      <c r="I5492">
        <v>1.49116E-5</v>
      </c>
      <c r="J5492">
        <v>75.5</v>
      </c>
      <c r="K5492">
        <v>2</v>
      </c>
      <c r="L5492" t="s">
        <v>12072</v>
      </c>
      <c r="M5492">
        <v>-1.5980000000000001</v>
      </c>
      <c r="N5492">
        <v>45143</v>
      </c>
      <c r="O5492">
        <v>43692</v>
      </c>
      <c r="P5492">
        <v>0.97560790485687876</v>
      </c>
      <c r="Q5492">
        <v>1.0265172534808571</v>
      </c>
      <c r="R5492" t="s">
        <v>13379</v>
      </c>
      <c r="V5492" t="s">
        <v>18199</v>
      </c>
      <c r="W5492" t="s">
        <v>18664</v>
      </c>
      <c r="X5492" t="s">
        <v>20409</v>
      </c>
      <c r="Y5492" t="s">
        <v>22405</v>
      </c>
      <c r="Z5492" t="s">
        <v>23291</v>
      </c>
      <c r="AA5492" t="s">
        <v>23553</v>
      </c>
      <c r="AB5492" t="s">
        <v>23654</v>
      </c>
      <c r="AC5492" t="s">
        <v>25141</v>
      </c>
    </row>
    <row r="5493" spans="1:36" ht="14.65" x14ac:dyDescent="0.45">
      <c r="A5493" t="s">
        <v>1719</v>
      </c>
      <c r="B5493">
        <v>196</v>
      </c>
      <c r="C5493" t="s">
        <v>2198</v>
      </c>
      <c r="D5493">
        <v>1.5873291680420261</v>
      </c>
      <c r="E5493" t="s">
        <v>2200</v>
      </c>
      <c r="F5493" t="s">
        <v>3921</v>
      </c>
      <c r="G5493" t="s">
        <v>6118</v>
      </c>
      <c r="H5493">
        <v>1</v>
      </c>
      <c r="I5493">
        <v>5.8307999999999997E-3</v>
      </c>
      <c r="J5493">
        <v>82.716000000000022</v>
      </c>
      <c r="K5493">
        <v>2</v>
      </c>
      <c r="L5493" t="s">
        <v>12073</v>
      </c>
      <c r="M5493">
        <v>0.25851000000000002</v>
      </c>
      <c r="N5493">
        <v>15548</v>
      </c>
      <c r="O5493">
        <v>24851</v>
      </c>
      <c r="P5493">
        <v>0.77239184053819188</v>
      </c>
      <c r="Q5493">
        <v>1.226040097643937</v>
      </c>
      <c r="R5493" t="s">
        <v>13379</v>
      </c>
      <c r="S5493" t="s">
        <v>14832</v>
      </c>
      <c r="T5493" t="s">
        <v>16014</v>
      </c>
      <c r="U5493" t="s">
        <v>16174</v>
      </c>
      <c r="V5493" t="s">
        <v>18200</v>
      </c>
      <c r="W5493" t="s">
        <v>19926</v>
      </c>
      <c r="X5493" t="s">
        <v>20739</v>
      </c>
      <c r="Y5493" t="s">
        <v>21787</v>
      </c>
      <c r="Z5493" t="s">
        <v>22673</v>
      </c>
      <c r="AA5493" t="s">
        <v>23554</v>
      </c>
      <c r="AB5493" t="s">
        <v>24842</v>
      </c>
      <c r="AC5493" t="s">
        <v>26198</v>
      </c>
      <c r="AG5493" t="s">
        <v>27928</v>
      </c>
      <c r="AH5493" s="1" t="s">
        <v>28850</v>
      </c>
    </row>
    <row r="5494" spans="1:36" ht="14.65" x14ac:dyDescent="0.45">
      <c r="A5494" t="s">
        <v>1720</v>
      </c>
      <c r="B5494">
        <v>321</v>
      </c>
      <c r="C5494" t="s">
        <v>2198</v>
      </c>
      <c r="E5494" t="s">
        <v>2199</v>
      </c>
      <c r="F5494" t="s">
        <v>3922</v>
      </c>
      <c r="G5494" t="s">
        <v>6119</v>
      </c>
      <c r="H5494">
        <v>1</v>
      </c>
      <c r="I5494">
        <v>2.7043199999999999E-5</v>
      </c>
      <c r="J5494">
        <v>50.621000000000002</v>
      </c>
      <c r="K5494">
        <v>3</v>
      </c>
      <c r="L5494" t="s">
        <v>12074</v>
      </c>
      <c r="M5494">
        <v>-0.16392000000000001</v>
      </c>
      <c r="N5494">
        <v>0</v>
      </c>
      <c r="O5494">
        <v>3684.8</v>
      </c>
      <c r="Q5494">
        <v>1.0102018524991261</v>
      </c>
      <c r="R5494" t="s">
        <v>13379</v>
      </c>
      <c r="S5494" t="s">
        <v>14833</v>
      </c>
      <c r="V5494" t="s">
        <v>18201</v>
      </c>
      <c r="W5494" t="s">
        <v>19927</v>
      </c>
      <c r="X5494" t="s">
        <v>21496</v>
      </c>
      <c r="AA5494" t="s">
        <v>23553</v>
      </c>
      <c r="AB5494" t="s">
        <v>24843</v>
      </c>
      <c r="AC5494" t="s">
        <v>26199</v>
      </c>
      <c r="AG5494" t="s">
        <v>28624</v>
      </c>
      <c r="AH5494" s="1" t="s">
        <v>29459</v>
      </c>
    </row>
    <row r="5495" spans="1:36" x14ac:dyDescent="0.3">
      <c r="A5495" t="s">
        <v>1721</v>
      </c>
      <c r="B5495">
        <v>10</v>
      </c>
      <c r="C5495" t="s">
        <v>2198</v>
      </c>
      <c r="E5495" t="s">
        <v>2199</v>
      </c>
      <c r="F5495" t="s">
        <v>3923</v>
      </c>
      <c r="G5495" t="s">
        <v>6120</v>
      </c>
      <c r="H5495">
        <v>1</v>
      </c>
      <c r="I5495">
        <v>1.3763100000000001E-4</v>
      </c>
      <c r="J5495">
        <v>108.3</v>
      </c>
      <c r="K5495">
        <v>2</v>
      </c>
      <c r="L5495" t="s">
        <v>12075</v>
      </c>
      <c r="M5495">
        <v>-2.2427999999999999</v>
      </c>
      <c r="N5495">
        <v>0</v>
      </c>
      <c r="O5495">
        <v>31705</v>
      </c>
      <c r="R5495" t="s">
        <v>13380</v>
      </c>
      <c r="W5495" t="s">
        <v>19928</v>
      </c>
    </row>
    <row r="5496" spans="1:36" ht="14.65" x14ac:dyDescent="0.45">
      <c r="A5496" t="s">
        <v>1722</v>
      </c>
      <c r="B5496">
        <v>225</v>
      </c>
      <c r="C5496" t="s">
        <v>2198</v>
      </c>
      <c r="D5496">
        <v>1.6170922159173691</v>
      </c>
      <c r="E5496" t="s">
        <v>2200</v>
      </c>
      <c r="F5496" t="s">
        <v>3924</v>
      </c>
      <c r="G5496" t="s">
        <v>6121</v>
      </c>
      <c r="H5496">
        <v>1</v>
      </c>
      <c r="I5496">
        <v>9.8390200000000004E-3</v>
      </c>
      <c r="J5496">
        <v>46.835000000000001</v>
      </c>
      <c r="K5496">
        <v>2</v>
      </c>
      <c r="L5496" t="s">
        <v>12076</v>
      </c>
      <c r="M5496">
        <v>1.4623000000000001E-2</v>
      </c>
      <c r="N5496">
        <v>31624</v>
      </c>
      <c r="O5496">
        <v>61104</v>
      </c>
      <c r="P5496">
        <v>0.7485370362693492</v>
      </c>
      <c r="Q5496">
        <v>1.2104534146770221</v>
      </c>
      <c r="R5496" t="s">
        <v>13379</v>
      </c>
      <c r="S5496" t="s">
        <v>14834</v>
      </c>
      <c r="V5496" t="s">
        <v>18202</v>
      </c>
      <c r="W5496" t="s">
        <v>19929</v>
      </c>
      <c r="AG5496" t="s">
        <v>27954</v>
      </c>
      <c r="AH5496" s="1" t="s">
        <v>28876</v>
      </c>
    </row>
    <row r="5497" spans="1:36" ht="14.65" x14ac:dyDescent="0.45">
      <c r="A5497" t="s">
        <v>1722</v>
      </c>
      <c r="B5497">
        <v>141</v>
      </c>
      <c r="C5497" t="s">
        <v>2198</v>
      </c>
      <c r="E5497" t="s">
        <v>2199</v>
      </c>
      <c r="F5497" t="s">
        <v>3924</v>
      </c>
      <c r="G5497" t="s">
        <v>6121</v>
      </c>
      <c r="H5497">
        <v>1</v>
      </c>
      <c r="I5497">
        <v>2.2115499999999999E-16</v>
      </c>
      <c r="J5497">
        <v>121.23</v>
      </c>
      <c r="K5497">
        <v>2</v>
      </c>
      <c r="L5497" t="s">
        <v>12077</v>
      </c>
      <c r="M5497">
        <v>-3.5962000000000001E-2</v>
      </c>
      <c r="N5497">
        <v>0</v>
      </c>
      <c r="O5497">
        <v>57115</v>
      </c>
      <c r="Q5497">
        <v>0.91845807341721364</v>
      </c>
      <c r="R5497" t="s">
        <v>13379</v>
      </c>
      <c r="S5497" t="s">
        <v>14834</v>
      </c>
      <c r="V5497" t="s">
        <v>18202</v>
      </c>
      <c r="W5497" t="s">
        <v>19929</v>
      </c>
      <c r="AG5497" t="s">
        <v>27954</v>
      </c>
      <c r="AH5497" s="1" t="s">
        <v>28876</v>
      </c>
    </row>
    <row r="5498" spans="1:36" ht="14.65" x14ac:dyDescent="0.45">
      <c r="A5498" t="s">
        <v>1722</v>
      </c>
      <c r="B5498">
        <v>201</v>
      </c>
      <c r="C5498" t="s">
        <v>2198</v>
      </c>
      <c r="D5498">
        <v>1.009919168518292</v>
      </c>
      <c r="E5498" t="s">
        <v>2199</v>
      </c>
      <c r="F5498" t="s">
        <v>3924</v>
      </c>
      <c r="G5498" t="s">
        <v>6121</v>
      </c>
      <c r="H5498">
        <v>1</v>
      </c>
      <c r="I5498">
        <v>5.1972E-6</v>
      </c>
      <c r="J5498">
        <v>81.48</v>
      </c>
      <c r="K5498">
        <v>2</v>
      </c>
      <c r="L5498" t="s">
        <v>12078</v>
      </c>
      <c r="M5498">
        <v>-0.3231</v>
      </c>
      <c r="N5498">
        <v>83516</v>
      </c>
      <c r="O5498">
        <v>100780</v>
      </c>
      <c r="P5498">
        <v>0.99462909960848478</v>
      </c>
      <c r="Q5498">
        <v>1.0044949932606979</v>
      </c>
      <c r="R5498" t="s">
        <v>13379</v>
      </c>
      <c r="S5498" t="s">
        <v>14834</v>
      </c>
      <c r="V5498" t="s">
        <v>18202</v>
      </c>
      <c r="W5498" t="s">
        <v>19929</v>
      </c>
      <c r="AG5498" t="s">
        <v>27954</v>
      </c>
      <c r="AH5498" s="1" t="s">
        <v>28876</v>
      </c>
    </row>
    <row r="5499" spans="1:36" x14ac:dyDescent="0.3">
      <c r="A5499" t="s">
        <v>1723</v>
      </c>
      <c r="B5499">
        <v>215</v>
      </c>
      <c r="C5499" t="s">
        <v>2198</v>
      </c>
      <c r="E5499" t="s">
        <v>2199</v>
      </c>
      <c r="F5499" t="s">
        <v>3925</v>
      </c>
      <c r="G5499" t="s">
        <v>6122</v>
      </c>
      <c r="H5499">
        <v>1</v>
      </c>
      <c r="I5499">
        <v>1.3774E-2</v>
      </c>
      <c r="J5499">
        <v>53.027999999999999</v>
      </c>
      <c r="K5499">
        <v>2</v>
      </c>
      <c r="L5499" t="s">
        <v>12079</v>
      </c>
      <c r="M5499">
        <v>0.84471000000000007</v>
      </c>
      <c r="N5499">
        <v>7370</v>
      </c>
      <c r="O5499">
        <v>0</v>
      </c>
      <c r="P5499">
        <v>0.92374258265046638</v>
      </c>
      <c r="R5499" t="s">
        <v>13385</v>
      </c>
      <c r="V5499" t="s">
        <v>18203</v>
      </c>
      <c r="W5499" t="s">
        <v>19930</v>
      </c>
    </row>
    <row r="5500" spans="1:36" ht="14.65" x14ac:dyDescent="0.45">
      <c r="A5500" t="s">
        <v>1724</v>
      </c>
      <c r="B5500">
        <v>138</v>
      </c>
      <c r="C5500" t="s">
        <v>2198</v>
      </c>
      <c r="D5500">
        <v>1.4540123231020059</v>
      </c>
      <c r="E5500" t="s">
        <v>2199</v>
      </c>
      <c r="F5500" t="s">
        <v>3926</v>
      </c>
      <c r="G5500" t="s">
        <v>6123</v>
      </c>
      <c r="H5500">
        <v>1</v>
      </c>
      <c r="I5500">
        <v>3.2272799999999999E-15</v>
      </c>
      <c r="J5500">
        <v>159.93</v>
      </c>
      <c r="K5500">
        <v>2</v>
      </c>
      <c r="L5500" t="s">
        <v>12080</v>
      </c>
      <c r="M5500">
        <v>-0.64223999999999992</v>
      </c>
      <c r="N5500">
        <v>223720</v>
      </c>
      <c r="O5500">
        <v>331210</v>
      </c>
      <c r="P5500">
        <v>0.81363481252995362</v>
      </c>
      <c r="Q5500">
        <v>1.183035043923343</v>
      </c>
      <c r="R5500" t="s">
        <v>13381</v>
      </c>
      <c r="S5500" t="s">
        <v>14835</v>
      </c>
      <c r="V5500" t="s">
        <v>18204</v>
      </c>
      <c r="W5500" t="s">
        <v>19321</v>
      </c>
      <c r="X5500" t="s">
        <v>20317</v>
      </c>
      <c r="AA5500" t="s">
        <v>23555</v>
      </c>
      <c r="AB5500" t="s">
        <v>24844</v>
      </c>
      <c r="AC5500" t="s">
        <v>26200</v>
      </c>
      <c r="AG5500" t="s">
        <v>27839</v>
      </c>
      <c r="AH5500" s="1" t="s">
        <v>28765</v>
      </c>
      <c r="AI5500" t="s">
        <v>29590</v>
      </c>
      <c r="AJ5500" s="1" t="s">
        <v>29852</v>
      </c>
    </row>
    <row r="5501" spans="1:36" ht="14.65" x14ac:dyDescent="0.45">
      <c r="A5501" t="s">
        <v>1725</v>
      </c>
      <c r="B5501">
        <v>715</v>
      </c>
      <c r="C5501" t="s">
        <v>2198</v>
      </c>
      <c r="D5501">
        <v>1.5046268805334939</v>
      </c>
      <c r="E5501" t="s">
        <v>2200</v>
      </c>
      <c r="F5501" t="s">
        <v>3927</v>
      </c>
      <c r="G5501" t="s">
        <v>6124</v>
      </c>
      <c r="H5501">
        <v>1</v>
      </c>
      <c r="I5501">
        <v>1.4156699999999999E-3</v>
      </c>
      <c r="J5501">
        <v>74.268999999999977</v>
      </c>
      <c r="K5501">
        <v>2</v>
      </c>
      <c r="L5501" t="s">
        <v>12081</v>
      </c>
      <c r="M5501">
        <v>0.25497999999999998</v>
      </c>
      <c r="N5501">
        <v>17328</v>
      </c>
      <c r="O5501">
        <v>27131</v>
      </c>
      <c r="P5501">
        <v>0.79533306969547213</v>
      </c>
      <c r="Q5501">
        <v>1.1966795156410259</v>
      </c>
      <c r="R5501" t="s">
        <v>13379</v>
      </c>
      <c r="S5501" t="s">
        <v>14836</v>
      </c>
      <c r="T5501" t="s">
        <v>16015</v>
      </c>
      <c r="U5501" t="s">
        <v>16189</v>
      </c>
      <c r="V5501" t="s">
        <v>18205</v>
      </c>
      <c r="W5501" t="s">
        <v>19478</v>
      </c>
      <c r="X5501" t="s">
        <v>20424</v>
      </c>
      <c r="AA5501" t="s">
        <v>23566</v>
      </c>
      <c r="AB5501" t="s">
        <v>24845</v>
      </c>
      <c r="AC5501" t="s">
        <v>25238</v>
      </c>
      <c r="AG5501" t="s">
        <v>27839</v>
      </c>
      <c r="AH5501" s="1" t="s">
        <v>28765</v>
      </c>
    </row>
    <row r="5502" spans="1:36" ht="14.65" x14ac:dyDescent="0.45">
      <c r="A5502" t="s">
        <v>1725</v>
      </c>
      <c r="B5502">
        <v>314</v>
      </c>
      <c r="C5502" t="s">
        <v>2198</v>
      </c>
      <c r="D5502">
        <v>1.6616072717859429</v>
      </c>
      <c r="E5502" t="s">
        <v>2200</v>
      </c>
      <c r="F5502" t="s">
        <v>3927</v>
      </c>
      <c r="G5502" t="s">
        <v>6124</v>
      </c>
      <c r="H5502">
        <v>1</v>
      </c>
      <c r="I5502">
        <v>3.6883100000000002E-3</v>
      </c>
      <c r="J5502">
        <v>48.784999999999997</v>
      </c>
      <c r="K5502">
        <v>2</v>
      </c>
      <c r="L5502" t="s">
        <v>12082</v>
      </c>
      <c r="M5502">
        <v>-2.0674000000000001</v>
      </c>
      <c r="N5502">
        <v>16282</v>
      </c>
      <c r="O5502">
        <v>28153</v>
      </c>
      <c r="P5502">
        <v>0.74772664578183456</v>
      </c>
      <c r="Q5502">
        <v>1.242428031939208</v>
      </c>
      <c r="R5502" t="s">
        <v>13379</v>
      </c>
      <c r="S5502" t="s">
        <v>14836</v>
      </c>
      <c r="T5502" t="s">
        <v>16015</v>
      </c>
      <c r="U5502" t="s">
        <v>16189</v>
      </c>
      <c r="V5502" t="s">
        <v>18205</v>
      </c>
      <c r="W5502" t="s">
        <v>19478</v>
      </c>
      <c r="X5502" t="s">
        <v>20424</v>
      </c>
      <c r="AA5502" t="s">
        <v>23566</v>
      </c>
      <c r="AB5502" t="s">
        <v>24845</v>
      </c>
      <c r="AC5502" t="s">
        <v>25238</v>
      </c>
      <c r="AG5502" t="s">
        <v>27839</v>
      </c>
      <c r="AH5502" s="1" t="s">
        <v>28765</v>
      </c>
    </row>
    <row r="5503" spans="1:36" ht="14.65" x14ac:dyDescent="0.45">
      <c r="A5503" t="s">
        <v>1725</v>
      </c>
      <c r="B5503">
        <v>136</v>
      </c>
      <c r="C5503" t="s">
        <v>2198</v>
      </c>
      <c r="D5503">
        <v>1.080810706273716</v>
      </c>
      <c r="E5503" t="s">
        <v>2199</v>
      </c>
      <c r="F5503" t="s">
        <v>3927</v>
      </c>
      <c r="G5503" t="s">
        <v>6124</v>
      </c>
      <c r="H5503">
        <v>1</v>
      </c>
      <c r="I5503">
        <v>1.8395800000000001E-12</v>
      </c>
      <c r="J5503">
        <v>103.69</v>
      </c>
      <c r="K5503">
        <v>2</v>
      </c>
      <c r="L5503" t="s">
        <v>12083</v>
      </c>
      <c r="M5503">
        <v>-2.6387999999999998</v>
      </c>
      <c r="N5503">
        <v>18572</v>
      </c>
      <c r="O5503">
        <v>20888</v>
      </c>
      <c r="P5503">
        <v>0.96042152628337485</v>
      </c>
      <c r="Q5503">
        <v>1.0380338681428141</v>
      </c>
      <c r="R5503" t="s">
        <v>13379</v>
      </c>
      <c r="S5503" t="s">
        <v>14836</v>
      </c>
      <c r="T5503" t="s">
        <v>16015</v>
      </c>
      <c r="U5503" t="s">
        <v>16189</v>
      </c>
      <c r="V5503" t="s">
        <v>18205</v>
      </c>
      <c r="W5503" t="s">
        <v>19478</v>
      </c>
      <c r="X5503" t="s">
        <v>20424</v>
      </c>
      <c r="AA5503" t="s">
        <v>23566</v>
      </c>
      <c r="AB5503" t="s">
        <v>24845</v>
      </c>
      <c r="AC5503" t="s">
        <v>25238</v>
      </c>
      <c r="AG5503" t="s">
        <v>27839</v>
      </c>
      <c r="AH5503" s="1" t="s">
        <v>28765</v>
      </c>
    </row>
    <row r="5504" spans="1:36" ht="14.65" x14ac:dyDescent="0.45">
      <c r="A5504" t="s">
        <v>1725</v>
      </c>
      <c r="B5504">
        <v>273</v>
      </c>
      <c r="C5504" t="s">
        <v>2198</v>
      </c>
      <c r="D5504">
        <v>1.625028717969321</v>
      </c>
      <c r="E5504" t="s">
        <v>2200</v>
      </c>
      <c r="F5504" t="s">
        <v>3927</v>
      </c>
      <c r="G5504" t="s">
        <v>6124</v>
      </c>
      <c r="H5504">
        <v>1</v>
      </c>
      <c r="I5504">
        <v>1.19869E-4</v>
      </c>
      <c r="J5504">
        <v>77.156999999999996</v>
      </c>
      <c r="K5504">
        <v>2</v>
      </c>
      <c r="L5504" t="s">
        <v>12084</v>
      </c>
      <c r="M5504">
        <v>-1.7789999999999999</v>
      </c>
      <c r="N5504">
        <v>26591</v>
      </c>
      <c r="O5504">
        <v>44966</v>
      </c>
      <c r="P5504">
        <v>0.75830310939267653</v>
      </c>
      <c r="Q5504">
        <v>1.2322643296885309</v>
      </c>
      <c r="R5504" t="s">
        <v>13379</v>
      </c>
      <c r="S5504" t="s">
        <v>14836</v>
      </c>
      <c r="T5504" t="s">
        <v>16015</v>
      </c>
      <c r="U5504" t="s">
        <v>16189</v>
      </c>
      <c r="V5504" t="s">
        <v>18205</v>
      </c>
      <c r="W5504" t="s">
        <v>19478</v>
      </c>
      <c r="X5504" t="s">
        <v>20424</v>
      </c>
      <c r="AA5504" t="s">
        <v>23566</v>
      </c>
      <c r="AB5504" t="s">
        <v>24845</v>
      </c>
      <c r="AC5504" t="s">
        <v>25238</v>
      </c>
      <c r="AG5504" t="s">
        <v>27839</v>
      </c>
      <c r="AH5504" s="1" t="s">
        <v>28765</v>
      </c>
    </row>
    <row r="5505" spans="1:36" ht="14.65" x14ac:dyDescent="0.45">
      <c r="A5505" t="s">
        <v>1725</v>
      </c>
      <c r="B5505">
        <v>477</v>
      </c>
      <c r="C5505" t="s">
        <v>2198</v>
      </c>
      <c r="E5505" t="s">
        <v>2199</v>
      </c>
      <c r="F5505" t="s">
        <v>3927</v>
      </c>
      <c r="G5505" t="s">
        <v>6124</v>
      </c>
      <c r="H5505">
        <v>1</v>
      </c>
      <c r="I5505">
        <v>3.77262E-3</v>
      </c>
      <c r="J5505">
        <v>68.548000000000002</v>
      </c>
      <c r="K5505">
        <v>2</v>
      </c>
      <c r="L5505" t="s">
        <v>12085</v>
      </c>
      <c r="M5505">
        <v>1.1951000000000001</v>
      </c>
      <c r="N5505">
        <v>0</v>
      </c>
      <c r="O5505">
        <v>7970</v>
      </c>
      <c r="Q5505">
        <v>0.98048679713030085</v>
      </c>
      <c r="R5505" t="s">
        <v>13379</v>
      </c>
      <c r="S5505" t="s">
        <v>14836</v>
      </c>
      <c r="T5505" t="s">
        <v>16015</v>
      </c>
      <c r="U5505" t="s">
        <v>16189</v>
      </c>
      <c r="V5505" t="s">
        <v>18205</v>
      </c>
      <c r="W5505" t="s">
        <v>19478</v>
      </c>
      <c r="X5505" t="s">
        <v>20424</v>
      </c>
      <c r="AA5505" t="s">
        <v>23566</v>
      </c>
      <c r="AB5505" t="s">
        <v>24845</v>
      </c>
      <c r="AC5505" t="s">
        <v>25238</v>
      </c>
      <c r="AG5505" t="s">
        <v>27839</v>
      </c>
      <c r="AH5505" s="1" t="s">
        <v>28765</v>
      </c>
    </row>
    <row r="5506" spans="1:36" ht="14.65" x14ac:dyDescent="0.45">
      <c r="A5506" t="s">
        <v>1726</v>
      </c>
      <c r="B5506">
        <v>441</v>
      </c>
      <c r="C5506" t="s">
        <v>2198</v>
      </c>
      <c r="D5506">
        <v>1.3139702043445021</v>
      </c>
      <c r="E5506" t="s">
        <v>2199</v>
      </c>
      <c r="F5506" t="s">
        <v>3928</v>
      </c>
      <c r="G5506" t="s">
        <v>6125</v>
      </c>
      <c r="H5506">
        <v>1</v>
      </c>
      <c r="I5506">
        <v>6.6431299999999997E-3</v>
      </c>
      <c r="J5506">
        <v>81.319999999999993</v>
      </c>
      <c r="K5506">
        <v>2</v>
      </c>
      <c r="L5506" t="s">
        <v>12086</v>
      </c>
      <c r="M5506">
        <v>0.16245999999999999</v>
      </c>
      <c r="N5506">
        <v>34429</v>
      </c>
      <c r="O5506">
        <v>45464</v>
      </c>
      <c r="P5506">
        <v>0.86402413441055048</v>
      </c>
      <c r="Q5506">
        <v>1.1353019684500121</v>
      </c>
      <c r="R5506" t="s">
        <v>13380</v>
      </c>
      <c r="S5506" t="s">
        <v>14837</v>
      </c>
      <c r="T5506" t="s">
        <v>16016</v>
      </c>
      <c r="U5506" t="s">
        <v>16404</v>
      </c>
      <c r="V5506" t="s">
        <v>18206</v>
      </c>
      <c r="W5506" t="s">
        <v>19931</v>
      </c>
      <c r="X5506" t="s">
        <v>20238</v>
      </c>
      <c r="AI5506" t="s">
        <v>29607</v>
      </c>
      <c r="AJ5506" s="1" t="s">
        <v>29869</v>
      </c>
    </row>
    <row r="5507" spans="1:36" ht="14.65" x14ac:dyDescent="0.45">
      <c r="A5507" t="s">
        <v>1727</v>
      </c>
      <c r="B5507">
        <v>46</v>
      </c>
      <c r="C5507" t="s">
        <v>2198</v>
      </c>
      <c r="D5507">
        <v>1.17704573626247</v>
      </c>
      <c r="E5507" t="s">
        <v>2199</v>
      </c>
      <c r="F5507" t="s">
        <v>3929</v>
      </c>
      <c r="G5507" t="s">
        <v>6126</v>
      </c>
      <c r="H5507">
        <v>1</v>
      </c>
      <c r="I5507">
        <v>2.2583700000000002E-2</v>
      </c>
      <c r="J5507">
        <v>43.305999999999997</v>
      </c>
      <c r="K5507">
        <v>2</v>
      </c>
      <c r="L5507" t="s">
        <v>12087</v>
      </c>
      <c r="M5507">
        <v>-0.16791</v>
      </c>
      <c r="N5507">
        <v>21786</v>
      </c>
      <c r="O5507">
        <v>24102</v>
      </c>
      <c r="P5507">
        <v>0.92099654466516045</v>
      </c>
      <c r="Q5507">
        <v>1.0840550560105939</v>
      </c>
      <c r="R5507" t="s">
        <v>13379</v>
      </c>
      <c r="S5507" t="s">
        <v>14838</v>
      </c>
      <c r="T5507" t="s">
        <v>16017</v>
      </c>
      <c r="U5507" t="s">
        <v>16189</v>
      </c>
      <c r="V5507" t="s">
        <v>18207</v>
      </c>
      <c r="W5507" t="s">
        <v>19932</v>
      </c>
      <c r="X5507" t="s">
        <v>21497</v>
      </c>
      <c r="AA5507" t="s">
        <v>23553</v>
      </c>
      <c r="AB5507" t="s">
        <v>24846</v>
      </c>
      <c r="AC5507" t="s">
        <v>26201</v>
      </c>
      <c r="AG5507" t="s">
        <v>27837</v>
      </c>
      <c r="AH5507" s="1" t="s">
        <v>28763</v>
      </c>
      <c r="AI5507" t="s">
        <v>29726</v>
      </c>
      <c r="AJ5507" s="1" t="s">
        <v>29988</v>
      </c>
    </row>
    <row r="5508" spans="1:36" ht="14.65" x14ac:dyDescent="0.45">
      <c r="A5508" t="s">
        <v>1727</v>
      </c>
      <c r="B5508">
        <v>224</v>
      </c>
      <c r="C5508" t="s">
        <v>2198</v>
      </c>
      <c r="D5508">
        <v>1.181066316698782</v>
      </c>
      <c r="E5508" t="s">
        <v>2199</v>
      </c>
      <c r="F5508" t="s">
        <v>3929</v>
      </c>
      <c r="G5508" t="s">
        <v>6126</v>
      </c>
      <c r="H5508">
        <v>1</v>
      </c>
      <c r="I5508">
        <v>4.7550500000000002E-3</v>
      </c>
      <c r="J5508">
        <v>110.23</v>
      </c>
      <c r="K5508">
        <v>2</v>
      </c>
      <c r="L5508" t="s">
        <v>12088</v>
      </c>
      <c r="M5508">
        <v>-0.86952000000000007</v>
      </c>
      <c r="N5508">
        <v>82681</v>
      </c>
      <c r="O5508">
        <v>91783</v>
      </c>
      <c r="P5508">
        <v>0.91934713363147325</v>
      </c>
      <c r="Q5508">
        <v>1.0858099328857069</v>
      </c>
      <c r="R5508" t="s">
        <v>13379</v>
      </c>
      <c r="S5508" t="s">
        <v>14838</v>
      </c>
      <c r="T5508" t="s">
        <v>16017</v>
      </c>
      <c r="U5508" t="s">
        <v>16189</v>
      </c>
      <c r="V5508" t="s">
        <v>18207</v>
      </c>
      <c r="W5508" t="s">
        <v>19932</v>
      </c>
      <c r="X5508" t="s">
        <v>21497</v>
      </c>
      <c r="AA5508" t="s">
        <v>23553</v>
      </c>
      <c r="AB5508" t="s">
        <v>24846</v>
      </c>
      <c r="AC5508" t="s">
        <v>26201</v>
      </c>
      <c r="AG5508" t="s">
        <v>27837</v>
      </c>
      <c r="AH5508" s="1" t="s">
        <v>28763</v>
      </c>
      <c r="AI5508" t="s">
        <v>29726</v>
      </c>
      <c r="AJ5508" s="1" t="s">
        <v>29988</v>
      </c>
    </row>
    <row r="5509" spans="1:36" ht="14.65" x14ac:dyDescent="0.45">
      <c r="A5509" t="s">
        <v>1728</v>
      </c>
      <c r="B5509">
        <v>61</v>
      </c>
      <c r="C5509" t="s">
        <v>2198</v>
      </c>
      <c r="D5509">
        <v>1.6508778533705259</v>
      </c>
      <c r="E5509" t="s">
        <v>2200</v>
      </c>
      <c r="F5509" t="s">
        <v>3930</v>
      </c>
      <c r="G5509" t="s">
        <v>6127</v>
      </c>
      <c r="H5509">
        <v>1</v>
      </c>
      <c r="I5509">
        <v>5.7637999999999996E-37</v>
      </c>
      <c r="J5509">
        <v>212.27</v>
      </c>
      <c r="K5509">
        <v>2</v>
      </c>
      <c r="L5509" t="s">
        <v>12089</v>
      </c>
      <c r="M5509">
        <v>-1.4116</v>
      </c>
      <c r="N5509">
        <v>28473</v>
      </c>
      <c r="O5509">
        <v>51355</v>
      </c>
      <c r="P5509">
        <v>0.74636333273825128</v>
      </c>
      <c r="Q5509">
        <v>1.232154696585396</v>
      </c>
      <c r="R5509" t="s">
        <v>13379</v>
      </c>
      <c r="S5509" t="s">
        <v>14839</v>
      </c>
      <c r="V5509" t="s">
        <v>18208</v>
      </c>
      <c r="W5509" t="s">
        <v>19933</v>
      </c>
      <c r="X5509" t="s">
        <v>21498</v>
      </c>
      <c r="Y5509" t="s">
        <v>21786</v>
      </c>
      <c r="Z5509" t="s">
        <v>22672</v>
      </c>
      <c r="AA5509" t="s">
        <v>23551</v>
      </c>
      <c r="AB5509" t="s">
        <v>24847</v>
      </c>
      <c r="AC5509" t="s">
        <v>26202</v>
      </c>
      <c r="AG5509" t="s">
        <v>28600</v>
      </c>
      <c r="AH5509" s="1" t="s">
        <v>29436</v>
      </c>
    </row>
    <row r="5510" spans="1:36" ht="14.65" x14ac:dyDescent="0.45">
      <c r="A5510" t="s">
        <v>1728</v>
      </c>
      <c r="B5510">
        <v>479</v>
      </c>
      <c r="C5510" t="s">
        <v>2198</v>
      </c>
      <c r="E5510" t="s">
        <v>2199</v>
      </c>
      <c r="F5510" t="s">
        <v>3930</v>
      </c>
      <c r="G5510" t="s">
        <v>6127</v>
      </c>
      <c r="H5510">
        <v>1</v>
      </c>
      <c r="I5510">
        <v>1.8958800000000001E-2</v>
      </c>
      <c r="J5510">
        <v>44.82</v>
      </c>
      <c r="K5510">
        <v>2</v>
      </c>
      <c r="L5510" t="s">
        <v>12090</v>
      </c>
      <c r="M5510">
        <v>1.266</v>
      </c>
      <c r="N5510">
        <v>0</v>
      </c>
      <c r="O5510">
        <v>17774</v>
      </c>
      <c r="Q5510">
        <v>0.95765207982688161</v>
      </c>
      <c r="R5510" t="s">
        <v>13379</v>
      </c>
      <c r="S5510" t="s">
        <v>14839</v>
      </c>
      <c r="V5510" t="s">
        <v>18208</v>
      </c>
      <c r="W5510" t="s">
        <v>19933</v>
      </c>
      <c r="X5510" t="s">
        <v>21498</v>
      </c>
      <c r="Y5510" t="s">
        <v>21786</v>
      </c>
      <c r="Z5510" t="s">
        <v>22672</v>
      </c>
      <c r="AA5510" t="s">
        <v>23551</v>
      </c>
      <c r="AB5510" t="s">
        <v>24847</v>
      </c>
      <c r="AC5510" t="s">
        <v>26202</v>
      </c>
      <c r="AG5510" t="s">
        <v>28600</v>
      </c>
      <c r="AH5510" s="1" t="s">
        <v>29436</v>
      </c>
    </row>
    <row r="5511" spans="1:36" ht="14.65" x14ac:dyDescent="0.45">
      <c r="A5511" t="s">
        <v>1728</v>
      </c>
      <c r="B5511">
        <v>86</v>
      </c>
      <c r="C5511" t="s">
        <v>2198</v>
      </c>
      <c r="D5511">
        <v>1.5570972319492891</v>
      </c>
      <c r="E5511" t="s">
        <v>2200</v>
      </c>
      <c r="F5511" t="s">
        <v>3930</v>
      </c>
      <c r="G5511" t="s">
        <v>6127</v>
      </c>
      <c r="H5511">
        <v>1</v>
      </c>
      <c r="I5511">
        <v>2.7587800000000002E-10</v>
      </c>
      <c r="J5511">
        <v>93.777000000000001</v>
      </c>
      <c r="K5511">
        <v>2</v>
      </c>
      <c r="L5511" t="s">
        <v>12091</v>
      </c>
      <c r="M5511">
        <v>-1.9741</v>
      </c>
      <c r="N5511">
        <v>32963</v>
      </c>
      <c r="O5511">
        <v>56076</v>
      </c>
      <c r="P5511">
        <v>0.77467362951608809</v>
      </c>
      <c r="Q5511">
        <v>1.2062421641836101</v>
      </c>
      <c r="R5511" t="s">
        <v>13379</v>
      </c>
      <c r="S5511" t="s">
        <v>14839</v>
      </c>
      <c r="V5511" t="s">
        <v>18208</v>
      </c>
      <c r="W5511" t="s">
        <v>19933</v>
      </c>
      <c r="X5511" t="s">
        <v>21498</v>
      </c>
      <c r="Y5511" t="s">
        <v>21786</v>
      </c>
      <c r="Z5511" t="s">
        <v>22672</v>
      </c>
      <c r="AA5511" t="s">
        <v>23551</v>
      </c>
      <c r="AB5511" t="s">
        <v>24847</v>
      </c>
      <c r="AC5511" t="s">
        <v>26202</v>
      </c>
      <c r="AG5511" t="s">
        <v>28600</v>
      </c>
      <c r="AH5511" s="1" t="s">
        <v>29436</v>
      </c>
    </row>
    <row r="5512" spans="1:36" ht="14.65" x14ac:dyDescent="0.45">
      <c r="A5512" t="s">
        <v>1729</v>
      </c>
      <c r="B5512">
        <v>13</v>
      </c>
      <c r="C5512" t="s">
        <v>2198</v>
      </c>
      <c r="E5512" t="s">
        <v>2199</v>
      </c>
      <c r="F5512" t="s">
        <v>3931</v>
      </c>
      <c r="G5512" t="s">
        <v>6128</v>
      </c>
      <c r="H5512">
        <v>1</v>
      </c>
      <c r="I5512">
        <v>4.7419699999999999E-4</v>
      </c>
      <c r="J5512">
        <v>50.296999999999997</v>
      </c>
      <c r="K5512">
        <v>2</v>
      </c>
      <c r="L5512" t="s">
        <v>12092</v>
      </c>
      <c r="M5512">
        <v>-4.0488000000000003E-2</v>
      </c>
      <c r="N5512">
        <v>0</v>
      </c>
      <c r="O5512">
        <v>13546</v>
      </c>
      <c r="Q5512">
        <v>0.90201555976089642</v>
      </c>
      <c r="R5512" t="s">
        <v>13381</v>
      </c>
      <c r="S5512" t="s">
        <v>14840</v>
      </c>
      <c r="V5512" t="s">
        <v>16874</v>
      </c>
      <c r="W5512" t="s">
        <v>19934</v>
      </c>
      <c r="AA5512" t="s">
        <v>23566</v>
      </c>
      <c r="AB5512" t="s">
        <v>24848</v>
      </c>
      <c r="AC5512" t="s">
        <v>25238</v>
      </c>
      <c r="AG5512" t="s">
        <v>28391</v>
      </c>
      <c r="AH5512" s="1" t="s">
        <v>29236</v>
      </c>
    </row>
    <row r="5513" spans="1:36" ht="14.65" x14ac:dyDescent="0.45">
      <c r="A5513" t="s">
        <v>1729</v>
      </c>
      <c r="B5513">
        <v>65</v>
      </c>
      <c r="C5513" t="s">
        <v>2198</v>
      </c>
      <c r="D5513">
        <v>1.655615075321881</v>
      </c>
      <c r="E5513" t="s">
        <v>2200</v>
      </c>
      <c r="F5513" t="s">
        <v>3931</v>
      </c>
      <c r="G5513" t="s">
        <v>6128</v>
      </c>
      <c r="H5513">
        <v>1</v>
      </c>
      <c r="I5513">
        <v>2.18925E-4</v>
      </c>
      <c r="J5513">
        <v>88.180999999999997</v>
      </c>
      <c r="K5513">
        <v>2</v>
      </c>
      <c r="L5513" t="s">
        <v>12093</v>
      </c>
      <c r="M5513">
        <v>-0.55268000000000006</v>
      </c>
      <c r="N5513">
        <v>11599</v>
      </c>
      <c r="O5513">
        <v>23884</v>
      </c>
      <c r="P5513">
        <v>0.73345147090817686</v>
      </c>
      <c r="Q5513">
        <v>1.214313312252586</v>
      </c>
      <c r="R5513" t="s">
        <v>13381</v>
      </c>
      <c r="S5513" t="s">
        <v>14840</v>
      </c>
      <c r="V5513" t="s">
        <v>16874</v>
      </c>
      <c r="W5513" t="s">
        <v>19934</v>
      </c>
      <c r="AA5513" t="s">
        <v>23566</v>
      </c>
      <c r="AB5513" t="s">
        <v>24848</v>
      </c>
      <c r="AC5513" t="s">
        <v>25238</v>
      </c>
      <c r="AG5513" t="s">
        <v>28391</v>
      </c>
      <c r="AH5513" s="1" t="s">
        <v>29236</v>
      </c>
    </row>
    <row r="5514" spans="1:36" ht="14.65" x14ac:dyDescent="0.45">
      <c r="A5514" t="s">
        <v>1730</v>
      </c>
      <c r="B5514">
        <v>77</v>
      </c>
      <c r="C5514" t="s">
        <v>2198</v>
      </c>
      <c r="E5514" t="s">
        <v>2199</v>
      </c>
      <c r="F5514" t="s">
        <v>3932</v>
      </c>
      <c r="G5514" t="s">
        <v>6129</v>
      </c>
      <c r="H5514">
        <v>1</v>
      </c>
      <c r="I5514">
        <v>4.05186E-3</v>
      </c>
      <c r="J5514">
        <v>81.098999999999975</v>
      </c>
      <c r="K5514">
        <v>2</v>
      </c>
      <c r="L5514" t="s">
        <v>12094</v>
      </c>
      <c r="M5514">
        <v>0.90346000000000004</v>
      </c>
      <c r="N5514">
        <v>19277</v>
      </c>
      <c r="O5514">
        <v>0</v>
      </c>
      <c r="R5514" t="s">
        <v>13379</v>
      </c>
      <c r="V5514" t="s">
        <v>18209</v>
      </c>
      <c r="W5514" t="s">
        <v>18672</v>
      </c>
      <c r="Y5514" t="s">
        <v>22516</v>
      </c>
      <c r="Z5514" t="s">
        <v>23402</v>
      </c>
      <c r="AD5514" t="s">
        <v>27047</v>
      </c>
      <c r="AE5514" s="1" t="s">
        <v>27745</v>
      </c>
    </row>
    <row r="5515" spans="1:36" ht="14.65" x14ac:dyDescent="0.45">
      <c r="A5515" t="s">
        <v>1730</v>
      </c>
      <c r="B5515">
        <v>444</v>
      </c>
      <c r="C5515" t="s">
        <v>2198</v>
      </c>
      <c r="E5515" t="s">
        <v>2199</v>
      </c>
      <c r="F5515" t="s">
        <v>3932</v>
      </c>
      <c r="G5515" t="s">
        <v>6129</v>
      </c>
      <c r="H5515">
        <v>1</v>
      </c>
      <c r="I5515">
        <v>6.0843299999999998E-3</v>
      </c>
      <c r="J5515">
        <v>43.271999999999998</v>
      </c>
      <c r="K5515">
        <v>2</v>
      </c>
      <c r="L5515" t="s">
        <v>12095</v>
      </c>
      <c r="M5515">
        <v>3.7873000000000001</v>
      </c>
      <c r="N5515">
        <v>0</v>
      </c>
      <c r="O5515">
        <v>19289</v>
      </c>
      <c r="R5515" t="s">
        <v>13379</v>
      </c>
      <c r="V5515" t="s">
        <v>18209</v>
      </c>
      <c r="W5515" t="s">
        <v>18672</v>
      </c>
      <c r="Y5515" t="s">
        <v>22516</v>
      </c>
      <c r="Z5515" t="s">
        <v>23402</v>
      </c>
      <c r="AD5515" t="s">
        <v>27047</v>
      </c>
      <c r="AE5515" s="1" t="s">
        <v>27745</v>
      </c>
    </row>
    <row r="5516" spans="1:36" ht="14.65" x14ac:dyDescent="0.45">
      <c r="A5516" t="s">
        <v>1730</v>
      </c>
      <c r="B5516">
        <v>184</v>
      </c>
      <c r="C5516" t="s">
        <v>2198</v>
      </c>
      <c r="E5516" t="s">
        <v>2199</v>
      </c>
      <c r="F5516" t="s">
        <v>3932</v>
      </c>
      <c r="G5516" t="s">
        <v>6129</v>
      </c>
      <c r="H5516">
        <v>1</v>
      </c>
      <c r="I5516">
        <v>4.7626999999999999E-3</v>
      </c>
      <c r="J5516">
        <v>51.872</v>
      </c>
      <c r="K5516">
        <v>2</v>
      </c>
      <c r="L5516" t="s">
        <v>12096</v>
      </c>
      <c r="M5516">
        <v>0.28427000000000002</v>
      </c>
      <c r="N5516">
        <v>0</v>
      </c>
      <c r="O5516">
        <v>38434</v>
      </c>
      <c r="R5516" t="s">
        <v>13379</v>
      </c>
      <c r="V5516" t="s">
        <v>18209</v>
      </c>
      <c r="W5516" t="s">
        <v>18672</v>
      </c>
      <c r="Y5516" t="s">
        <v>22516</v>
      </c>
      <c r="Z5516" t="s">
        <v>23402</v>
      </c>
      <c r="AD5516" t="s">
        <v>27047</v>
      </c>
      <c r="AE5516" s="1" t="s">
        <v>27745</v>
      </c>
    </row>
    <row r="5517" spans="1:36" x14ac:dyDescent="0.3">
      <c r="A5517" t="s">
        <v>1731</v>
      </c>
      <c r="B5517">
        <v>243</v>
      </c>
      <c r="C5517" t="s">
        <v>2198</v>
      </c>
      <c r="E5517" t="s">
        <v>2199</v>
      </c>
      <c r="F5517" t="s">
        <v>3933</v>
      </c>
      <c r="G5517" t="s">
        <v>6130</v>
      </c>
      <c r="H5517">
        <v>1</v>
      </c>
      <c r="I5517">
        <v>1.27644E-3</v>
      </c>
      <c r="J5517">
        <v>50.518999999999998</v>
      </c>
      <c r="K5517">
        <v>3</v>
      </c>
      <c r="L5517" t="s">
        <v>12097</v>
      </c>
      <c r="M5517">
        <v>0.9261299999999999</v>
      </c>
      <c r="N5517">
        <v>57974</v>
      </c>
      <c r="O5517">
        <v>0</v>
      </c>
      <c r="P5517">
        <v>1.0427361735908971</v>
      </c>
      <c r="R5517" t="s">
        <v>13379</v>
      </c>
      <c r="V5517" t="s">
        <v>18210</v>
      </c>
      <c r="AA5517" t="s">
        <v>23566</v>
      </c>
      <c r="AB5517" t="s">
        <v>24849</v>
      </c>
      <c r="AC5517" t="s">
        <v>25238</v>
      </c>
    </row>
    <row r="5518" spans="1:36" x14ac:dyDescent="0.3">
      <c r="A5518" t="s">
        <v>1731</v>
      </c>
      <c r="B5518">
        <v>112</v>
      </c>
      <c r="C5518" t="s">
        <v>2198</v>
      </c>
      <c r="E5518" t="s">
        <v>2199</v>
      </c>
      <c r="F5518" t="s">
        <v>3933</v>
      </c>
      <c r="G5518" t="s">
        <v>6130</v>
      </c>
      <c r="H5518">
        <v>1</v>
      </c>
      <c r="I5518">
        <v>7.0462599999999987E-15</v>
      </c>
      <c r="J5518">
        <v>130.71</v>
      </c>
      <c r="K5518">
        <v>2</v>
      </c>
      <c r="L5518" t="s">
        <v>12098</v>
      </c>
      <c r="M5518">
        <v>-2.173</v>
      </c>
      <c r="N5518">
        <v>0</v>
      </c>
      <c r="O5518">
        <v>18621</v>
      </c>
      <c r="Q5518">
        <v>0.960628961482204</v>
      </c>
      <c r="R5518" t="s">
        <v>13379</v>
      </c>
      <c r="V5518" t="s">
        <v>18210</v>
      </c>
      <c r="AA5518" t="s">
        <v>23566</v>
      </c>
      <c r="AB5518" t="s">
        <v>24849</v>
      </c>
      <c r="AC5518" t="s">
        <v>25238</v>
      </c>
    </row>
    <row r="5519" spans="1:36" x14ac:dyDescent="0.3">
      <c r="A5519" t="s">
        <v>1731</v>
      </c>
      <c r="B5519">
        <v>19</v>
      </c>
      <c r="C5519" t="s">
        <v>2198</v>
      </c>
      <c r="D5519">
        <v>1.318168228024716</v>
      </c>
      <c r="E5519" t="s">
        <v>2199</v>
      </c>
      <c r="F5519" t="s">
        <v>3933</v>
      </c>
      <c r="G5519" t="s">
        <v>6130</v>
      </c>
      <c r="H5519">
        <v>1</v>
      </c>
      <c r="I5519">
        <v>1.03834E-5</v>
      </c>
      <c r="J5519">
        <v>71.896000000000001</v>
      </c>
      <c r="K5519">
        <v>2</v>
      </c>
      <c r="L5519" t="s">
        <v>12099</v>
      </c>
      <c r="M5519">
        <v>0.38618999999999998</v>
      </c>
      <c r="N5519">
        <v>200680</v>
      </c>
      <c r="O5519">
        <v>287140</v>
      </c>
      <c r="P5519">
        <v>0.85792421514583761</v>
      </c>
      <c r="Q5519">
        <v>1.1308884424582839</v>
      </c>
      <c r="R5519" t="s">
        <v>13379</v>
      </c>
      <c r="V5519" t="s">
        <v>18210</v>
      </c>
      <c r="AA5519" t="s">
        <v>23566</v>
      </c>
      <c r="AB5519" t="s">
        <v>24849</v>
      </c>
      <c r="AC5519" t="s">
        <v>25238</v>
      </c>
    </row>
    <row r="5520" spans="1:36" x14ac:dyDescent="0.3">
      <c r="A5520" t="s">
        <v>1732</v>
      </c>
      <c r="B5520">
        <v>312</v>
      </c>
      <c r="C5520" t="s">
        <v>2198</v>
      </c>
      <c r="E5520" t="s">
        <v>2199</v>
      </c>
      <c r="F5520" t="s">
        <v>3934</v>
      </c>
      <c r="G5520" t="s">
        <v>6131</v>
      </c>
      <c r="H5520">
        <v>1</v>
      </c>
      <c r="I5520">
        <v>1.3279200000000001E-4</v>
      </c>
      <c r="J5520">
        <v>99.27600000000001</v>
      </c>
      <c r="K5520">
        <v>3</v>
      </c>
      <c r="L5520" t="s">
        <v>12100</v>
      </c>
      <c r="M5520">
        <v>1.2690999999999999</v>
      </c>
      <c r="N5520">
        <v>0</v>
      </c>
      <c r="O5520">
        <v>31943</v>
      </c>
      <c r="Q5520">
        <v>0.97167291284586599</v>
      </c>
      <c r="R5520" t="s">
        <v>13379</v>
      </c>
      <c r="V5520" t="s">
        <v>18211</v>
      </c>
      <c r="W5520" t="s">
        <v>19935</v>
      </c>
      <c r="X5520" t="s">
        <v>20359</v>
      </c>
      <c r="Y5520" t="s">
        <v>21839</v>
      </c>
      <c r="Z5520" t="s">
        <v>22725</v>
      </c>
      <c r="AA5520" t="s">
        <v>23553</v>
      </c>
      <c r="AB5520" t="s">
        <v>23702</v>
      </c>
      <c r="AC5520" t="s">
        <v>25188</v>
      </c>
      <c r="AF5520" t="s">
        <v>25989</v>
      </c>
    </row>
    <row r="5521" spans="1:34" x14ac:dyDescent="0.3">
      <c r="A5521" t="s">
        <v>1732</v>
      </c>
      <c r="B5521">
        <v>527</v>
      </c>
      <c r="C5521" t="s">
        <v>2198</v>
      </c>
      <c r="E5521" t="s">
        <v>2199</v>
      </c>
      <c r="F5521" t="s">
        <v>3934</v>
      </c>
      <c r="G5521" t="s">
        <v>6131</v>
      </c>
      <c r="H5521">
        <v>1</v>
      </c>
      <c r="I5521">
        <v>4.7949899999999997E-8</v>
      </c>
      <c r="J5521">
        <v>136.06</v>
      </c>
      <c r="K5521">
        <v>2</v>
      </c>
      <c r="L5521" t="s">
        <v>12101</v>
      </c>
      <c r="M5521">
        <v>0.86619999999999997</v>
      </c>
      <c r="N5521">
        <v>0</v>
      </c>
      <c r="O5521">
        <v>18449</v>
      </c>
      <c r="Q5521">
        <v>0.97167291284586599</v>
      </c>
      <c r="R5521" t="s">
        <v>13379</v>
      </c>
      <c r="V5521" t="s">
        <v>18211</v>
      </c>
      <c r="W5521" t="s">
        <v>19935</v>
      </c>
      <c r="X5521" t="s">
        <v>20359</v>
      </c>
      <c r="Y5521" t="s">
        <v>21839</v>
      </c>
      <c r="Z5521" t="s">
        <v>22725</v>
      </c>
      <c r="AA5521" t="s">
        <v>23553</v>
      </c>
      <c r="AB5521" t="s">
        <v>23702</v>
      </c>
      <c r="AC5521" t="s">
        <v>25188</v>
      </c>
      <c r="AF5521" t="s">
        <v>25989</v>
      </c>
    </row>
    <row r="5522" spans="1:34" x14ac:dyDescent="0.3">
      <c r="A5522" t="s">
        <v>1732</v>
      </c>
      <c r="B5522">
        <v>210</v>
      </c>
      <c r="C5522" t="s">
        <v>2198</v>
      </c>
      <c r="D5522">
        <v>1.1582610418288479</v>
      </c>
      <c r="E5522" t="s">
        <v>2199</v>
      </c>
      <c r="F5522" t="s">
        <v>3934</v>
      </c>
      <c r="G5522" t="s">
        <v>6131</v>
      </c>
      <c r="H5522">
        <v>1</v>
      </c>
      <c r="I5522">
        <v>1.2068700000000001E-4</v>
      </c>
      <c r="J5522">
        <v>56.938000000000002</v>
      </c>
      <c r="K5522">
        <v>3</v>
      </c>
      <c r="L5522" t="s">
        <v>12102</v>
      </c>
      <c r="M5522">
        <v>-5.1940999999999997</v>
      </c>
      <c r="N5522">
        <v>8634.7999999999993</v>
      </c>
      <c r="O5522">
        <v>10602</v>
      </c>
      <c r="P5522">
        <v>0.92469522046453922</v>
      </c>
      <c r="Q5522">
        <v>1.0710384494294141</v>
      </c>
      <c r="R5522" t="s">
        <v>13379</v>
      </c>
      <c r="V5522" t="s">
        <v>18211</v>
      </c>
      <c r="W5522" t="s">
        <v>19935</v>
      </c>
      <c r="X5522" t="s">
        <v>20359</v>
      </c>
      <c r="Y5522" t="s">
        <v>21839</v>
      </c>
      <c r="Z5522" t="s">
        <v>22725</v>
      </c>
      <c r="AA5522" t="s">
        <v>23553</v>
      </c>
      <c r="AB5522" t="s">
        <v>23702</v>
      </c>
      <c r="AC5522" t="s">
        <v>25188</v>
      </c>
      <c r="AF5522" t="s">
        <v>25989</v>
      </c>
    </row>
    <row r="5523" spans="1:34" x14ac:dyDescent="0.3">
      <c r="A5523" t="s">
        <v>1733</v>
      </c>
      <c r="B5523">
        <v>78</v>
      </c>
      <c r="C5523" t="s">
        <v>2198</v>
      </c>
      <c r="E5523" t="s">
        <v>2199</v>
      </c>
      <c r="F5523" t="s">
        <v>3935</v>
      </c>
      <c r="G5523" t="s">
        <v>6132</v>
      </c>
      <c r="H5523">
        <v>1</v>
      </c>
      <c r="I5523">
        <v>1.4970300000000001E-3</v>
      </c>
      <c r="J5523">
        <v>51.531000000000013</v>
      </c>
      <c r="K5523">
        <v>2</v>
      </c>
      <c r="L5523" t="s">
        <v>12103</v>
      </c>
      <c r="M5523">
        <v>6.8263000000000004E-2</v>
      </c>
      <c r="N5523">
        <v>0</v>
      </c>
      <c r="O5523">
        <v>13049</v>
      </c>
      <c r="R5523" t="s">
        <v>13379</v>
      </c>
      <c r="S5523" t="s">
        <v>14841</v>
      </c>
      <c r="X5523" t="s">
        <v>20693</v>
      </c>
    </row>
    <row r="5524" spans="1:34" x14ac:dyDescent="0.3">
      <c r="A5524" t="s">
        <v>1734</v>
      </c>
      <c r="B5524">
        <v>150</v>
      </c>
      <c r="C5524" t="s">
        <v>2198</v>
      </c>
      <c r="E5524" t="s">
        <v>2199</v>
      </c>
      <c r="F5524" t="s">
        <v>3936</v>
      </c>
      <c r="G5524" t="s">
        <v>6133</v>
      </c>
      <c r="H5524">
        <v>1</v>
      </c>
      <c r="I5524">
        <v>6.1480900000000002E-4</v>
      </c>
      <c r="J5524">
        <v>94.804000000000002</v>
      </c>
      <c r="K5524">
        <v>2</v>
      </c>
      <c r="L5524" t="s">
        <v>12104</v>
      </c>
      <c r="M5524">
        <v>1.5782</v>
      </c>
      <c r="N5524">
        <v>57125</v>
      </c>
      <c r="O5524">
        <v>62183</v>
      </c>
      <c r="R5524" t="s">
        <v>13380</v>
      </c>
      <c r="S5524" t="s">
        <v>14842</v>
      </c>
      <c r="V5524" t="s">
        <v>18212</v>
      </c>
      <c r="W5524" t="s">
        <v>19936</v>
      </c>
      <c r="AA5524" t="s">
        <v>23566</v>
      </c>
      <c r="AB5524" t="s">
        <v>24850</v>
      </c>
      <c r="AC5524" t="s">
        <v>25312</v>
      </c>
    </row>
    <row r="5525" spans="1:34" ht="14.65" x14ac:dyDescent="0.45">
      <c r="A5525" t="s">
        <v>1735</v>
      </c>
      <c r="B5525">
        <v>17</v>
      </c>
      <c r="C5525" t="s">
        <v>2198</v>
      </c>
      <c r="D5525">
        <v>1.299795696865178</v>
      </c>
      <c r="E5525" t="s">
        <v>2199</v>
      </c>
      <c r="F5525" t="s">
        <v>3937</v>
      </c>
      <c r="G5525" t="s">
        <v>6134</v>
      </c>
      <c r="H5525">
        <v>1</v>
      </c>
      <c r="I5525">
        <v>1.7373399999999999E-6</v>
      </c>
      <c r="J5525">
        <v>47.113</v>
      </c>
      <c r="K5525">
        <v>3</v>
      </c>
      <c r="L5525" t="s">
        <v>12105</v>
      </c>
      <c r="M5525">
        <v>-1.2284999999999999</v>
      </c>
      <c r="N5525">
        <v>27536</v>
      </c>
      <c r="O5525">
        <v>40486</v>
      </c>
      <c r="P5525">
        <v>0.8627204731085576</v>
      </c>
      <c r="Q5525">
        <v>1.121360358543994</v>
      </c>
      <c r="R5525" t="s">
        <v>13378</v>
      </c>
      <c r="S5525" t="s">
        <v>14843</v>
      </c>
      <c r="T5525" t="s">
        <v>16018</v>
      </c>
      <c r="U5525" t="s">
        <v>16174</v>
      </c>
      <c r="V5525" t="s">
        <v>18213</v>
      </c>
      <c r="W5525" t="s">
        <v>19937</v>
      </c>
      <c r="AA5525" t="s">
        <v>23566</v>
      </c>
      <c r="AB5525" t="s">
        <v>24851</v>
      </c>
      <c r="AC5525" t="s">
        <v>25238</v>
      </c>
      <c r="AD5525" t="s">
        <v>26421</v>
      </c>
      <c r="AE5525" s="1" t="s">
        <v>27124</v>
      </c>
      <c r="AG5525" t="s">
        <v>27928</v>
      </c>
      <c r="AH5525" s="1" t="s">
        <v>28850</v>
      </c>
    </row>
    <row r="5526" spans="1:34" x14ac:dyDescent="0.3">
      <c r="A5526" t="s">
        <v>1736</v>
      </c>
      <c r="B5526">
        <v>672</v>
      </c>
      <c r="C5526" t="s">
        <v>2198</v>
      </c>
      <c r="E5526" t="s">
        <v>2199</v>
      </c>
      <c r="F5526" t="s">
        <v>3938</v>
      </c>
      <c r="G5526" t="s">
        <v>6135</v>
      </c>
      <c r="H5526">
        <v>1</v>
      </c>
      <c r="I5526">
        <v>1.6051599999999999E-2</v>
      </c>
      <c r="J5526">
        <v>63.396999999999998</v>
      </c>
      <c r="K5526">
        <v>2</v>
      </c>
      <c r="L5526" t="s">
        <v>12106</v>
      </c>
      <c r="M5526">
        <v>-5.2266999999999987E-2</v>
      </c>
      <c r="N5526">
        <v>0</v>
      </c>
      <c r="O5526">
        <v>21293</v>
      </c>
      <c r="R5526" t="s">
        <v>13379</v>
      </c>
      <c r="S5526" t="s">
        <v>13991</v>
      </c>
      <c r="T5526" t="s">
        <v>15615</v>
      </c>
      <c r="U5526" t="s">
        <v>16210</v>
      </c>
      <c r="V5526" t="s">
        <v>18214</v>
      </c>
      <c r="W5526" t="s">
        <v>19938</v>
      </c>
      <c r="X5526" t="s">
        <v>21499</v>
      </c>
      <c r="Y5526" t="s">
        <v>22133</v>
      </c>
      <c r="Z5526" t="s">
        <v>23019</v>
      </c>
      <c r="AA5526" t="s">
        <v>23554</v>
      </c>
      <c r="AB5526" t="s">
        <v>24171</v>
      </c>
      <c r="AC5526" t="s">
        <v>25638</v>
      </c>
    </row>
    <row r="5527" spans="1:34" x14ac:dyDescent="0.3">
      <c r="A5527" t="s">
        <v>1737</v>
      </c>
      <c r="B5527">
        <v>602</v>
      </c>
      <c r="C5527" t="s">
        <v>2198</v>
      </c>
      <c r="D5527">
        <v>1.97123324091767</v>
      </c>
      <c r="E5527" t="s">
        <v>2200</v>
      </c>
      <c r="F5527" t="s">
        <v>3939</v>
      </c>
      <c r="G5527" t="s">
        <v>6136</v>
      </c>
      <c r="H5527">
        <v>1</v>
      </c>
      <c r="I5527">
        <v>1.0842999999999999E-5</v>
      </c>
      <c r="J5527">
        <v>81.098999999999975</v>
      </c>
      <c r="K5527">
        <v>2</v>
      </c>
      <c r="L5527" t="s">
        <v>12107</v>
      </c>
      <c r="M5527">
        <v>-1.3812</v>
      </c>
      <c r="N5527">
        <v>28544</v>
      </c>
      <c r="O5527">
        <v>51137</v>
      </c>
      <c r="P5527">
        <v>0.68379699408324257</v>
      </c>
      <c r="Q5527">
        <v>1.347923364776471</v>
      </c>
      <c r="R5527" t="s">
        <v>13379</v>
      </c>
      <c r="W5527" t="s">
        <v>19441</v>
      </c>
      <c r="X5527" t="s">
        <v>20290</v>
      </c>
      <c r="AA5527" t="s">
        <v>23553</v>
      </c>
      <c r="AB5527" t="s">
        <v>24852</v>
      </c>
      <c r="AC5527" t="s">
        <v>26203</v>
      </c>
    </row>
    <row r="5528" spans="1:34" x14ac:dyDescent="0.3">
      <c r="A5528" t="s">
        <v>1737</v>
      </c>
      <c r="B5528">
        <v>297</v>
      </c>
      <c r="C5528" t="s">
        <v>2198</v>
      </c>
      <c r="D5528">
        <v>1.7027395468750519</v>
      </c>
      <c r="E5528" t="s">
        <v>2200</v>
      </c>
      <c r="F5528" t="s">
        <v>3939</v>
      </c>
      <c r="G5528" t="s">
        <v>6136</v>
      </c>
      <c r="H5528">
        <v>1</v>
      </c>
      <c r="I5528">
        <v>2.0693100000000001E-6</v>
      </c>
      <c r="J5528">
        <v>111.39</v>
      </c>
      <c r="K5528">
        <v>2</v>
      </c>
      <c r="L5528" t="s">
        <v>12108</v>
      </c>
      <c r="M5528">
        <v>0.84388999999999992</v>
      </c>
      <c r="N5528">
        <v>19779</v>
      </c>
      <c r="O5528">
        <v>30608</v>
      </c>
      <c r="P5528">
        <v>0.74929521530527987</v>
      </c>
      <c r="Q5528">
        <v>1.275854595384557</v>
      </c>
      <c r="R5528" t="s">
        <v>13379</v>
      </c>
      <c r="W5528" t="s">
        <v>19441</v>
      </c>
      <c r="X5528" t="s">
        <v>20290</v>
      </c>
      <c r="AA5528" t="s">
        <v>23553</v>
      </c>
      <c r="AB5528" t="s">
        <v>24852</v>
      </c>
      <c r="AC5528" t="s">
        <v>26203</v>
      </c>
    </row>
    <row r="5529" spans="1:34" x14ac:dyDescent="0.3">
      <c r="A5529" t="s">
        <v>1737</v>
      </c>
      <c r="B5529">
        <v>88</v>
      </c>
      <c r="C5529" t="s">
        <v>2198</v>
      </c>
      <c r="D5529">
        <v>1.1667118920866839</v>
      </c>
      <c r="E5529" t="s">
        <v>2199</v>
      </c>
      <c r="F5529" t="s">
        <v>3939</v>
      </c>
      <c r="G5529" t="s">
        <v>6136</v>
      </c>
      <c r="H5529">
        <v>1</v>
      </c>
      <c r="I5529">
        <v>1.6604600000000001E-9</v>
      </c>
      <c r="J5529">
        <v>105.78</v>
      </c>
      <c r="K5529">
        <v>2</v>
      </c>
      <c r="L5529" t="s">
        <v>12109</v>
      </c>
      <c r="M5529">
        <v>-0.61499999999999999</v>
      </c>
      <c r="N5529">
        <v>19290</v>
      </c>
      <c r="O5529">
        <v>20454</v>
      </c>
      <c r="P5529">
        <v>0.9264623692777616</v>
      </c>
      <c r="Q5529">
        <v>1.0809146638071689</v>
      </c>
      <c r="R5529" t="s">
        <v>13379</v>
      </c>
      <c r="W5529" t="s">
        <v>19441</v>
      </c>
      <c r="X5529" t="s">
        <v>20290</v>
      </c>
      <c r="AA5529" t="s">
        <v>23553</v>
      </c>
      <c r="AB5529" t="s">
        <v>24852</v>
      </c>
      <c r="AC5529" t="s">
        <v>26203</v>
      </c>
    </row>
    <row r="5530" spans="1:34" x14ac:dyDescent="0.3">
      <c r="A5530" t="s">
        <v>1737</v>
      </c>
      <c r="B5530">
        <v>757</v>
      </c>
      <c r="C5530" t="s">
        <v>2198</v>
      </c>
      <c r="E5530" t="s">
        <v>2199</v>
      </c>
      <c r="F5530" t="s">
        <v>3939</v>
      </c>
      <c r="G5530" t="s">
        <v>6136</v>
      </c>
      <c r="H5530">
        <v>1</v>
      </c>
      <c r="I5530">
        <v>2.5249899999999999E-2</v>
      </c>
      <c r="J5530">
        <v>48.822000000000003</v>
      </c>
      <c r="K5530">
        <v>2</v>
      </c>
      <c r="L5530" t="s">
        <v>12110</v>
      </c>
      <c r="M5530">
        <v>-0.73303999999999991</v>
      </c>
      <c r="N5530">
        <v>0</v>
      </c>
      <c r="O5530">
        <v>74322</v>
      </c>
      <c r="Q5530">
        <v>1.0501582184010989</v>
      </c>
      <c r="R5530" t="s">
        <v>13379</v>
      </c>
      <c r="W5530" t="s">
        <v>19441</v>
      </c>
      <c r="X5530" t="s">
        <v>20290</v>
      </c>
      <c r="AA5530" t="s">
        <v>23553</v>
      </c>
      <c r="AB5530" t="s">
        <v>24852</v>
      </c>
      <c r="AC5530" t="s">
        <v>26203</v>
      </c>
    </row>
    <row r="5531" spans="1:34" x14ac:dyDescent="0.3">
      <c r="A5531" t="s">
        <v>1737</v>
      </c>
      <c r="B5531">
        <v>737</v>
      </c>
      <c r="C5531" t="s">
        <v>2198</v>
      </c>
      <c r="D5531">
        <v>1.258641375177237</v>
      </c>
      <c r="E5531" t="s">
        <v>2199</v>
      </c>
      <c r="F5531" t="s">
        <v>3939</v>
      </c>
      <c r="G5531" t="s">
        <v>6136</v>
      </c>
      <c r="H5531">
        <v>1</v>
      </c>
      <c r="I5531">
        <v>3.3951899999999998E-6</v>
      </c>
      <c r="J5531">
        <v>86.728999999999999</v>
      </c>
      <c r="K5531">
        <v>2</v>
      </c>
      <c r="L5531" t="s">
        <v>12111</v>
      </c>
      <c r="M5531">
        <v>-2.0836999999999999</v>
      </c>
      <c r="N5531">
        <v>15762</v>
      </c>
      <c r="O5531">
        <v>18030</v>
      </c>
      <c r="P5531">
        <v>0.89035777839527908</v>
      </c>
      <c r="Q5531">
        <v>1.1206411385991839</v>
      </c>
      <c r="R5531" t="s">
        <v>13379</v>
      </c>
      <c r="W5531" t="s">
        <v>19441</v>
      </c>
      <c r="X5531" t="s">
        <v>20290</v>
      </c>
      <c r="AA5531" t="s">
        <v>23553</v>
      </c>
      <c r="AB5531" t="s">
        <v>24852</v>
      </c>
      <c r="AC5531" t="s">
        <v>26203</v>
      </c>
    </row>
    <row r="5532" spans="1:34" x14ac:dyDescent="0.3">
      <c r="A5532" t="s">
        <v>1738</v>
      </c>
      <c r="B5532">
        <v>6</v>
      </c>
      <c r="C5532" t="s">
        <v>2198</v>
      </c>
      <c r="E5532" t="s">
        <v>2199</v>
      </c>
      <c r="F5532" t="s">
        <v>3940</v>
      </c>
      <c r="G5532" t="s">
        <v>6137</v>
      </c>
      <c r="H5532">
        <v>1</v>
      </c>
      <c r="I5532">
        <v>2.80065E-6</v>
      </c>
      <c r="J5532">
        <v>103.69</v>
      </c>
      <c r="K5532">
        <v>2</v>
      </c>
      <c r="L5532" t="s">
        <v>12112</v>
      </c>
      <c r="M5532">
        <v>-0.34004000000000001</v>
      </c>
      <c r="N5532">
        <v>63715</v>
      </c>
      <c r="O5532">
        <v>77825</v>
      </c>
      <c r="R5532" t="s">
        <v>13379</v>
      </c>
      <c r="V5532" t="s">
        <v>18215</v>
      </c>
      <c r="W5532" t="s">
        <v>19939</v>
      </c>
      <c r="X5532" t="s">
        <v>21500</v>
      </c>
      <c r="AA5532" t="s">
        <v>23637</v>
      </c>
      <c r="AB5532" t="s">
        <v>24853</v>
      </c>
      <c r="AC5532" t="s">
        <v>26204</v>
      </c>
    </row>
    <row r="5533" spans="1:34" ht="14.65" x14ac:dyDescent="0.45">
      <c r="A5533" t="s">
        <v>1739</v>
      </c>
      <c r="B5533">
        <v>954</v>
      </c>
      <c r="C5533" t="s">
        <v>2198</v>
      </c>
      <c r="E5533" t="s">
        <v>2199</v>
      </c>
      <c r="F5533" t="s">
        <v>3941</v>
      </c>
      <c r="G5533" t="s">
        <v>6138</v>
      </c>
      <c r="H5533">
        <v>1</v>
      </c>
      <c r="I5533">
        <v>2.7412299999999998E-4</v>
      </c>
      <c r="J5533">
        <v>70.805999999999997</v>
      </c>
      <c r="K5533">
        <v>2</v>
      </c>
      <c r="L5533" t="s">
        <v>12113</v>
      </c>
      <c r="M5533">
        <v>-1.1385000000000001</v>
      </c>
      <c r="N5533">
        <v>0</v>
      </c>
      <c r="O5533">
        <v>12636</v>
      </c>
      <c r="R5533" t="s">
        <v>13379</v>
      </c>
      <c r="S5533" t="s">
        <v>14844</v>
      </c>
      <c r="T5533" t="s">
        <v>16019</v>
      </c>
      <c r="U5533" t="s">
        <v>16458</v>
      </c>
      <c r="V5533" t="s">
        <v>18216</v>
      </c>
      <c r="W5533" t="s">
        <v>19940</v>
      </c>
      <c r="X5533" t="s">
        <v>21501</v>
      </c>
      <c r="Y5533" t="s">
        <v>21781</v>
      </c>
      <c r="Z5533" t="s">
        <v>22667</v>
      </c>
      <c r="AA5533" t="s">
        <v>23552</v>
      </c>
      <c r="AB5533" t="s">
        <v>24854</v>
      </c>
      <c r="AC5533" t="s">
        <v>25140</v>
      </c>
      <c r="AD5533" t="s">
        <v>27048</v>
      </c>
      <c r="AE5533" s="1" t="s">
        <v>27746</v>
      </c>
      <c r="AG5533" t="s">
        <v>28625</v>
      </c>
      <c r="AH5533" s="1" t="s">
        <v>29460</v>
      </c>
    </row>
    <row r="5534" spans="1:34" ht="14.65" x14ac:dyDescent="0.45">
      <c r="A5534" t="s">
        <v>1740</v>
      </c>
      <c r="B5534">
        <v>208</v>
      </c>
      <c r="C5534" t="s">
        <v>2198</v>
      </c>
      <c r="D5534">
        <v>0.84843538140533192</v>
      </c>
      <c r="E5534" t="s">
        <v>2199</v>
      </c>
      <c r="F5534" t="s">
        <v>3942</v>
      </c>
      <c r="G5534" t="s">
        <v>6139</v>
      </c>
      <c r="H5534">
        <v>1</v>
      </c>
      <c r="I5534">
        <v>2.02163E-3</v>
      </c>
      <c r="J5534">
        <v>92.677000000000007</v>
      </c>
      <c r="K5534">
        <v>2</v>
      </c>
      <c r="L5534" t="s">
        <v>12114</v>
      </c>
      <c r="M5534">
        <v>0.75756999999999997</v>
      </c>
      <c r="N5534">
        <v>57052</v>
      </c>
      <c r="O5534">
        <v>53565</v>
      </c>
      <c r="P5534">
        <v>1.0865044189061841</v>
      </c>
      <c r="Q5534">
        <v>0.92182879105324678</v>
      </c>
      <c r="R5534" t="s">
        <v>13379</v>
      </c>
      <c r="S5534" t="s">
        <v>14845</v>
      </c>
      <c r="V5534" t="s">
        <v>18217</v>
      </c>
      <c r="W5534" t="s">
        <v>19739</v>
      </c>
      <c r="X5534" t="s">
        <v>21502</v>
      </c>
      <c r="Y5534" t="s">
        <v>22351</v>
      </c>
      <c r="Z5534" t="s">
        <v>23237</v>
      </c>
      <c r="AA5534" t="s">
        <v>23547</v>
      </c>
      <c r="AB5534" t="s">
        <v>24855</v>
      </c>
      <c r="AC5534" t="s">
        <v>26205</v>
      </c>
      <c r="AG5534" t="s">
        <v>28626</v>
      </c>
      <c r="AH5534" s="1" t="s">
        <v>29461</v>
      </c>
    </row>
    <row r="5535" spans="1:34" ht="14.65" x14ac:dyDescent="0.45">
      <c r="A5535" t="s">
        <v>1741</v>
      </c>
      <c r="B5535">
        <v>231</v>
      </c>
      <c r="C5535" t="s">
        <v>2198</v>
      </c>
      <c r="E5535" t="s">
        <v>2199</v>
      </c>
      <c r="F5535" t="s">
        <v>3943</v>
      </c>
      <c r="G5535" t="s">
        <v>6140</v>
      </c>
      <c r="H5535">
        <v>1</v>
      </c>
      <c r="I5535">
        <v>8.0048700000000007E-3</v>
      </c>
      <c r="J5535">
        <v>42.446000000000012</v>
      </c>
      <c r="K5535">
        <v>2</v>
      </c>
      <c r="L5535" t="s">
        <v>12115</v>
      </c>
      <c r="M5535">
        <v>0.96435999999999999</v>
      </c>
      <c r="N5535">
        <v>5723.9</v>
      </c>
      <c r="O5535">
        <v>0</v>
      </c>
      <c r="P5535">
        <v>1.0210819457742699</v>
      </c>
      <c r="R5535" t="s">
        <v>13379</v>
      </c>
      <c r="S5535" t="s">
        <v>14845</v>
      </c>
      <c r="V5535" t="s">
        <v>18217</v>
      </c>
      <c r="W5535" t="s">
        <v>19739</v>
      </c>
      <c r="X5535" t="s">
        <v>21502</v>
      </c>
      <c r="Y5535" t="s">
        <v>22517</v>
      </c>
      <c r="Z5535" t="s">
        <v>23403</v>
      </c>
      <c r="AA5535" t="s">
        <v>23547</v>
      </c>
      <c r="AB5535" t="s">
        <v>24855</v>
      </c>
      <c r="AC5535" t="s">
        <v>26205</v>
      </c>
      <c r="AG5535" t="s">
        <v>28627</v>
      </c>
      <c r="AH5535" s="1" t="s">
        <v>29462</v>
      </c>
    </row>
    <row r="5536" spans="1:34" x14ac:dyDescent="0.3">
      <c r="A5536" t="s">
        <v>1742</v>
      </c>
      <c r="B5536">
        <v>125</v>
      </c>
      <c r="C5536" t="s">
        <v>2198</v>
      </c>
      <c r="E5536" t="s">
        <v>2199</v>
      </c>
      <c r="F5536" t="s">
        <v>3944</v>
      </c>
      <c r="G5536" t="s">
        <v>6141</v>
      </c>
      <c r="H5536">
        <v>1</v>
      </c>
      <c r="I5536">
        <v>4.1675799999999997E-3</v>
      </c>
      <c r="J5536">
        <v>46.068000000000012</v>
      </c>
      <c r="K5536">
        <v>2</v>
      </c>
      <c r="L5536" t="s">
        <v>12116</v>
      </c>
      <c r="M5536">
        <v>-0.61883999999999995</v>
      </c>
      <c r="N5536">
        <v>0</v>
      </c>
      <c r="O5536">
        <v>10237</v>
      </c>
      <c r="Q5536">
        <v>0.83794668179239951</v>
      </c>
      <c r="R5536" t="s">
        <v>13379</v>
      </c>
      <c r="S5536" t="s">
        <v>14846</v>
      </c>
      <c r="V5536" t="s">
        <v>18218</v>
      </c>
      <c r="W5536" t="s">
        <v>18615</v>
      </c>
      <c r="X5536" t="s">
        <v>20278</v>
      </c>
      <c r="Y5536" t="s">
        <v>21839</v>
      </c>
      <c r="Z5536" t="s">
        <v>22725</v>
      </c>
      <c r="AA5536" t="s">
        <v>23553</v>
      </c>
      <c r="AB5536" t="s">
        <v>23702</v>
      </c>
      <c r="AC5536" t="s">
        <v>25188</v>
      </c>
      <c r="AF5536" t="s">
        <v>25989</v>
      </c>
    </row>
    <row r="5537" spans="1:34" x14ac:dyDescent="0.3">
      <c r="A5537" t="s">
        <v>1743</v>
      </c>
      <c r="B5537">
        <v>94</v>
      </c>
      <c r="C5537" t="s">
        <v>2198</v>
      </c>
      <c r="E5537" t="s">
        <v>2199</v>
      </c>
      <c r="F5537" t="s">
        <v>3945</v>
      </c>
      <c r="G5537" t="s">
        <v>6142</v>
      </c>
      <c r="H5537">
        <v>1</v>
      </c>
      <c r="I5537">
        <v>1.29801E-3</v>
      </c>
      <c r="J5537">
        <v>65.933000000000007</v>
      </c>
      <c r="K5537">
        <v>2</v>
      </c>
      <c r="L5537" t="s">
        <v>12117</v>
      </c>
      <c r="M5537">
        <v>-6.8828E-2</v>
      </c>
      <c r="N5537">
        <v>17093</v>
      </c>
      <c r="O5537">
        <v>0</v>
      </c>
      <c r="P5537">
        <v>0.86011286801895337</v>
      </c>
      <c r="R5537" t="s">
        <v>13379</v>
      </c>
      <c r="S5537" t="s">
        <v>14847</v>
      </c>
      <c r="W5537" t="s">
        <v>19941</v>
      </c>
    </row>
    <row r="5538" spans="1:34" ht="14.65" x14ac:dyDescent="0.45">
      <c r="A5538" t="s">
        <v>1744</v>
      </c>
      <c r="B5538">
        <v>1390</v>
      </c>
      <c r="C5538" t="s">
        <v>2198</v>
      </c>
      <c r="D5538">
        <v>1.69088505998863</v>
      </c>
      <c r="E5538" t="s">
        <v>2200</v>
      </c>
      <c r="F5538" t="s">
        <v>3946</v>
      </c>
      <c r="G5538" t="s">
        <v>6143</v>
      </c>
      <c r="H5538">
        <v>1</v>
      </c>
      <c r="I5538">
        <v>5.4874299999999997E-5</v>
      </c>
      <c r="J5538">
        <v>88.921000000000006</v>
      </c>
      <c r="K5538">
        <v>2</v>
      </c>
      <c r="L5538" t="s">
        <v>12118</v>
      </c>
      <c r="M5538">
        <v>-0.39063999999999999</v>
      </c>
      <c r="N5538">
        <v>27226</v>
      </c>
      <c r="O5538">
        <v>48038</v>
      </c>
      <c r="P5538">
        <v>0.73921095942710902</v>
      </c>
      <c r="Q5538">
        <v>1.24992076747516</v>
      </c>
      <c r="R5538" t="s">
        <v>13379</v>
      </c>
      <c r="S5538" t="s">
        <v>14848</v>
      </c>
      <c r="T5538" t="s">
        <v>16020</v>
      </c>
      <c r="U5538" t="s">
        <v>16248</v>
      </c>
      <c r="V5538" t="s">
        <v>18219</v>
      </c>
      <c r="W5538" t="s">
        <v>19942</v>
      </c>
      <c r="X5538" t="s">
        <v>21503</v>
      </c>
      <c r="AA5538" t="s">
        <v>23566</v>
      </c>
      <c r="AB5538" t="s">
        <v>24856</v>
      </c>
      <c r="AC5538" t="s">
        <v>25238</v>
      </c>
      <c r="AD5538" t="s">
        <v>27049</v>
      </c>
      <c r="AE5538" s="1" t="s">
        <v>27747</v>
      </c>
      <c r="AF5538" t="s">
        <v>25989</v>
      </c>
      <c r="AG5538" t="s">
        <v>28628</v>
      </c>
      <c r="AH5538" s="1" t="s">
        <v>29463</v>
      </c>
    </row>
    <row r="5539" spans="1:34" ht="14.65" x14ac:dyDescent="0.45">
      <c r="A5539" t="s">
        <v>1744</v>
      </c>
      <c r="B5539">
        <v>34</v>
      </c>
      <c r="C5539" t="s">
        <v>2198</v>
      </c>
      <c r="D5539">
        <v>1.555592937972325</v>
      </c>
      <c r="E5539" t="s">
        <v>2200</v>
      </c>
      <c r="F5539" t="s">
        <v>3946</v>
      </c>
      <c r="G5539" t="s">
        <v>6143</v>
      </c>
      <c r="H5539">
        <v>1</v>
      </c>
      <c r="I5539">
        <v>6.8978999999999998E-7</v>
      </c>
      <c r="J5539">
        <v>80.378999999999976</v>
      </c>
      <c r="K5539">
        <v>2</v>
      </c>
      <c r="L5539" t="s">
        <v>12119</v>
      </c>
      <c r="M5539">
        <v>-1.4201999999999999</v>
      </c>
      <c r="N5539">
        <v>61392</v>
      </c>
      <c r="O5539">
        <v>99654</v>
      </c>
      <c r="P5539">
        <v>0.77899324547642013</v>
      </c>
      <c r="Q5539">
        <v>1.2117963913912611</v>
      </c>
      <c r="R5539" t="s">
        <v>13379</v>
      </c>
      <c r="S5539" t="s">
        <v>14848</v>
      </c>
      <c r="T5539" t="s">
        <v>16020</v>
      </c>
      <c r="U5539" t="s">
        <v>16248</v>
      </c>
      <c r="V5539" t="s">
        <v>18219</v>
      </c>
      <c r="W5539" t="s">
        <v>19942</v>
      </c>
      <c r="X5539" t="s">
        <v>21503</v>
      </c>
      <c r="AA5539" t="s">
        <v>23566</v>
      </c>
      <c r="AB5539" t="s">
        <v>24856</v>
      </c>
      <c r="AC5539" t="s">
        <v>25238</v>
      </c>
      <c r="AD5539" t="s">
        <v>27049</v>
      </c>
      <c r="AE5539" s="1" t="s">
        <v>27747</v>
      </c>
      <c r="AF5539" t="s">
        <v>25989</v>
      </c>
      <c r="AG5539" t="s">
        <v>28628</v>
      </c>
      <c r="AH5539" s="1" t="s">
        <v>29463</v>
      </c>
    </row>
    <row r="5540" spans="1:34" ht="14.65" x14ac:dyDescent="0.45">
      <c r="A5540" t="s">
        <v>1744</v>
      </c>
      <c r="B5540">
        <v>322</v>
      </c>
      <c r="C5540" t="s">
        <v>2198</v>
      </c>
      <c r="D5540">
        <v>1.204968220434683</v>
      </c>
      <c r="E5540" t="s">
        <v>2199</v>
      </c>
      <c r="F5540" t="s">
        <v>3946</v>
      </c>
      <c r="G5540" t="s">
        <v>6143</v>
      </c>
      <c r="H5540">
        <v>1</v>
      </c>
      <c r="I5540">
        <v>2.3502399999999999E-4</v>
      </c>
      <c r="J5540">
        <v>108.3</v>
      </c>
      <c r="K5540">
        <v>2</v>
      </c>
      <c r="L5540" t="s">
        <v>12120</v>
      </c>
      <c r="M5540">
        <v>0.40991000000000011</v>
      </c>
      <c r="N5540">
        <v>311460</v>
      </c>
      <c r="O5540">
        <v>391620</v>
      </c>
      <c r="P5540">
        <v>0.90525178072350876</v>
      </c>
      <c r="Q5540">
        <v>1.0907996272637339</v>
      </c>
      <c r="R5540" t="s">
        <v>13379</v>
      </c>
      <c r="S5540" t="s">
        <v>14848</v>
      </c>
      <c r="T5540" t="s">
        <v>16020</v>
      </c>
      <c r="U5540" t="s">
        <v>16248</v>
      </c>
      <c r="V5540" t="s">
        <v>18219</v>
      </c>
      <c r="W5540" t="s">
        <v>19942</v>
      </c>
      <c r="X5540" t="s">
        <v>21503</v>
      </c>
      <c r="AA5540" t="s">
        <v>23566</v>
      </c>
      <c r="AB5540" t="s">
        <v>24856</v>
      </c>
      <c r="AC5540" t="s">
        <v>25238</v>
      </c>
      <c r="AD5540" t="s">
        <v>27049</v>
      </c>
      <c r="AE5540" s="1" t="s">
        <v>27747</v>
      </c>
      <c r="AF5540" t="s">
        <v>25989</v>
      </c>
      <c r="AG5540" t="s">
        <v>28628</v>
      </c>
      <c r="AH5540" s="1" t="s">
        <v>29463</v>
      </c>
    </row>
    <row r="5541" spans="1:34" ht="14.65" x14ac:dyDescent="0.45">
      <c r="A5541" t="s">
        <v>1744</v>
      </c>
      <c r="B5541">
        <v>9</v>
      </c>
      <c r="C5541" t="s">
        <v>2198</v>
      </c>
      <c r="E5541" t="s">
        <v>2199</v>
      </c>
      <c r="F5541" t="s">
        <v>3946</v>
      </c>
      <c r="G5541" t="s">
        <v>6143</v>
      </c>
      <c r="H5541">
        <v>0.99978099999999992</v>
      </c>
      <c r="I5541">
        <v>3.6596500000000002E-6</v>
      </c>
      <c r="J5541">
        <v>77.430999999999997</v>
      </c>
      <c r="K5541">
        <v>3</v>
      </c>
      <c r="L5541" t="s">
        <v>12121</v>
      </c>
      <c r="M5541">
        <v>0.15001</v>
      </c>
      <c r="N5541">
        <v>0</v>
      </c>
      <c r="O5541">
        <v>21863</v>
      </c>
      <c r="Q5541">
        <v>0.97916271122080878</v>
      </c>
      <c r="R5541" t="s">
        <v>13379</v>
      </c>
      <c r="S5541" t="s">
        <v>14848</v>
      </c>
      <c r="T5541" t="s">
        <v>16020</v>
      </c>
      <c r="U5541" t="s">
        <v>16248</v>
      </c>
      <c r="V5541" t="s">
        <v>18219</v>
      </c>
      <c r="W5541" t="s">
        <v>19942</v>
      </c>
      <c r="X5541" t="s">
        <v>21503</v>
      </c>
      <c r="AA5541" t="s">
        <v>23566</v>
      </c>
      <c r="AB5541" t="s">
        <v>24856</v>
      </c>
      <c r="AC5541" t="s">
        <v>25238</v>
      </c>
      <c r="AD5541" t="s">
        <v>27049</v>
      </c>
      <c r="AE5541" s="1" t="s">
        <v>27747</v>
      </c>
      <c r="AF5541" t="s">
        <v>25989</v>
      </c>
      <c r="AG5541" t="s">
        <v>28628</v>
      </c>
      <c r="AH5541" s="1" t="s">
        <v>29463</v>
      </c>
    </row>
    <row r="5542" spans="1:34" ht="14.65" x14ac:dyDescent="0.45">
      <c r="A5542" t="s">
        <v>1744</v>
      </c>
      <c r="B5542">
        <v>22</v>
      </c>
      <c r="C5542" t="s">
        <v>2198</v>
      </c>
      <c r="D5542">
        <v>1.20808438594565</v>
      </c>
      <c r="E5542" t="s">
        <v>2199</v>
      </c>
      <c r="F5542" t="s">
        <v>3946</v>
      </c>
      <c r="G5542" t="s">
        <v>6143</v>
      </c>
      <c r="H5542">
        <v>1</v>
      </c>
      <c r="I5542">
        <v>1.9564200000000002E-5</v>
      </c>
      <c r="J5542">
        <v>93.649000000000001</v>
      </c>
      <c r="K5542">
        <v>2</v>
      </c>
      <c r="L5542" t="s">
        <v>12122</v>
      </c>
      <c r="M5542">
        <v>8.1537999999999999E-2</v>
      </c>
      <c r="N5542">
        <v>20574</v>
      </c>
      <c r="O5542">
        <v>25936</v>
      </c>
      <c r="P5542">
        <v>0.90394966587574976</v>
      </c>
      <c r="Q5542">
        <v>1.092047477025281</v>
      </c>
      <c r="R5542" t="s">
        <v>13379</v>
      </c>
      <c r="S5542" t="s">
        <v>14848</v>
      </c>
      <c r="T5542" t="s">
        <v>16020</v>
      </c>
      <c r="U5542" t="s">
        <v>16248</v>
      </c>
      <c r="V5542" t="s">
        <v>18219</v>
      </c>
      <c r="W5542" t="s">
        <v>19942</v>
      </c>
      <c r="X5542" t="s">
        <v>21503</v>
      </c>
      <c r="AA5542" t="s">
        <v>23566</v>
      </c>
      <c r="AB5542" t="s">
        <v>24856</v>
      </c>
      <c r="AC5542" t="s">
        <v>25238</v>
      </c>
      <c r="AD5542" t="s">
        <v>27049</v>
      </c>
      <c r="AE5542" s="1" t="s">
        <v>27747</v>
      </c>
      <c r="AF5542" t="s">
        <v>25989</v>
      </c>
      <c r="AG5542" t="s">
        <v>28628</v>
      </c>
      <c r="AH5542" s="1" t="s">
        <v>29463</v>
      </c>
    </row>
    <row r="5543" spans="1:34" ht="14.65" x14ac:dyDescent="0.45">
      <c r="A5543" t="s">
        <v>1744</v>
      </c>
      <c r="B5543">
        <v>878</v>
      </c>
      <c r="C5543" t="s">
        <v>2198</v>
      </c>
      <c r="E5543" t="s">
        <v>2199</v>
      </c>
      <c r="F5543" t="s">
        <v>3946</v>
      </c>
      <c r="G5543" t="s">
        <v>6143</v>
      </c>
      <c r="H5543">
        <v>1</v>
      </c>
      <c r="I5543">
        <v>4.2131400000000002E-9</v>
      </c>
      <c r="J5543">
        <v>115.35</v>
      </c>
      <c r="K5543">
        <v>2</v>
      </c>
      <c r="L5543" t="s">
        <v>12123</v>
      </c>
      <c r="M5543">
        <v>-0.48937999999999998</v>
      </c>
      <c r="N5543">
        <v>0</v>
      </c>
      <c r="O5543">
        <v>5511.6</v>
      </c>
      <c r="Q5543">
        <v>0.97916271122080878</v>
      </c>
      <c r="R5543" t="s">
        <v>13379</v>
      </c>
      <c r="S5543" t="s">
        <v>14848</v>
      </c>
      <c r="T5543" t="s">
        <v>16020</v>
      </c>
      <c r="U5543" t="s">
        <v>16248</v>
      </c>
      <c r="V5543" t="s">
        <v>18219</v>
      </c>
      <c r="W5543" t="s">
        <v>19942</v>
      </c>
      <c r="X5543" t="s">
        <v>21503</v>
      </c>
      <c r="AA5543" t="s">
        <v>23566</v>
      </c>
      <c r="AB5543" t="s">
        <v>24856</v>
      </c>
      <c r="AC5543" t="s">
        <v>25238</v>
      </c>
      <c r="AD5543" t="s">
        <v>27049</v>
      </c>
      <c r="AE5543" s="1" t="s">
        <v>27747</v>
      </c>
      <c r="AF5543" t="s">
        <v>25989</v>
      </c>
      <c r="AG5543" t="s">
        <v>28628</v>
      </c>
      <c r="AH5543" s="1" t="s">
        <v>29463</v>
      </c>
    </row>
    <row r="5544" spans="1:34" x14ac:dyDescent="0.3">
      <c r="A5544" t="s">
        <v>1745</v>
      </c>
      <c r="B5544">
        <v>360</v>
      </c>
      <c r="C5544" t="s">
        <v>2198</v>
      </c>
      <c r="E5544" t="s">
        <v>2199</v>
      </c>
      <c r="F5544" t="s">
        <v>3947</v>
      </c>
      <c r="G5544" t="s">
        <v>6144</v>
      </c>
      <c r="H5544">
        <v>1</v>
      </c>
      <c r="I5544">
        <v>1.8754E-2</v>
      </c>
      <c r="J5544">
        <v>49.325000000000003</v>
      </c>
      <c r="K5544">
        <v>2</v>
      </c>
      <c r="L5544" t="s">
        <v>12124</v>
      </c>
      <c r="M5544">
        <v>-0.97897000000000012</v>
      </c>
      <c r="N5544">
        <v>16323</v>
      </c>
      <c r="O5544">
        <v>23814</v>
      </c>
      <c r="R5544" t="s">
        <v>13381</v>
      </c>
      <c r="V5544" t="s">
        <v>18220</v>
      </c>
      <c r="W5544" t="s">
        <v>19710</v>
      </c>
      <c r="X5544" t="s">
        <v>21504</v>
      </c>
      <c r="AA5544" t="s">
        <v>23553</v>
      </c>
      <c r="AB5544" t="s">
        <v>24611</v>
      </c>
      <c r="AC5544" t="s">
        <v>26027</v>
      </c>
    </row>
    <row r="5545" spans="1:34" x14ac:dyDescent="0.3">
      <c r="A5545" t="s">
        <v>1746</v>
      </c>
      <c r="B5545">
        <v>133</v>
      </c>
      <c r="C5545" t="s">
        <v>2198</v>
      </c>
      <c r="E5545" t="s">
        <v>2199</v>
      </c>
      <c r="F5545" t="s">
        <v>3948</v>
      </c>
      <c r="G5545" t="s">
        <v>6145</v>
      </c>
      <c r="H5545">
        <v>1</v>
      </c>
      <c r="I5545">
        <v>1.3508300000000001E-2</v>
      </c>
      <c r="J5545">
        <v>69.905000000000001</v>
      </c>
      <c r="K5545">
        <v>2</v>
      </c>
      <c r="L5545" t="s">
        <v>12125</v>
      </c>
      <c r="M5545">
        <v>-1.2838000000000001</v>
      </c>
      <c r="N5545">
        <v>0</v>
      </c>
      <c r="O5545">
        <v>17932</v>
      </c>
      <c r="Q5545">
        <v>1.111501177749592</v>
      </c>
      <c r="R5545" t="s">
        <v>13379</v>
      </c>
      <c r="S5545" t="s">
        <v>14849</v>
      </c>
      <c r="V5545" t="s">
        <v>18221</v>
      </c>
      <c r="W5545" t="s">
        <v>19624</v>
      </c>
      <c r="AA5545" t="s">
        <v>23554</v>
      </c>
      <c r="AB5545" t="s">
        <v>24857</v>
      </c>
      <c r="AC5545" t="s">
        <v>26206</v>
      </c>
    </row>
    <row r="5546" spans="1:34" x14ac:dyDescent="0.3">
      <c r="A5546" t="s">
        <v>1747</v>
      </c>
      <c r="B5546">
        <v>222</v>
      </c>
      <c r="C5546" t="s">
        <v>2198</v>
      </c>
      <c r="E5546" t="s">
        <v>2199</v>
      </c>
      <c r="F5546" t="s">
        <v>3949</v>
      </c>
      <c r="G5546" t="s">
        <v>6146</v>
      </c>
      <c r="H5546">
        <v>0.99998600000000004</v>
      </c>
      <c r="I5546">
        <v>1.30176E-4</v>
      </c>
      <c r="J5546">
        <v>60.323999999999998</v>
      </c>
      <c r="K5546">
        <v>3</v>
      </c>
      <c r="L5546" t="s">
        <v>12126</v>
      </c>
      <c r="M5546">
        <v>-0.12587000000000001</v>
      </c>
      <c r="N5546">
        <v>0</v>
      </c>
      <c r="O5546">
        <v>19521</v>
      </c>
      <c r="Q5546">
        <v>0.88190814040328613</v>
      </c>
      <c r="R5546" t="s">
        <v>13380</v>
      </c>
      <c r="S5546" t="s">
        <v>14850</v>
      </c>
      <c r="V5546" t="s">
        <v>18222</v>
      </c>
      <c r="W5546" t="s">
        <v>18615</v>
      </c>
      <c r="AA5546" t="s">
        <v>23566</v>
      </c>
      <c r="AB5546" t="s">
        <v>24858</v>
      </c>
      <c r="AC5546" t="s">
        <v>25238</v>
      </c>
    </row>
    <row r="5547" spans="1:34" x14ac:dyDescent="0.3">
      <c r="A5547" t="s">
        <v>1747</v>
      </c>
      <c r="B5547">
        <v>10</v>
      </c>
      <c r="C5547" t="s">
        <v>2198</v>
      </c>
      <c r="D5547">
        <v>1.3084681828774281</v>
      </c>
      <c r="E5547" t="s">
        <v>2199</v>
      </c>
      <c r="F5547" t="s">
        <v>3949</v>
      </c>
      <c r="G5547" t="s">
        <v>6146</v>
      </c>
      <c r="H5547">
        <v>1</v>
      </c>
      <c r="I5547">
        <v>7.3504999999999995E-5</v>
      </c>
      <c r="J5547">
        <v>133.97999999999999</v>
      </c>
      <c r="K5547">
        <v>2</v>
      </c>
      <c r="L5547" t="s">
        <v>12127</v>
      </c>
      <c r="M5547">
        <v>0.97287000000000012</v>
      </c>
      <c r="N5547">
        <v>89763</v>
      </c>
      <c r="O5547">
        <v>153770</v>
      </c>
      <c r="P5547">
        <v>0.85114583046718917</v>
      </c>
      <c r="Q5547">
        <v>1.1136972381551029</v>
      </c>
      <c r="R5547" t="s">
        <v>13380</v>
      </c>
      <c r="S5547" t="s">
        <v>14850</v>
      </c>
      <c r="V5547" t="s">
        <v>18222</v>
      </c>
      <c r="W5547" t="s">
        <v>18615</v>
      </c>
      <c r="AA5547" t="s">
        <v>23566</v>
      </c>
      <c r="AB5547" t="s">
        <v>24858</v>
      </c>
      <c r="AC5547" t="s">
        <v>25238</v>
      </c>
    </row>
    <row r="5548" spans="1:34" x14ac:dyDescent="0.3">
      <c r="A5548" t="s">
        <v>1747</v>
      </c>
      <c r="B5548">
        <v>245</v>
      </c>
      <c r="C5548" t="s">
        <v>2198</v>
      </c>
      <c r="D5548">
        <v>1.523674964303265</v>
      </c>
      <c r="E5548" t="s">
        <v>2200</v>
      </c>
      <c r="F5548" t="s">
        <v>3949</v>
      </c>
      <c r="G5548" t="s">
        <v>6146</v>
      </c>
      <c r="H5548">
        <v>1</v>
      </c>
      <c r="I5548">
        <v>1.0725E-4</v>
      </c>
      <c r="J5548">
        <v>93.02600000000001</v>
      </c>
      <c r="K5548">
        <v>2</v>
      </c>
      <c r="L5548" t="s">
        <v>12128</v>
      </c>
      <c r="M5548">
        <v>-1.8531</v>
      </c>
      <c r="N5548">
        <v>37056</v>
      </c>
      <c r="O5548">
        <v>73920</v>
      </c>
      <c r="P5548">
        <v>0.77107017767925035</v>
      </c>
      <c r="Q5548">
        <v>1.1748603254507439</v>
      </c>
      <c r="R5548" t="s">
        <v>13380</v>
      </c>
      <c r="S5548" t="s">
        <v>14850</v>
      </c>
      <c r="V5548" t="s">
        <v>18222</v>
      </c>
      <c r="W5548" t="s">
        <v>18615</v>
      </c>
      <c r="AA5548" t="s">
        <v>23566</v>
      </c>
      <c r="AB5548" t="s">
        <v>24858</v>
      </c>
      <c r="AC5548" t="s">
        <v>25238</v>
      </c>
    </row>
    <row r="5549" spans="1:34" ht="14.65" x14ac:dyDescent="0.45">
      <c r="A5549" t="s">
        <v>1748</v>
      </c>
      <c r="B5549">
        <v>15</v>
      </c>
      <c r="C5549" t="s">
        <v>2198</v>
      </c>
      <c r="E5549" t="s">
        <v>2199</v>
      </c>
      <c r="F5549" t="s">
        <v>3950</v>
      </c>
      <c r="G5549" t="s">
        <v>6147</v>
      </c>
      <c r="H5549">
        <v>1</v>
      </c>
      <c r="I5549">
        <v>4.2673099999999999E-2</v>
      </c>
      <c r="J5549">
        <v>44.57</v>
      </c>
      <c r="K5549">
        <v>2</v>
      </c>
      <c r="L5549" t="s">
        <v>12129</v>
      </c>
      <c r="M5549">
        <v>0.26757999999999998</v>
      </c>
      <c r="N5549">
        <v>0</v>
      </c>
      <c r="O5549">
        <v>8108.4</v>
      </c>
      <c r="Q5549">
        <v>1.0805238435010109</v>
      </c>
      <c r="R5549" t="s">
        <v>13381</v>
      </c>
      <c r="S5549" t="s">
        <v>14712</v>
      </c>
      <c r="T5549" t="s">
        <v>15979</v>
      </c>
      <c r="U5549" t="s">
        <v>16235</v>
      </c>
      <c r="V5549" t="s">
        <v>18223</v>
      </c>
      <c r="W5549" t="s">
        <v>19943</v>
      </c>
      <c r="X5549" t="s">
        <v>21505</v>
      </c>
      <c r="AA5549" t="s">
        <v>23558</v>
      </c>
      <c r="AB5549" t="s">
        <v>24759</v>
      </c>
      <c r="AC5549" t="s">
        <v>26138</v>
      </c>
      <c r="AG5549" t="s">
        <v>28581</v>
      </c>
      <c r="AH5549" s="1" t="s">
        <v>29418</v>
      </c>
    </row>
    <row r="5550" spans="1:34" ht="14.65" x14ac:dyDescent="0.45">
      <c r="A5550" t="s">
        <v>1749</v>
      </c>
      <c r="B5550">
        <v>192</v>
      </c>
      <c r="C5550" t="s">
        <v>2198</v>
      </c>
      <c r="D5550">
        <v>1.4371792996794699</v>
      </c>
      <c r="E5550" t="s">
        <v>2199</v>
      </c>
      <c r="F5550" t="s">
        <v>3951</v>
      </c>
      <c r="G5550" t="s">
        <v>6148</v>
      </c>
      <c r="H5550">
        <v>1</v>
      </c>
      <c r="I5550">
        <v>3.7869899999999997E-4</v>
      </c>
      <c r="J5550">
        <v>62.453999999999994</v>
      </c>
      <c r="K5550">
        <v>2</v>
      </c>
      <c r="L5550" t="s">
        <v>12130</v>
      </c>
      <c r="M5550">
        <v>-0.86772000000000005</v>
      </c>
      <c r="N5550">
        <v>26850</v>
      </c>
      <c r="O5550">
        <v>44957</v>
      </c>
      <c r="P5550">
        <v>0.80955078943470249</v>
      </c>
      <c r="Q5550">
        <v>1.1634696366147279</v>
      </c>
      <c r="R5550" t="s">
        <v>13381</v>
      </c>
      <c r="S5550" t="s">
        <v>14851</v>
      </c>
      <c r="V5550" t="s">
        <v>18224</v>
      </c>
      <c r="W5550" t="s">
        <v>19944</v>
      </c>
      <c r="X5550" t="s">
        <v>21506</v>
      </c>
      <c r="AA5550" t="s">
        <v>23555</v>
      </c>
      <c r="AB5550" t="s">
        <v>24859</v>
      </c>
      <c r="AC5550" t="s">
        <v>26207</v>
      </c>
      <c r="AD5550" t="s">
        <v>27050</v>
      </c>
      <c r="AE5550" s="1" t="s">
        <v>27748</v>
      </c>
    </row>
    <row r="5551" spans="1:34" ht="14.65" x14ac:dyDescent="0.45">
      <c r="A5551" t="s">
        <v>1750</v>
      </c>
      <c r="B5551">
        <v>404</v>
      </c>
      <c r="C5551" t="s">
        <v>2198</v>
      </c>
      <c r="D5551">
        <v>1.27589749473326</v>
      </c>
      <c r="E5551" t="s">
        <v>2199</v>
      </c>
      <c r="F5551" t="s">
        <v>3952</v>
      </c>
      <c r="G5551" t="s">
        <v>6149</v>
      </c>
      <c r="H5551">
        <v>1</v>
      </c>
      <c r="I5551">
        <v>1.2507E-9</v>
      </c>
      <c r="J5551">
        <v>117.03</v>
      </c>
      <c r="K5551">
        <v>2</v>
      </c>
      <c r="L5551" t="s">
        <v>12131</v>
      </c>
      <c r="M5551">
        <v>-0.45416000000000012</v>
      </c>
      <c r="N5551">
        <v>19118</v>
      </c>
      <c r="O5551">
        <v>27743</v>
      </c>
      <c r="P5551">
        <v>0.87198117344958581</v>
      </c>
      <c r="Q5551">
        <v>1.112558594658895</v>
      </c>
      <c r="R5551" t="s">
        <v>13381</v>
      </c>
      <c r="S5551" t="s">
        <v>14852</v>
      </c>
      <c r="V5551" t="s">
        <v>18225</v>
      </c>
      <c r="W5551" t="s">
        <v>19520</v>
      </c>
      <c r="X5551" t="s">
        <v>20290</v>
      </c>
      <c r="Y5551" t="s">
        <v>21816</v>
      </c>
      <c r="Z5551" t="s">
        <v>22702</v>
      </c>
      <c r="AA5551" t="s">
        <v>23554</v>
      </c>
      <c r="AB5551" t="s">
        <v>24621</v>
      </c>
      <c r="AC5551" t="s">
        <v>26036</v>
      </c>
      <c r="AG5551" t="s">
        <v>27824</v>
      </c>
      <c r="AH5551" s="1" t="s">
        <v>28752</v>
      </c>
    </row>
    <row r="5552" spans="1:34" ht="14.65" x14ac:dyDescent="0.45">
      <c r="A5552" t="s">
        <v>1750</v>
      </c>
      <c r="B5552">
        <v>218</v>
      </c>
      <c r="C5552" t="s">
        <v>2198</v>
      </c>
      <c r="E5552" t="s">
        <v>2199</v>
      </c>
      <c r="F5552" t="s">
        <v>3952</v>
      </c>
      <c r="G5552" t="s">
        <v>6149</v>
      </c>
      <c r="H5552">
        <v>1</v>
      </c>
      <c r="I5552">
        <v>8.4468599999999997E-7</v>
      </c>
      <c r="J5552">
        <v>76.23</v>
      </c>
      <c r="K5552">
        <v>3</v>
      </c>
      <c r="L5552" t="s">
        <v>12132</v>
      </c>
      <c r="M5552">
        <v>1.0648</v>
      </c>
      <c r="N5552">
        <v>34078</v>
      </c>
      <c r="O5552">
        <v>0</v>
      </c>
      <c r="P5552">
        <v>1.0686763722413699</v>
      </c>
      <c r="R5552" t="s">
        <v>13381</v>
      </c>
      <c r="S5552" t="s">
        <v>14852</v>
      </c>
      <c r="V5552" t="s">
        <v>18225</v>
      </c>
      <c r="W5552" t="s">
        <v>19520</v>
      </c>
      <c r="X5552" t="s">
        <v>20290</v>
      </c>
      <c r="Y5552" t="s">
        <v>21816</v>
      </c>
      <c r="Z5552" t="s">
        <v>22702</v>
      </c>
      <c r="AA5552" t="s">
        <v>23554</v>
      </c>
      <c r="AB5552" t="s">
        <v>24621</v>
      </c>
      <c r="AC5552" t="s">
        <v>26036</v>
      </c>
      <c r="AG5552" t="s">
        <v>27824</v>
      </c>
      <c r="AH5552" s="1" t="s">
        <v>28752</v>
      </c>
    </row>
    <row r="5553" spans="1:34" ht="14.65" x14ac:dyDescent="0.45">
      <c r="A5553" t="s">
        <v>1750</v>
      </c>
      <c r="B5553">
        <v>223</v>
      </c>
      <c r="C5553" t="s">
        <v>2198</v>
      </c>
      <c r="D5553">
        <v>1.348981807959492</v>
      </c>
      <c r="E5553" t="s">
        <v>2199</v>
      </c>
      <c r="F5553" t="s">
        <v>3952</v>
      </c>
      <c r="G5553" t="s">
        <v>6149</v>
      </c>
      <c r="H5553">
        <v>1</v>
      </c>
      <c r="I5553">
        <v>5.7853099999999999E-11</v>
      </c>
      <c r="J5553">
        <v>129.69</v>
      </c>
      <c r="K5553">
        <v>2</v>
      </c>
      <c r="L5553" t="s">
        <v>12133</v>
      </c>
      <c r="M5553">
        <v>-2.0529000000000002</v>
      </c>
      <c r="N5553">
        <v>93921</v>
      </c>
      <c r="O5553">
        <v>144100</v>
      </c>
      <c r="P5553">
        <v>0.84338065596969813</v>
      </c>
      <c r="Q5553">
        <v>1.1377051620880649</v>
      </c>
      <c r="R5553" t="s">
        <v>13381</v>
      </c>
      <c r="S5553" t="s">
        <v>14852</v>
      </c>
      <c r="V5553" t="s">
        <v>18225</v>
      </c>
      <c r="W5553" t="s">
        <v>19520</v>
      </c>
      <c r="X5553" t="s">
        <v>20290</v>
      </c>
      <c r="Y5553" t="s">
        <v>21816</v>
      </c>
      <c r="Z5553" t="s">
        <v>22702</v>
      </c>
      <c r="AA5553" t="s">
        <v>23554</v>
      </c>
      <c r="AB5553" t="s">
        <v>24621</v>
      </c>
      <c r="AC5553" t="s">
        <v>26036</v>
      </c>
      <c r="AG5553" t="s">
        <v>27824</v>
      </c>
      <c r="AH5553" s="1" t="s">
        <v>28752</v>
      </c>
    </row>
    <row r="5554" spans="1:34" ht="14.65" x14ac:dyDescent="0.45">
      <c r="A5554" t="s">
        <v>1750</v>
      </c>
      <c r="B5554">
        <v>147</v>
      </c>
      <c r="C5554" t="s">
        <v>2198</v>
      </c>
      <c r="E5554" t="s">
        <v>2199</v>
      </c>
      <c r="F5554" t="s">
        <v>3952</v>
      </c>
      <c r="G5554" t="s">
        <v>6149</v>
      </c>
      <c r="H5554">
        <v>1</v>
      </c>
      <c r="I5554">
        <v>1.2253500000000001E-3</v>
      </c>
      <c r="J5554">
        <v>55.234999999999999</v>
      </c>
      <c r="K5554">
        <v>2</v>
      </c>
      <c r="L5554" t="s">
        <v>12134</v>
      </c>
      <c r="M5554">
        <v>-0.25908999999999999</v>
      </c>
      <c r="N5554">
        <v>48311</v>
      </c>
      <c r="O5554">
        <v>0</v>
      </c>
      <c r="P5554">
        <v>1.0686763722413699</v>
      </c>
      <c r="R5554" t="s">
        <v>13381</v>
      </c>
      <c r="S5554" t="s">
        <v>14852</v>
      </c>
      <c r="V5554" t="s">
        <v>18225</v>
      </c>
      <c r="W5554" t="s">
        <v>19520</v>
      </c>
      <c r="X5554" t="s">
        <v>20290</v>
      </c>
      <c r="Y5554" t="s">
        <v>21816</v>
      </c>
      <c r="Z5554" t="s">
        <v>22702</v>
      </c>
      <c r="AA5554" t="s">
        <v>23554</v>
      </c>
      <c r="AB5554" t="s">
        <v>24621</v>
      </c>
      <c r="AC5554" t="s">
        <v>26036</v>
      </c>
      <c r="AG5554" t="s">
        <v>27824</v>
      </c>
      <c r="AH5554" s="1" t="s">
        <v>28752</v>
      </c>
    </row>
    <row r="5555" spans="1:34" ht="14.65" x14ac:dyDescent="0.45">
      <c r="A5555" t="s">
        <v>1750</v>
      </c>
      <c r="B5555">
        <v>144</v>
      </c>
      <c r="C5555" t="s">
        <v>2198</v>
      </c>
      <c r="D5555">
        <v>0.86924086744032691</v>
      </c>
      <c r="E5555" t="s">
        <v>2199</v>
      </c>
      <c r="F5555" t="s">
        <v>3952</v>
      </c>
      <c r="G5555" t="s">
        <v>6149</v>
      </c>
      <c r="H5555">
        <v>1</v>
      </c>
      <c r="I5555">
        <v>9.3257000000000005E-5</v>
      </c>
      <c r="J5555">
        <v>51.128</v>
      </c>
      <c r="K5555">
        <v>2</v>
      </c>
      <c r="L5555" t="s">
        <v>12135</v>
      </c>
      <c r="M5555">
        <v>0.94016</v>
      </c>
      <c r="N5555">
        <v>35543</v>
      </c>
      <c r="O5555">
        <v>35139</v>
      </c>
      <c r="P5555">
        <v>1.0747846495168509</v>
      </c>
      <c r="Q5555">
        <v>0.93424674105757521</v>
      </c>
      <c r="R5555" t="s">
        <v>13381</v>
      </c>
      <c r="S5555" t="s">
        <v>14852</v>
      </c>
      <c r="V5555" t="s">
        <v>18225</v>
      </c>
      <c r="W5555" t="s">
        <v>19520</v>
      </c>
      <c r="X5555" t="s">
        <v>20290</v>
      </c>
      <c r="Y5555" t="s">
        <v>21816</v>
      </c>
      <c r="Z5555" t="s">
        <v>22702</v>
      </c>
      <c r="AA5555" t="s">
        <v>23554</v>
      </c>
      <c r="AB5555" t="s">
        <v>24621</v>
      </c>
      <c r="AC5555" t="s">
        <v>26036</v>
      </c>
      <c r="AG5555" t="s">
        <v>27824</v>
      </c>
      <c r="AH5555" s="1" t="s">
        <v>28752</v>
      </c>
    </row>
    <row r="5556" spans="1:34" ht="14.65" x14ac:dyDescent="0.45">
      <c r="A5556" t="s">
        <v>1750</v>
      </c>
      <c r="B5556">
        <v>248</v>
      </c>
      <c r="C5556" t="s">
        <v>2198</v>
      </c>
      <c r="D5556">
        <v>1.389234465022662</v>
      </c>
      <c r="E5556" t="s">
        <v>2199</v>
      </c>
      <c r="F5556" t="s">
        <v>3952</v>
      </c>
      <c r="G5556" t="s">
        <v>6149</v>
      </c>
      <c r="H5556">
        <v>1</v>
      </c>
      <c r="I5556">
        <v>1.4167400000000001E-3</v>
      </c>
      <c r="J5556">
        <v>78.816000000000003</v>
      </c>
      <c r="K5556">
        <v>2</v>
      </c>
      <c r="L5556" t="s">
        <v>12136</v>
      </c>
      <c r="M5556">
        <v>-0.59361000000000008</v>
      </c>
      <c r="N5556">
        <v>26596</v>
      </c>
      <c r="O5556">
        <v>42023</v>
      </c>
      <c r="P5556">
        <v>0.82841536006445704</v>
      </c>
      <c r="Q5556">
        <v>1.1508631695557019</v>
      </c>
      <c r="R5556" t="s">
        <v>13381</v>
      </c>
      <c r="S5556" t="s">
        <v>14852</v>
      </c>
      <c r="V5556" t="s">
        <v>18225</v>
      </c>
      <c r="W5556" t="s">
        <v>19520</v>
      </c>
      <c r="X5556" t="s">
        <v>20290</v>
      </c>
      <c r="Y5556" t="s">
        <v>21816</v>
      </c>
      <c r="Z5556" t="s">
        <v>22702</v>
      </c>
      <c r="AA5556" t="s">
        <v>23554</v>
      </c>
      <c r="AB5556" t="s">
        <v>24621</v>
      </c>
      <c r="AC5556" t="s">
        <v>26036</v>
      </c>
      <c r="AG5556" t="s">
        <v>27824</v>
      </c>
      <c r="AH5556" s="1" t="s">
        <v>28752</v>
      </c>
    </row>
    <row r="5557" spans="1:34" x14ac:dyDescent="0.3">
      <c r="A5557" t="s">
        <v>1751</v>
      </c>
      <c r="B5557">
        <v>206</v>
      </c>
      <c r="C5557" t="s">
        <v>2198</v>
      </c>
      <c r="E5557" t="s">
        <v>2199</v>
      </c>
      <c r="F5557" t="s">
        <v>3953</v>
      </c>
      <c r="G5557" t="s">
        <v>6150</v>
      </c>
      <c r="H5557">
        <v>1</v>
      </c>
      <c r="I5557">
        <v>4.2070400000000004E-3</v>
      </c>
      <c r="J5557">
        <v>81.162999999999997</v>
      </c>
      <c r="K5557">
        <v>2</v>
      </c>
      <c r="L5557" t="s">
        <v>12137</v>
      </c>
      <c r="M5557">
        <v>-11.114000000000001</v>
      </c>
      <c r="N5557">
        <v>0</v>
      </c>
      <c r="O5557">
        <v>130620</v>
      </c>
      <c r="Q5557">
        <v>0.94673794287498081</v>
      </c>
      <c r="R5557" t="s">
        <v>13379</v>
      </c>
      <c r="S5557" t="s">
        <v>14853</v>
      </c>
      <c r="V5557" t="s">
        <v>18226</v>
      </c>
      <c r="W5557" t="s">
        <v>19945</v>
      </c>
      <c r="X5557" t="s">
        <v>20290</v>
      </c>
      <c r="Y5557" t="s">
        <v>22518</v>
      </c>
      <c r="Z5557" t="s">
        <v>23404</v>
      </c>
      <c r="AA5557" t="s">
        <v>23553</v>
      </c>
      <c r="AB5557" t="s">
        <v>24860</v>
      </c>
      <c r="AC5557" t="s">
        <v>26208</v>
      </c>
    </row>
    <row r="5558" spans="1:34" x14ac:dyDescent="0.3">
      <c r="A5558" t="s">
        <v>1751</v>
      </c>
      <c r="B5558">
        <v>198</v>
      </c>
      <c r="C5558" t="s">
        <v>2198</v>
      </c>
      <c r="D5558">
        <v>1.1952432704276721</v>
      </c>
      <c r="E5558" t="s">
        <v>2199</v>
      </c>
      <c r="F5558" t="s">
        <v>3953</v>
      </c>
      <c r="G5558" t="s">
        <v>6150</v>
      </c>
      <c r="H5558">
        <v>1</v>
      </c>
      <c r="I5558">
        <v>1.6670599999999989E-4</v>
      </c>
      <c r="J5558">
        <v>72.037999999999997</v>
      </c>
      <c r="K5558">
        <v>2</v>
      </c>
      <c r="L5558" t="s">
        <v>12138</v>
      </c>
      <c r="M5558">
        <v>-1.0394000000000001</v>
      </c>
      <c r="N5558">
        <v>67844</v>
      </c>
      <c r="O5558">
        <v>90758</v>
      </c>
      <c r="P5558">
        <v>0.90652488160018219</v>
      </c>
      <c r="Q5558">
        <v>1.0835177642078599</v>
      </c>
      <c r="R5558" t="s">
        <v>13379</v>
      </c>
      <c r="S5558" t="s">
        <v>14853</v>
      </c>
      <c r="V5558" t="s">
        <v>18226</v>
      </c>
      <c r="W5558" t="s">
        <v>19945</v>
      </c>
      <c r="X5558" t="s">
        <v>20290</v>
      </c>
      <c r="Y5558" t="s">
        <v>22518</v>
      </c>
      <c r="Z5558" t="s">
        <v>23404</v>
      </c>
      <c r="AA5558" t="s">
        <v>23553</v>
      </c>
      <c r="AB5558" t="s">
        <v>24860</v>
      </c>
      <c r="AC5558" t="s">
        <v>26208</v>
      </c>
    </row>
    <row r="5559" spans="1:34" x14ac:dyDescent="0.3">
      <c r="A5559" t="s">
        <v>1751</v>
      </c>
      <c r="B5559">
        <v>158</v>
      </c>
      <c r="C5559" t="s">
        <v>2198</v>
      </c>
      <c r="D5559">
        <v>1.201240809383902</v>
      </c>
      <c r="E5559" t="s">
        <v>2199</v>
      </c>
      <c r="F5559" t="s">
        <v>3953</v>
      </c>
      <c r="G5559" t="s">
        <v>6150</v>
      </c>
      <c r="H5559">
        <v>1</v>
      </c>
      <c r="I5559">
        <v>4.3390900000000003E-3</v>
      </c>
      <c r="J5559">
        <v>92.677000000000007</v>
      </c>
      <c r="K5559">
        <v>2</v>
      </c>
      <c r="L5559" t="s">
        <v>12139</v>
      </c>
      <c r="M5559">
        <v>0.28359000000000001</v>
      </c>
      <c r="N5559">
        <v>40960</v>
      </c>
      <c r="O5559">
        <v>55069</v>
      </c>
      <c r="P5559">
        <v>0.90392934287897042</v>
      </c>
      <c r="Q5559">
        <v>1.0858368154657929</v>
      </c>
      <c r="R5559" t="s">
        <v>13379</v>
      </c>
      <c r="S5559" t="s">
        <v>14853</v>
      </c>
      <c r="V5559" t="s">
        <v>18226</v>
      </c>
      <c r="W5559" t="s">
        <v>19945</v>
      </c>
      <c r="X5559" t="s">
        <v>20290</v>
      </c>
      <c r="Y5559" t="s">
        <v>22518</v>
      </c>
      <c r="Z5559" t="s">
        <v>23404</v>
      </c>
      <c r="AA5559" t="s">
        <v>23553</v>
      </c>
      <c r="AB5559" t="s">
        <v>24860</v>
      </c>
      <c r="AC5559" t="s">
        <v>26208</v>
      </c>
    </row>
    <row r="5560" spans="1:34" ht="14.65" x14ac:dyDescent="0.45">
      <c r="A5560" t="s">
        <v>1752</v>
      </c>
      <c r="B5560">
        <v>113</v>
      </c>
      <c r="C5560" t="s">
        <v>2198</v>
      </c>
      <c r="D5560">
        <v>1.7308948537771669</v>
      </c>
      <c r="E5560" t="s">
        <v>2200</v>
      </c>
      <c r="F5560" t="s">
        <v>3954</v>
      </c>
      <c r="G5560" t="s">
        <v>6151</v>
      </c>
      <c r="H5560">
        <v>1</v>
      </c>
      <c r="I5560">
        <v>1.7258799999999999E-3</v>
      </c>
      <c r="J5560">
        <v>48.701000000000001</v>
      </c>
      <c r="K5560">
        <v>3</v>
      </c>
      <c r="L5560" t="s">
        <v>12140</v>
      </c>
      <c r="M5560">
        <v>-0.98547000000000007</v>
      </c>
      <c r="N5560">
        <v>18174</v>
      </c>
      <c r="O5560">
        <v>36735</v>
      </c>
      <c r="P5560">
        <v>0.71749852020337612</v>
      </c>
      <c r="Q5560">
        <v>1.241914496212756</v>
      </c>
      <c r="R5560" t="s">
        <v>13380</v>
      </c>
      <c r="S5560" t="s">
        <v>14854</v>
      </c>
      <c r="T5560" t="s">
        <v>16021</v>
      </c>
      <c r="U5560" t="s">
        <v>16628</v>
      </c>
      <c r="V5560" t="s">
        <v>18227</v>
      </c>
      <c r="W5560" t="s">
        <v>19946</v>
      </c>
      <c r="X5560" t="s">
        <v>21507</v>
      </c>
      <c r="Y5560" t="s">
        <v>22519</v>
      </c>
      <c r="Z5560" t="s">
        <v>23405</v>
      </c>
      <c r="AA5560" t="s">
        <v>23547</v>
      </c>
      <c r="AB5560" t="s">
        <v>24861</v>
      </c>
      <c r="AC5560" t="s">
        <v>26209</v>
      </c>
      <c r="AD5560" t="s">
        <v>27051</v>
      </c>
      <c r="AE5560" s="1" t="s">
        <v>27749</v>
      </c>
      <c r="AG5560" t="s">
        <v>28629</v>
      </c>
      <c r="AH5560" s="1" t="s">
        <v>29464</v>
      </c>
    </row>
    <row r="5561" spans="1:34" x14ac:dyDescent="0.3">
      <c r="A5561" t="s">
        <v>1753</v>
      </c>
      <c r="B5561">
        <v>251</v>
      </c>
      <c r="C5561" t="s">
        <v>2198</v>
      </c>
      <c r="E5561" t="s">
        <v>2199</v>
      </c>
      <c r="F5561" t="s">
        <v>3955</v>
      </c>
      <c r="G5561" t="s">
        <v>6152</v>
      </c>
      <c r="H5561">
        <v>1</v>
      </c>
      <c r="I5561">
        <v>2.91814E-9</v>
      </c>
      <c r="J5561">
        <v>126.17</v>
      </c>
      <c r="K5561">
        <v>2</v>
      </c>
      <c r="L5561" t="s">
        <v>12141</v>
      </c>
      <c r="M5561">
        <v>-0.55667</v>
      </c>
      <c r="N5561">
        <v>0</v>
      </c>
      <c r="O5561">
        <v>27243</v>
      </c>
      <c r="Q5561">
        <v>0.99621512679721935</v>
      </c>
      <c r="R5561" t="s">
        <v>13379</v>
      </c>
      <c r="S5561" t="s">
        <v>14855</v>
      </c>
      <c r="V5561" t="s">
        <v>18228</v>
      </c>
      <c r="W5561" t="s">
        <v>19947</v>
      </c>
      <c r="X5561" t="s">
        <v>21508</v>
      </c>
      <c r="Y5561" t="s">
        <v>22486</v>
      </c>
      <c r="Z5561" t="s">
        <v>23372</v>
      </c>
      <c r="AA5561" t="s">
        <v>23553</v>
      </c>
      <c r="AB5561" t="s">
        <v>24862</v>
      </c>
      <c r="AC5561" t="s">
        <v>26210</v>
      </c>
    </row>
    <row r="5562" spans="1:34" ht="14.65" x14ac:dyDescent="0.45">
      <c r="A5562" t="s">
        <v>1754</v>
      </c>
      <c r="B5562">
        <v>1123</v>
      </c>
      <c r="C5562" t="s">
        <v>2198</v>
      </c>
      <c r="E5562" t="s">
        <v>2199</v>
      </c>
      <c r="F5562" t="s">
        <v>3956</v>
      </c>
      <c r="G5562" t="s">
        <v>6153</v>
      </c>
      <c r="H5562">
        <v>1</v>
      </c>
      <c r="I5562">
        <v>3.8926500000000002E-4</v>
      </c>
      <c r="J5562">
        <v>61.194000000000003</v>
      </c>
      <c r="K5562">
        <v>2</v>
      </c>
      <c r="L5562" t="s">
        <v>12142</v>
      </c>
      <c r="M5562">
        <v>0.32121</v>
      </c>
      <c r="N5562">
        <v>0</v>
      </c>
      <c r="O5562">
        <v>18397</v>
      </c>
      <c r="Q5562">
        <v>0.8198911602595409</v>
      </c>
      <c r="R5562" t="s">
        <v>13379</v>
      </c>
      <c r="S5562" t="s">
        <v>14856</v>
      </c>
      <c r="T5562" t="s">
        <v>16022</v>
      </c>
      <c r="U5562" t="s">
        <v>16200</v>
      </c>
      <c r="V5562" t="s">
        <v>18229</v>
      </c>
      <c r="W5562" t="s">
        <v>19948</v>
      </c>
      <c r="X5562" t="s">
        <v>21509</v>
      </c>
      <c r="Y5562" t="s">
        <v>22520</v>
      </c>
      <c r="Z5562" t="s">
        <v>23406</v>
      </c>
      <c r="AA5562" t="s">
        <v>23558</v>
      </c>
      <c r="AB5562" t="s">
        <v>24863</v>
      </c>
      <c r="AC5562" t="s">
        <v>26211</v>
      </c>
      <c r="AD5562" t="s">
        <v>27052</v>
      </c>
      <c r="AE5562" s="1" t="s">
        <v>27750</v>
      </c>
      <c r="AG5562" t="s">
        <v>28494</v>
      </c>
      <c r="AH5562" s="1" t="s">
        <v>29334</v>
      </c>
    </row>
    <row r="5563" spans="1:34" ht="14.65" x14ac:dyDescent="0.45">
      <c r="A5563" t="s">
        <v>1754</v>
      </c>
      <c r="B5563">
        <v>570</v>
      </c>
      <c r="C5563" t="s">
        <v>2198</v>
      </c>
      <c r="E5563" t="s">
        <v>2199</v>
      </c>
      <c r="F5563" t="s">
        <v>3956</v>
      </c>
      <c r="G5563" t="s">
        <v>6153</v>
      </c>
      <c r="H5563">
        <v>1</v>
      </c>
      <c r="I5563">
        <v>1.9551499999999999E-2</v>
      </c>
      <c r="J5563">
        <v>47.914999999999999</v>
      </c>
      <c r="K5563">
        <v>2</v>
      </c>
      <c r="L5563" t="s">
        <v>12143</v>
      </c>
      <c r="M5563">
        <v>-1.4995000000000001</v>
      </c>
      <c r="N5563">
        <v>0</v>
      </c>
      <c r="O5563">
        <v>5648.6</v>
      </c>
      <c r="Q5563">
        <v>0.8198911602595409</v>
      </c>
      <c r="R5563" t="s">
        <v>13379</v>
      </c>
      <c r="S5563" t="s">
        <v>14856</v>
      </c>
      <c r="T5563" t="s">
        <v>16022</v>
      </c>
      <c r="U5563" t="s">
        <v>16200</v>
      </c>
      <c r="V5563" t="s">
        <v>18229</v>
      </c>
      <c r="W5563" t="s">
        <v>19948</v>
      </c>
      <c r="X5563" t="s">
        <v>21509</v>
      </c>
      <c r="Y5563" t="s">
        <v>22520</v>
      </c>
      <c r="Z5563" t="s">
        <v>23406</v>
      </c>
      <c r="AA5563" t="s">
        <v>23558</v>
      </c>
      <c r="AB5563" t="s">
        <v>24863</v>
      </c>
      <c r="AC5563" t="s">
        <v>26211</v>
      </c>
      <c r="AD5563" t="s">
        <v>27052</v>
      </c>
      <c r="AE5563" s="1" t="s">
        <v>27750</v>
      </c>
      <c r="AG5563" t="s">
        <v>28494</v>
      </c>
      <c r="AH5563" s="1" t="s">
        <v>29334</v>
      </c>
    </row>
    <row r="5564" spans="1:34" ht="14.65" x14ac:dyDescent="0.45">
      <c r="A5564" t="s">
        <v>1754</v>
      </c>
      <c r="B5564">
        <v>47</v>
      </c>
      <c r="C5564" t="s">
        <v>2198</v>
      </c>
      <c r="D5564">
        <v>1.0032678679789691</v>
      </c>
      <c r="E5564" t="s">
        <v>2199</v>
      </c>
      <c r="F5564" t="s">
        <v>3956</v>
      </c>
      <c r="G5564" t="s">
        <v>6153</v>
      </c>
      <c r="H5564">
        <v>1</v>
      </c>
      <c r="I5564">
        <v>1.11221E-3</v>
      </c>
      <c r="J5564">
        <v>51.872</v>
      </c>
      <c r="K5564">
        <v>2</v>
      </c>
      <c r="L5564" t="s">
        <v>12144</v>
      </c>
      <c r="M5564">
        <v>-0.52532000000000001</v>
      </c>
      <c r="N5564">
        <v>39654</v>
      </c>
      <c r="O5564">
        <v>62183</v>
      </c>
      <c r="P5564">
        <v>0.99801109667748078</v>
      </c>
      <c r="Q5564">
        <v>1.001272465182969</v>
      </c>
      <c r="R5564" t="s">
        <v>13379</v>
      </c>
      <c r="S5564" t="s">
        <v>14856</v>
      </c>
      <c r="T5564" t="s">
        <v>16022</v>
      </c>
      <c r="U5564" t="s">
        <v>16200</v>
      </c>
      <c r="V5564" t="s">
        <v>18229</v>
      </c>
      <c r="W5564" t="s">
        <v>19948</v>
      </c>
      <c r="X5564" t="s">
        <v>21509</v>
      </c>
      <c r="Y5564" t="s">
        <v>22520</v>
      </c>
      <c r="Z5564" t="s">
        <v>23406</v>
      </c>
      <c r="AA5564" t="s">
        <v>23558</v>
      </c>
      <c r="AB5564" t="s">
        <v>24863</v>
      </c>
      <c r="AC5564" t="s">
        <v>26211</v>
      </c>
      <c r="AD5564" t="s">
        <v>27052</v>
      </c>
      <c r="AE5564" s="1" t="s">
        <v>27750</v>
      </c>
      <c r="AG5564" t="s">
        <v>28494</v>
      </c>
      <c r="AH5564" s="1" t="s">
        <v>29334</v>
      </c>
    </row>
    <row r="5565" spans="1:34" ht="14.65" x14ac:dyDescent="0.45">
      <c r="A5565" t="s">
        <v>1754</v>
      </c>
      <c r="B5565">
        <v>37</v>
      </c>
      <c r="C5565" t="s">
        <v>2198</v>
      </c>
      <c r="D5565">
        <v>0.92123226690343885</v>
      </c>
      <c r="E5565" t="s">
        <v>2199</v>
      </c>
      <c r="F5565" t="s">
        <v>3956</v>
      </c>
      <c r="G5565" t="s">
        <v>6153</v>
      </c>
      <c r="H5565">
        <v>1</v>
      </c>
      <c r="I5565">
        <v>6.1254999999999984E-6</v>
      </c>
      <c r="J5565">
        <v>90.305999999999997</v>
      </c>
      <c r="K5565">
        <v>2</v>
      </c>
      <c r="L5565" t="s">
        <v>12145</v>
      </c>
      <c r="M5565">
        <v>-1.2471000000000001</v>
      </c>
      <c r="N5565">
        <v>32063</v>
      </c>
      <c r="O5565">
        <v>46168</v>
      </c>
      <c r="P5565">
        <v>1.050459319042379</v>
      </c>
      <c r="Q5565">
        <v>0.96771701977125379</v>
      </c>
      <c r="R5565" t="s">
        <v>13379</v>
      </c>
      <c r="S5565" t="s">
        <v>14856</v>
      </c>
      <c r="T5565" t="s">
        <v>16022</v>
      </c>
      <c r="U5565" t="s">
        <v>16200</v>
      </c>
      <c r="V5565" t="s">
        <v>18229</v>
      </c>
      <c r="W5565" t="s">
        <v>19948</v>
      </c>
      <c r="X5565" t="s">
        <v>21509</v>
      </c>
      <c r="Y5565" t="s">
        <v>22520</v>
      </c>
      <c r="Z5565" t="s">
        <v>23406</v>
      </c>
      <c r="AA5565" t="s">
        <v>23558</v>
      </c>
      <c r="AB5565" t="s">
        <v>24863</v>
      </c>
      <c r="AC5565" t="s">
        <v>26211</v>
      </c>
      <c r="AD5565" t="s">
        <v>27052</v>
      </c>
      <c r="AE5565" s="1" t="s">
        <v>27750</v>
      </c>
      <c r="AG5565" t="s">
        <v>28494</v>
      </c>
      <c r="AH5565" s="1" t="s">
        <v>29334</v>
      </c>
    </row>
    <row r="5566" spans="1:34" ht="14.65" x14ac:dyDescent="0.45">
      <c r="A5566" t="s">
        <v>1754</v>
      </c>
      <c r="B5566">
        <v>303</v>
      </c>
      <c r="C5566" t="s">
        <v>2198</v>
      </c>
      <c r="E5566" t="s">
        <v>2199</v>
      </c>
      <c r="F5566" t="s">
        <v>3956</v>
      </c>
      <c r="G5566" t="s">
        <v>6153</v>
      </c>
      <c r="H5566">
        <v>1</v>
      </c>
      <c r="I5566">
        <v>5.0174499999999997E-2</v>
      </c>
      <c r="J5566">
        <v>40.203000000000003</v>
      </c>
      <c r="K5566">
        <v>2</v>
      </c>
      <c r="L5566" t="s">
        <v>12146</v>
      </c>
      <c r="M5566">
        <v>-2.0739000000000001</v>
      </c>
      <c r="N5566">
        <v>0</v>
      </c>
      <c r="O5566">
        <v>13394</v>
      </c>
      <c r="Q5566">
        <v>0.8198911602595409</v>
      </c>
      <c r="R5566" t="s">
        <v>13379</v>
      </c>
      <c r="S5566" t="s">
        <v>14856</v>
      </c>
      <c r="T5566" t="s">
        <v>16022</v>
      </c>
      <c r="U5566" t="s">
        <v>16200</v>
      </c>
      <c r="V5566" t="s">
        <v>18229</v>
      </c>
      <c r="W5566" t="s">
        <v>19948</v>
      </c>
      <c r="X5566" t="s">
        <v>21509</v>
      </c>
      <c r="Y5566" t="s">
        <v>22520</v>
      </c>
      <c r="Z5566" t="s">
        <v>23406</v>
      </c>
      <c r="AA5566" t="s">
        <v>23558</v>
      </c>
      <c r="AB5566" t="s">
        <v>24863</v>
      </c>
      <c r="AC5566" t="s">
        <v>26211</v>
      </c>
      <c r="AD5566" t="s">
        <v>27052</v>
      </c>
      <c r="AE5566" s="1" t="s">
        <v>27750</v>
      </c>
      <c r="AG5566" t="s">
        <v>28494</v>
      </c>
      <c r="AH5566" s="1" t="s">
        <v>29334</v>
      </c>
    </row>
    <row r="5567" spans="1:34" ht="14.65" x14ac:dyDescent="0.45">
      <c r="A5567" t="s">
        <v>1754</v>
      </c>
      <c r="B5567">
        <v>565</v>
      </c>
      <c r="C5567" t="s">
        <v>2198</v>
      </c>
      <c r="E5567" t="s">
        <v>2199</v>
      </c>
      <c r="F5567" t="s">
        <v>3956</v>
      </c>
      <c r="G5567" t="s">
        <v>6153</v>
      </c>
      <c r="H5567">
        <v>0.99930599999999992</v>
      </c>
      <c r="I5567">
        <v>2.1244800000000002E-3</v>
      </c>
      <c r="J5567">
        <v>50.09</v>
      </c>
      <c r="K5567">
        <v>2</v>
      </c>
      <c r="L5567" t="s">
        <v>12147</v>
      </c>
      <c r="M5567">
        <v>0.56089999999999995</v>
      </c>
      <c r="N5567">
        <v>0</v>
      </c>
      <c r="O5567">
        <v>36919</v>
      </c>
      <c r="Q5567">
        <v>0.8198911602595409</v>
      </c>
      <c r="R5567" t="s">
        <v>13379</v>
      </c>
      <c r="S5567" t="s">
        <v>14856</v>
      </c>
      <c r="T5567" t="s">
        <v>16022</v>
      </c>
      <c r="U5567" t="s">
        <v>16200</v>
      </c>
      <c r="V5567" t="s">
        <v>18229</v>
      </c>
      <c r="W5567" t="s">
        <v>19948</v>
      </c>
      <c r="X5567" t="s">
        <v>21509</v>
      </c>
      <c r="Y5567" t="s">
        <v>22520</v>
      </c>
      <c r="Z5567" t="s">
        <v>23406</v>
      </c>
      <c r="AA5567" t="s">
        <v>23558</v>
      </c>
      <c r="AB5567" t="s">
        <v>24863</v>
      </c>
      <c r="AC5567" t="s">
        <v>26211</v>
      </c>
      <c r="AD5567" t="s">
        <v>27052</v>
      </c>
      <c r="AE5567" s="1" t="s">
        <v>27750</v>
      </c>
      <c r="AG5567" t="s">
        <v>28494</v>
      </c>
      <c r="AH5567" s="1" t="s">
        <v>29334</v>
      </c>
    </row>
    <row r="5568" spans="1:34" ht="14.65" x14ac:dyDescent="0.45">
      <c r="A5568" t="s">
        <v>1754</v>
      </c>
      <c r="B5568">
        <v>141</v>
      </c>
      <c r="C5568" t="s">
        <v>2198</v>
      </c>
      <c r="D5568">
        <v>1.0761766415596039</v>
      </c>
      <c r="E5568" t="s">
        <v>2199</v>
      </c>
      <c r="F5568" t="s">
        <v>3956</v>
      </c>
      <c r="G5568" t="s">
        <v>6153</v>
      </c>
      <c r="H5568">
        <v>1</v>
      </c>
      <c r="I5568">
        <v>3.6715699999999999E-3</v>
      </c>
      <c r="J5568">
        <v>62.968999999999987</v>
      </c>
      <c r="K5568">
        <v>2</v>
      </c>
      <c r="L5568" t="s">
        <v>12148</v>
      </c>
      <c r="M5568">
        <v>-0.46001999999999998</v>
      </c>
      <c r="N5568">
        <v>28902</v>
      </c>
      <c r="O5568">
        <v>48616</v>
      </c>
      <c r="P5568">
        <v>0.95560695608517077</v>
      </c>
      <c r="Q5568">
        <v>1.028401884650735</v>
      </c>
      <c r="R5568" t="s">
        <v>13379</v>
      </c>
      <c r="S5568" t="s">
        <v>14856</v>
      </c>
      <c r="T5568" t="s">
        <v>16022</v>
      </c>
      <c r="U5568" t="s">
        <v>16200</v>
      </c>
      <c r="V5568" t="s">
        <v>18229</v>
      </c>
      <c r="W5568" t="s">
        <v>19948</v>
      </c>
      <c r="X5568" t="s">
        <v>21509</v>
      </c>
      <c r="Y5568" t="s">
        <v>22520</v>
      </c>
      <c r="Z5568" t="s">
        <v>23406</v>
      </c>
      <c r="AA5568" t="s">
        <v>23558</v>
      </c>
      <c r="AB5568" t="s">
        <v>24863</v>
      </c>
      <c r="AC5568" t="s">
        <v>26211</v>
      </c>
      <c r="AD5568" t="s">
        <v>27052</v>
      </c>
      <c r="AE5568" s="1" t="s">
        <v>27750</v>
      </c>
      <c r="AG5568" t="s">
        <v>28494</v>
      </c>
      <c r="AH5568" s="1" t="s">
        <v>29334</v>
      </c>
    </row>
    <row r="5569" spans="1:34" ht="14.65" x14ac:dyDescent="0.45">
      <c r="A5569" t="s">
        <v>1754</v>
      </c>
      <c r="B5569">
        <v>382</v>
      </c>
      <c r="C5569" t="s">
        <v>2198</v>
      </c>
      <c r="E5569" t="s">
        <v>2199</v>
      </c>
      <c r="F5569" t="s">
        <v>3956</v>
      </c>
      <c r="G5569" t="s">
        <v>6153</v>
      </c>
      <c r="H5569">
        <v>1</v>
      </c>
      <c r="I5569">
        <v>6.7696299999999996E-3</v>
      </c>
      <c r="J5569">
        <v>58.915999999999997</v>
      </c>
      <c r="K5569">
        <v>2</v>
      </c>
      <c r="L5569" t="s">
        <v>12149</v>
      </c>
      <c r="M5569">
        <v>1.8332999999999999</v>
      </c>
      <c r="N5569">
        <v>22306</v>
      </c>
      <c r="O5569">
        <v>0</v>
      </c>
      <c r="P5569">
        <v>1.2815158124318431</v>
      </c>
      <c r="R5569" t="s">
        <v>13379</v>
      </c>
      <c r="S5569" t="s">
        <v>14856</v>
      </c>
      <c r="T5569" t="s">
        <v>16022</v>
      </c>
      <c r="U5569" t="s">
        <v>16200</v>
      </c>
      <c r="V5569" t="s">
        <v>18229</v>
      </c>
      <c r="W5569" t="s">
        <v>19948</v>
      </c>
      <c r="X5569" t="s">
        <v>21509</v>
      </c>
      <c r="Y5569" t="s">
        <v>22520</v>
      </c>
      <c r="Z5569" t="s">
        <v>23406</v>
      </c>
      <c r="AA5569" t="s">
        <v>23558</v>
      </c>
      <c r="AB5569" t="s">
        <v>24863</v>
      </c>
      <c r="AC5569" t="s">
        <v>26211</v>
      </c>
      <c r="AD5569" t="s">
        <v>27052</v>
      </c>
      <c r="AE5569" s="1" t="s">
        <v>27750</v>
      </c>
      <c r="AG5569" t="s">
        <v>28494</v>
      </c>
      <c r="AH5569" s="1" t="s">
        <v>29334</v>
      </c>
    </row>
    <row r="5570" spans="1:34" ht="14.65" x14ac:dyDescent="0.45">
      <c r="A5570" t="s">
        <v>1754</v>
      </c>
      <c r="B5570">
        <v>556</v>
      </c>
      <c r="C5570" t="s">
        <v>2198</v>
      </c>
      <c r="E5570" t="s">
        <v>2199</v>
      </c>
      <c r="F5570" t="s">
        <v>3956</v>
      </c>
      <c r="G5570" t="s">
        <v>6153</v>
      </c>
      <c r="H5570">
        <v>0.999969</v>
      </c>
      <c r="I5570">
        <v>7.8102500000000004E-3</v>
      </c>
      <c r="J5570">
        <v>54.584000000000003</v>
      </c>
      <c r="K5570">
        <v>2</v>
      </c>
      <c r="L5570" t="s">
        <v>12150</v>
      </c>
      <c r="M5570">
        <v>5.5281999999999998E-2</v>
      </c>
      <c r="N5570">
        <v>0</v>
      </c>
      <c r="O5570">
        <v>17584</v>
      </c>
      <c r="Q5570">
        <v>0.8198911602595409</v>
      </c>
      <c r="R5570" t="s">
        <v>13379</v>
      </c>
      <c r="S5570" t="s">
        <v>14856</v>
      </c>
      <c r="T5570" t="s">
        <v>16022</v>
      </c>
      <c r="U5570" t="s">
        <v>16200</v>
      </c>
      <c r="V5570" t="s">
        <v>18229</v>
      </c>
      <c r="W5570" t="s">
        <v>19948</v>
      </c>
      <c r="X5570" t="s">
        <v>21509</v>
      </c>
      <c r="Y5570" t="s">
        <v>22520</v>
      </c>
      <c r="Z5570" t="s">
        <v>23406</v>
      </c>
      <c r="AA5570" t="s">
        <v>23558</v>
      </c>
      <c r="AB5570" t="s">
        <v>24863</v>
      </c>
      <c r="AC5570" t="s">
        <v>26211</v>
      </c>
      <c r="AD5570" t="s">
        <v>27052</v>
      </c>
      <c r="AE5570" s="1" t="s">
        <v>27750</v>
      </c>
      <c r="AG5570" t="s">
        <v>28494</v>
      </c>
      <c r="AH5570" s="1" t="s">
        <v>29334</v>
      </c>
    </row>
    <row r="5571" spans="1:34" ht="14.65" x14ac:dyDescent="0.45">
      <c r="A5571" t="s">
        <v>1755</v>
      </c>
      <c r="B5571">
        <v>613</v>
      </c>
      <c r="C5571" t="s">
        <v>2198</v>
      </c>
      <c r="D5571">
        <v>1.828918287145155</v>
      </c>
      <c r="E5571" t="s">
        <v>2200</v>
      </c>
      <c r="F5571" t="s">
        <v>3957</v>
      </c>
      <c r="G5571" t="s">
        <v>6154</v>
      </c>
      <c r="H5571">
        <v>1</v>
      </c>
      <c r="I5571">
        <v>3.4101600000000001E-9</v>
      </c>
      <c r="J5571">
        <v>76.195999999999998</v>
      </c>
      <c r="K5571">
        <v>2</v>
      </c>
      <c r="L5571" t="s">
        <v>12151</v>
      </c>
      <c r="M5571">
        <v>-1.8204</v>
      </c>
      <c r="N5571">
        <v>15908</v>
      </c>
      <c r="O5571">
        <v>31216</v>
      </c>
      <c r="P5571">
        <v>0.6997710805118923</v>
      </c>
      <c r="Q5571">
        <v>1.2798241259635239</v>
      </c>
      <c r="R5571" t="s">
        <v>13379</v>
      </c>
      <c r="S5571" t="s">
        <v>14857</v>
      </c>
      <c r="T5571" t="s">
        <v>16023</v>
      </c>
      <c r="U5571" t="s">
        <v>16200</v>
      </c>
      <c r="V5571" t="s">
        <v>18230</v>
      </c>
      <c r="W5571" t="s">
        <v>18829</v>
      </c>
      <c r="X5571" t="s">
        <v>21510</v>
      </c>
      <c r="Y5571" t="s">
        <v>22521</v>
      </c>
      <c r="Z5571" t="s">
        <v>23407</v>
      </c>
      <c r="AA5571" t="s">
        <v>2198</v>
      </c>
      <c r="AB5571" t="s">
        <v>23857</v>
      </c>
      <c r="AC5571" t="s">
        <v>25332</v>
      </c>
      <c r="AG5571" t="s">
        <v>28494</v>
      </c>
      <c r="AH5571" s="1" t="s">
        <v>29334</v>
      </c>
    </row>
    <row r="5572" spans="1:34" ht="14.65" x14ac:dyDescent="0.45">
      <c r="A5572" t="s">
        <v>1755</v>
      </c>
      <c r="B5572">
        <v>527</v>
      </c>
      <c r="C5572" t="s">
        <v>2198</v>
      </c>
      <c r="D5572">
        <v>1.3607860913250409</v>
      </c>
      <c r="E5572" t="s">
        <v>2199</v>
      </c>
      <c r="F5572" t="s">
        <v>3957</v>
      </c>
      <c r="G5572" t="s">
        <v>6154</v>
      </c>
      <c r="H5572">
        <v>1</v>
      </c>
      <c r="I5572">
        <v>3.3601400000000001E-6</v>
      </c>
      <c r="J5572">
        <v>98.167000000000002</v>
      </c>
      <c r="K5572">
        <v>2</v>
      </c>
      <c r="L5572" t="s">
        <v>12152</v>
      </c>
      <c r="M5572">
        <v>-8.2251000000000005E-2</v>
      </c>
      <c r="N5572">
        <v>25847</v>
      </c>
      <c r="O5572">
        <v>37737</v>
      </c>
      <c r="P5572">
        <v>0.84264539705885977</v>
      </c>
      <c r="Q5572">
        <v>1.146660136236763</v>
      </c>
      <c r="R5572" t="s">
        <v>13379</v>
      </c>
      <c r="S5572" t="s">
        <v>14857</v>
      </c>
      <c r="T5572" t="s">
        <v>16023</v>
      </c>
      <c r="U5572" t="s">
        <v>16200</v>
      </c>
      <c r="V5572" t="s">
        <v>18230</v>
      </c>
      <c r="W5572" t="s">
        <v>18829</v>
      </c>
      <c r="X5572" t="s">
        <v>21510</v>
      </c>
      <c r="Y5572" t="s">
        <v>22521</v>
      </c>
      <c r="Z5572" t="s">
        <v>23407</v>
      </c>
      <c r="AA5572" t="s">
        <v>2198</v>
      </c>
      <c r="AB5572" t="s">
        <v>23857</v>
      </c>
      <c r="AC5572" t="s">
        <v>25332</v>
      </c>
      <c r="AG5572" t="s">
        <v>28494</v>
      </c>
      <c r="AH5572" s="1" t="s">
        <v>29334</v>
      </c>
    </row>
    <row r="5573" spans="1:34" ht="14.65" x14ac:dyDescent="0.45">
      <c r="A5573" t="s">
        <v>1755</v>
      </c>
      <c r="B5573">
        <v>631</v>
      </c>
      <c r="C5573" t="s">
        <v>2198</v>
      </c>
      <c r="D5573">
        <v>1.838772278902576</v>
      </c>
      <c r="E5573" t="s">
        <v>2200</v>
      </c>
      <c r="F5573" t="s">
        <v>3957</v>
      </c>
      <c r="G5573" t="s">
        <v>6154</v>
      </c>
      <c r="H5573">
        <v>0.993923</v>
      </c>
      <c r="I5573">
        <v>1.1372100000000001E-5</v>
      </c>
      <c r="J5573">
        <v>88.24</v>
      </c>
      <c r="K5573">
        <v>2</v>
      </c>
      <c r="L5573" t="s">
        <v>12153</v>
      </c>
      <c r="M5573">
        <v>0.49819000000000002</v>
      </c>
      <c r="N5573">
        <v>7972.2</v>
      </c>
      <c r="O5573">
        <v>15728</v>
      </c>
      <c r="P5573">
        <v>0.69728244251984406</v>
      </c>
      <c r="Q5573">
        <v>1.282143625870968</v>
      </c>
      <c r="R5573" t="s">
        <v>13379</v>
      </c>
      <c r="S5573" t="s">
        <v>14857</v>
      </c>
      <c r="T5573" t="s">
        <v>16023</v>
      </c>
      <c r="U5573" t="s">
        <v>16200</v>
      </c>
      <c r="V5573" t="s">
        <v>18230</v>
      </c>
      <c r="W5573" t="s">
        <v>18829</v>
      </c>
      <c r="X5573" t="s">
        <v>21510</v>
      </c>
      <c r="Y5573" t="s">
        <v>22521</v>
      </c>
      <c r="Z5573" t="s">
        <v>23407</v>
      </c>
      <c r="AA5573" t="s">
        <v>2198</v>
      </c>
      <c r="AB5573" t="s">
        <v>23857</v>
      </c>
      <c r="AC5573" t="s">
        <v>25332</v>
      </c>
      <c r="AG5573" t="s">
        <v>28494</v>
      </c>
      <c r="AH5573" s="1" t="s">
        <v>29334</v>
      </c>
    </row>
    <row r="5574" spans="1:34" ht="14.65" x14ac:dyDescent="0.45">
      <c r="A5574" t="s">
        <v>1755</v>
      </c>
      <c r="B5574">
        <v>467</v>
      </c>
      <c r="C5574" t="s">
        <v>2198</v>
      </c>
      <c r="E5574" t="s">
        <v>2199</v>
      </c>
      <c r="F5574" t="s">
        <v>3957</v>
      </c>
      <c r="G5574" t="s">
        <v>6154</v>
      </c>
      <c r="H5574">
        <v>1</v>
      </c>
      <c r="I5574">
        <v>2.2525599999999998E-3</v>
      </c>
      <c r="J5574">
        <v>65.408000000000001</v>
      </c>
      <c r="K5574">
        <v>2</v>
      </c>
      <c r="L5574" t="s">
        <v>12154</v>
      </c>
      <c r="M5574">
        <v>-0.94542999999999988</v>
      </c>
      <c r="N5574">
        <v>0</v>
      </c>
      <c r="O5574">
        <v>61481</v>
      </c>
      <c r="Q5574">
        <v>0.9660179413106279</v>
      </c>
      <c r="R5574" t="s">
        <v>13379</v>
      </c>
      <c r="S5574" t="s">
        <v>14857</v>
      </c>
      <c r="T5574" t="s">
        <v>16023</v>
      </c>
      <c r="U5574" t="s">
        <v>16200</v>
      </c>
      <c r="V5574" t="s">
        <v>18230</v>
      </c>
      <c r="W5574" t="s">
        <v>18829</v>
      </c>
      <c r="X5574" t="s">
        <v>21510</v>
      </c>
      <c r="Y5574" t="s">
        <v>22521</v>
      </c>
      <c r="Z5574" t="s">
        <v>23407</v>
      </c>
      <c r="AA5574" t="s">
        <v>2198</v>
      </c>
      <c r="AB5574" t="s">
        <v>23857</v>
      </c>
      <c r="AC5574" t="s">
        <v>25332</v>
      </c>
      <c r="AG5574" t="s">
        <v>28494</v>
      </c>
      <c r="AH5574" s="1" t="s">
        <v>29334</v>
      </c>
    </row>
    <row r="5575" spans="1:34" ht="14.65" x14ac:dyDescent="0.45">
      <c r="A5575" t="s">
        <v>1755</v>
      </c>
      <c r="B5575">
        <v>471</v>
      </c>
      <c r="C5575" t="s">
        <v>2198</v>
      </c>
      <c r="D5575">
        <v>1.409060217043554</v>
      </c>
      <c r="E5575" t="s">
        <v>2199</v>
      </c>
      <c r="F5575" t="s">
        <v>3957</v>
      </c>
      <c r="G5575" t="s">
        <v>6154</v>
      </c>
      <c r="H5575">
        <v>1</v>
      </c>
      <c r="I5575">
        <v>1.40441E-3</v>
      </c>
      <c r="J5575">
        <v>74.486000000000004</v>
      </c>
      <c r="K5575">
        <v>2</v>
      </c>
      <c r="L5575" t="s">
        <v>12155</v>
      </c>
      <c r="M5575">
        <v>0.36725999999999998</v>
      </c>
      <c r="N5575">
        <v>92472</v>
      </c>
      <c r="O5575">
        <v>139800</v>
      </c>
      <c r="P5575">
        <v>0.82526978832602294</v>
      </c>
      <c r="Q5575">
        <v>1.162854827058154</v>
      </c>
      <c r="R5575" t="s">
        <v>13379</v>
      </c>
      <c r="S5575" t="s">
        <v>14857</v>
      </c>
      <c r="T5575" t="s">
        <v>16023</v>
      </c>
      <c r="U5575" t="s">
        <v>16200</v>
      </c>
      <c r="V5575" t="s">
        <v>18230</v>
      </c>
      <c r="W5575" t="s">
        <v>18829</v>
      </c>
      <c r="X5575" t="s">
        <v>21510</v>
      </c>
      <c r="Y5575" t="s">
        <v>22521</v>
      </c>
      <c r="Z5575" t="s">
        <v>23407</v>
      </c>
      <c r="AA5575" t="s">
        <v>2198</v>
      </c>
      <c r="AB5575" t="s">
        <v>23857</v>
      </c>
      <c r="AC5575" t="s">
        <v>25332</v>
      </c>
      <c r="AG5575" t="s">
        <v>28494</v>
      </c>
      <c r="AH5575" s="1" t="s">
        <v>29334</v>
      </c>
    </row>
    <row r="5576" spans="1:34" ht="14.65" x14ac:dyDescent="0.45">
      <c r="A5576" t="s">
        <v>1755</v>
      </c>
      <c r="B5576">
        <v>601</v>
      </c>
      <c r="C5576" t="s">
        <v>2198</v>
      </c>
      <c r="D5576">
        <v>1.723374026501397</v>
      </c>
      <c r="E5576" t="s">
        <v>2200</v>
      </c>
      <c r="F5576" t="s">
        <v>3957</v>
      </c>
      <c r="G5576" t="s">
        <v>6154</v>
      </c>
      <c r="H5576">
        <v>1</v>
      </c>
      <c r="I5576">
        <v>4.8961999999999998E-6</v>
      </c>
      <c r="J5576">
        <v>76.254999999999995</v>
      </c>
      <c r="K5576">
        <v>2</v>
      </c>
      <c r="L5576" t="s">
        <v>12156</v>
      </c>
      <c r="M5576">
        <v>0.87724999999999997</v>
      </c>
      <c r="N5576">
        <v>16137</v>
      </c>
      <c r="O5576">
        <v>29838</v>
      </c>
      <c r="P5576">
        <v>0.72758479810734789</v>
      </c>
      <c r="Q5576">
        <v>1.2539007431354661</v>
      </c>
      <c r="R5576" t="s">
        <v>13379</v>
      </c>
      <c r="S5576" t="s">
        <v>14857</v>
      </c>
      <c r="T5576" t="s">
        <v>16023</v>
      </c>
      <c r="U5576" t="s">
        <v>16200</v>
      </c>
      <c r="V5576" t="s">
        <v>18230</v>
      </c>
      <c r="W5576" t="s">
        <v>18829</v>
      </c>
      <c r="X5576" t="s">
        <v>21510</v>
      </c>
      <c r="Y5576" t="s">
        <v>22521</v>
      </c>
      <c r="Z5576" t="s">
        <v>23407</v>
      </c>
      <c r="AA5576" t="s">
        <v>2198</v>
      </c>
      <c r="AB5576" t="s">
        <v>23857</v>
      </c>
      <c r="AC5576" t="s">
        <v>25332</v>
      </c>
      <c r="AG5576" t="s">
        <v>28494</v>
      </c>
      <c r="AH5576" s="1" t="s">
        <v>29334</v>
      </c>
    </row>
    <row r="5577" spans="1:34" ht="14.65" x14ac:dyDescent="0.45">
      <c r="A5577" t="s">
        <v>1755</v>
      </c>
      <c r="B5577">
        <v>477</v>
      </c>
      <c r="C5577" t="s">
        <v>2198</v>
      </c>
      <c r="D5577">
        <v>1.5222927941715181</v>
      </c>
      <c r="E5577" t="s">
        <v>2200</v>
      </c>
      <c r="F5577" t="s">
        <v>3957</v>
      </c>
      <c r="G5577" t="s">
        <v>6154</v>
      </c>
      <c r="H5577">
        <v>1</v>
      </c>
      <c r="I5577">
        <v>6.3041599999999996E-5</v>
      </c>
      <c r="J5577">
        <v>79.888999999999996</v>
      </c>
      <c r="K5577">
        <v>2</v>
      </c>
      <c r="L5577" t="s">
        <v>12157</v>
      </c>
      <c r="M5577">
        <v>-0.28269</v>
      </c>
      <c r="N5577">
        <v>42086</v>
      </c>
      <c r="O5577">
        <v>68739</v>
      </c>
      <c r="P5577">
        <v>0.78719525257145628</v>
      </c>
      <c r="Q5577">
        <v>1.1983416605955559</v>
      </c>
      <c r="R5577" t="s">
        <v>13379</v>
      </c>
      <c r="S5577" t="s">
        <v>14857</v>
      </c>
      <c r="T5577" t="s">
        <v>16023</v>
      </c>
      <c r="U5577" t="s">
        <v>16200</v>
      </c>
      <c r="V5577" t="s">
        <v>18230</v>
      </c>
      <c r="W5577" t="s">
        <v>18829</v>
      </c>
      <c r="X5577" t="s">
        <v>21510</v>
      </c>
      <c r="Y5577" t="s">
        <v>22521</v>
      </c>
      <c r="Z5577" t="s">
        <v>23407</v>
      </c>
      <c r="AA5577" t="s">
        <v>2198</v>
      </c>
      <c r="AB5577" t="s">
        <v>23857</v>
      </c>
      <c r="AC5577" t="s">
        <v>25332</v>
      </c>
      <c r="AG5577" t="s">
        <v>28494</v>
      </c>
      <c r="AH5577" s="1" t="s">
        <v>29334</v>
      </c>
    </row>
    <row r="5578" spans="1:34" ht="14.65" x14ac:dyDescent="0.45">
      <c r="A5578" t="s">
        <v>1755</v>
      </c>
      <c r="B5578">
        <v>914</v>
      </c>
      <c r="C5578" t="s">
        <v>2198</v>
      </c>
      <c r="E5578" t="s">
        <v>2199</v>
      </c>
      <c r="F5578" t="s">
        <v>3957</v>
      </c>
      <c r="G5578" t="s">
        <v>6154</v>
      </c>
      <c r="H5578">
        <v>1</v>
      </c>
      <c r="I5578">
        <v>1.0887900000000001E-2</v>
      </c>
      <c r="J5578">
        <v>57.031999999999996</v>
      </c>
      <c r="K5578">
        <v>2</v>
      </c>
      <c r="L5578" t="s">
        <v>12158</v>
      </c>
      <c r="M5578">
        <v>-13.863</v>
      </c>
      <c r="N5578">
        <v>0</v>
      </c>
      <c r="O5578">
        <v>304450</v>
      </c>
      <c r="Q5578">
        <v>0.9660179413106279</v>
      </c>
      <c r="R5578" t="s">
        <v>13379</v>
      </c>
      <c r="S5578" t="s">
        <v>14857</v>
      </c>
      <c r="T5578" t="s">
        <v>16023</v>
      </c>
      <c r="U5578" t="s">
        <v>16200</v>
      </c>
      <c r="V5578" t="s">
        <v>18230</v>
      </c>
      <c r="W5578" t="s">
        <v>18829</v>
      </c>
      <c r="X5578" t="s">
        <v>21510</v>
      </c>
      <c r="Y5578" t="s">
        <v>22521</v>
      </c>
      <c r="Z5578" t="s">
        <v>23407</v>
      </c>
      <c r="AA5578" t="s">
        <v>2198</v>
      </c>
      <c r="AB5578" t="s">
        <v>23857</v>
      </c>
      <c r="AC5578" t="s">
        <v>25332</v>
      </c>
      <c r="AG5578" t="s">
        <v>28494</v>
      </c>
      <c r="AH5578" s="1" t="s">
        <v>29334</v>
      </c>
    </row>
    <row r="5579" spans="1:34" ht="14.65" x14ac:dyDescent="0.45">
      <c r="A5579" t="s">
        <v>1755</v>
      </c>
      <c r="B5579">
        <v>574</v>
      </c>
      <c r="C5579" t="s">
        <v>2198</v>
      </c>
      <c r="D5579">
        <v>1.265771230157803</v>
      </c>
      <c r="E5579" t="s">
        <v>2199</v>
      </c>
      <c r="F5579" t="s">
        <v>3957</v>
      </c>
      <c r="G5579" t="s">
        <v>6154</v>
      </c>
      <c r="H5579">
        <v>1</v>
      </c>
      <c r="I5579">
        <v>4.3825300000000003E-12</v>
      </c>
      <c r="J5579">
        <v>84.308999999999997</v>
      </c>
      <c r="K5579">
        <v>3</v>
      </c>
      <c r="L5579" t="s">
        <v>12159</v>
      </c>
      <c r="M5579">
        <v>0.41921000000000003</v>
      </c>
      <c r="N5579">
        <v>17463</v>
      </c>
      <c r="O5579">
        <v>23716</v>
      </c>
      <c r="P5579">
        <v>0.8790743607059569</v>
      </c>
      <c r="Q5579">
        <v>1.1127070349509629</v>
      </c>
      <c r="R5579" t="s">
        <v>13379</v>
      </c>
      <c r="S5579" t="s">
        <v>14857</v>
      </c>
      <c r="T5579" t="s">
        <v>16023</v>
      </c>
      <c r="U5579" t="s">
        <v>16200</v>
      </c>
      <c r="V5579" t="s">
        <v>18230</v>
      </c>
      <c r="W5579" t="s">
        <v>18829</v>
      </c>
      <c r="X5579" t="s">
        <v>21510</v>
      </c>
      <c r="Y5579" t="s">
        <v>22521</v>
      </c>
      <c r="Z5579" t="s">
        <v>23407</v>
      </c>
      <c r="AA5579" t="s">
        <v>2198</v>
      </c>
      <c r="AB5579" t="s">
        <v>23857</v>
      </c>
      <c r="AC5579" t="s">
        <v>25332</v>
      </c>
      <c r="AG5579" t="s">
        <v>28494</v>
      </c>
      <c r="AH5579" s="1" t="s">
        <v>29334</v>
      </c>
    </row>
    <row r="5580" spans="1:34" ht="14.65" x14ac:dyDescent="0.45">
      <c r="A5580" t="s">
        <v>1756</v>
      </c>
      <c r="B5580">
        <v>352</v>
      </c>
      <c r="C5580" t="s">
        <v>2198</v>
      </c>
      <c r="D5580">
        <v>1.2069133838280981</v>
      </c>
      <c r="E5580" t="s">
        <v>2199</v>
      </c>
      <c r="F5580" t="s">
        <v>3958</v>
      </c>
      <c r="G5580" t="s">
        <v>6155</v>
      </c>
      <c r="H5580">
        <v>1</v>
      </c>
      <c r="I5580">
        <v>2.6682799999999999E-4</v>
      </c>
      <c r="J5580">
        <v>83.622999999999976</v>
      </c>
      <c r="K5580">
        <v>2</v>
      </c>
      <c r="L5580" t="s">
        <v>12160</v>
      </c>
      <c r="M5580">
        <v>0.6613</v>
      </c>
      <c r="N5580">
        <v>19982</v>
      </c>
      <c r="O5580">
        <v>29691</v>
      </c>
      <c r="P5580">
        <v>0.89752523883374047</v>
      </c>
      <c r="Q5580">
        <v>1.083235223071952</v>
      </c>
      <c r="R5580" t="s">
        <v>13381</v>
      </c>
      <c r="S5580" t="s">
        <v>14858</v>
      </c>
      <c r="T5580" t="s">
        <v>16024</v>
      </c>
      <c r="U5580" t="s">
        <v>16189</v>
      </c>
      <c r="V5580" t="s">
        <v>18231</v>
      </c>
      <c r="W5580" t="s">
        <v>19949</v>
      </c>
      <c r="X5580" t="s">
        <v>21078</v>
      </c>
      <c r="Y5580" t="s">
        <v>22522</v>
      </c>
      <c r="Z5580" t="s">
        <v>23408</v>
      </c>
      <c r="AA5580" t="s">
        <v>23553</v>
      </c>
      <c r="AB5580" t="s">
        <v>24864</v>
      </c>
      <c r="AC5580" t="s">
        <v>26212</v>
      </c>
      <c r="AD5580" t="s">
        <v>27053</v>
      </c>
      <c r="AE5580" s="1" t="s">
        <v>27751</v>
      </c>
    </row>
    <row r="5581" spans="1:34" ht="14.65" x14ac:dyDescent="0.45">
      <c r="A5581" t="s">
        <v>1756</v>
      </c>
      <c r="B5581">
        <v>36</v>
      </c>
      <c r="C5581" t="s">
        <v>2198</v>
      </c>
      <c r="E5581" t="s">
        <v>2199</v>
      </c>
      <c r="F5581" t="s">
        <v>3958</v>
      </c>
      <c r="G5581" t="s">
        <v>6155</v>
      </c>
      <c r="H5581">
        <v>1</v>
      </c>
      <c r="I5581">
        <v>2.6933800000000002E-6</v>
      </c>
      <c r="J5581">
        <v>60</v>
      </c>
      <c r="K5581">
        <v>3</v>
      </c>
      <c r="L5581" t="s">
        <v>12161</v>
      </c>
      <c r="M5581">
        <v>2.2917000000000001</v>
      </c>
      <c r="N5581">
        <v>13601</v>
      </c>
      <c r="O5581">
        <v>0</v>
      </c>
      <c r="P5581">
        <v>1.115573295680822</v>
      </c>
      <c r="R5581" t="s">
        <v>13381</v>
      </c>
      <c r="S5581" t="s">
        <v>14858</v>
      </c>
      <c r="T5581" t="s">
        <v>16024</v>
      </c>
      <c r="U5581" t="s">
        <v>16189</v>
      </c>
      <c r="V5581" t="s">
        <v>18231</v>
      </c>
      <c r="W5581" t="s">
        <v>19949</v>
      </c>
      <c r="X5581" t="s">
        <v>21078</v>
      </c>
      <c r="Y5581" t="s">
        <v>22522</v>
      </c>
      <c r="Z5581" t="s">
        <v>23408</v>
      </c>
      <c r="AA5581" t="s">
        <v>23553</v>
      </c>
      <c r="AB5581" t="s">
        <v>24864</v>
      </c>
      <c r="AC5581" t="s">
        <v>26212</v>
      </c>
      <c r="AD5581" t="s">
        <v>27053</v>
      </c>
      <c r="AE5581" s="1" t="s">
        <v>27751</v>
      </c>
    </row>
    <row r="5582" spans="1:34" ht="14.65" x14ac:dyDescent="0.45">
      <c r="A5582" t="s">
        <v>1757</v>
      </c>
      <c r="B5582">
        <v>374</v>
      </c>
      <c r="C5582" t="s">
        <v>2198</v>
      </c>
      <c r="E5582" t="s">
        <v>2199</v>
      </c>
      <c r="F5582" t="s">
        <v>3959</v>
      </c>
      <c r="G5582" t="s">
        <v>6156</v>
      </c>
      <c r="H5582">
        <v>1</v>
      </c>
      <c r="I5582">
        <v>1.40446E-3</v>
      </c>
      <c r="J5582">
        <v>53.027999999999999</v>
      </c>
      <c r="K5582">
        <v>2</v>
      </c>
      <c r="L5582" t="s">
        <v>12162</v>
      </c>
      <c r="M5582">
        <v>-5.5758000000000001</v>
      </c>
      <c r="N5582">
        <v>0</v>
      </c>
      <c r="O5582">
        <v>23256</v>
      </c>
      <c r="Q5582">
        <v>1.022643207037889</v>
      </c>
      <c r="R5582" t="s">
        <v>13379</v>
      </c>
      <c r="S5582" t="s">
        <v>14859</v>
      </c>
      <c r="T5582" t="s">
        <v>16025</v>
      </c>
      <c r="U5582" t="s">
        <v>16233</v>
      </c>
      <c r="V5582" t="s">
        <v>18232</v>
      </c>
      <c r="W5582" t="s">
        <v>19950</v>
      </c>
      <c r="Y5582" t="s">
        <v>22523</v>
      </c>
      <c r="Z5582" t="s">
        <v>23409</v>
      </c>
      <c r="AA5582" t="s">
        <v>23550</v>
      </c>
      <c r="AB5582" t="s">
        <v>24865</v>
      </c>
      <c r="AC5582" t="s">
        <v>25803</v>
      </c>
      <c r="AG5582" t="s">
        <v>27894</v>
      </c>
      <c r="AH5582" s="1" t="s">
        <v>28819</v>
      </c>
    </row>
    <row r="5583" spans="1:34" ht="14.65" x14ac:dyDescent="0.45">
      <c r="A5583" t="s">
        <v>1757</v>
      </c>
      <c r="B5583">
        <v>271</v>
      </c>
      <c r="C5583" t="s">
        <v>2198</v>
      </c>
      <c r="D5583">
        <v>1.6404324107636059</v>
      </c>
      <c r="E5583" t="s">
        <v>2200</v>
      </c>
      <c r="F5583" t="s">
        <v>3959</v>
      </c>
      <c r="G5583" t="s">
        <v>6156</v>
      </c>
      <c r="H5583">
        <v>1</v>
      </c>
      <c r="I5583">
        <v>1.8823900000000001E-4</v>
      </c>
      <c r="J5583">
        <v>94.507000000000005</v>
      </c>
      <c r="K5583">
        <v>2</v>
      </c>
      <c r="L5583" t="s">
        <v>12163</v>
      </c>
      <c r="M5583">
        <v>0.10188999999999999</v>
      </c>
      <c r="N5583">
        <v>16104</v>
      </c>
      <c r="O5583">
        <v>25273</v>
      </c>
      <c r="P5583">
        <v>0.76154152667045971</v>
      </c>
      <c r="Q5583">
        <v>1.24925740249262</v>
      </c>
      <c r="R5583" t="s">
        <v>13379</v>
      </c>
      <c r="S5583" t="s">
        <v>14859</v>
      </c>
      <c r="T5583" t="s">
        <v>16025</v>
      </c>
      <c r="U5583" t="s">
        <v>16233</v>
      </c>
      <c r="V5583" t="s">
        <v>18232</v>
      </c>
      <c r="W5583" t="s">
        <v>19950</v>
      </c>
      <c r="Y5583" t="s">
        <v>22523</v>
      </c>
      <c r="Z5583" t="s">
        <v>23409</v>
      </c>
      <c r="AA5583" t="s">
        <v>23550</v>
      </c>
      <c r="AB5583" t="s">
        <v>24865</v>
      </c>
      <c r="AC5583" t="s">
        <v>25803</v>
      </c>
      <c r="AG5583" t="s">
        <v>27894</v>
      </c>
      <c r="AH5583" s="1" t="s">
        <v>28819</v>
      </c>
    </row>
    <row r="5584" spans="1:34" ht="14.65" x14ac:dyDescent="0.45">
      <c r="A5584" t="s">
        <v>1757</v>
      </c>
      <c r="B5584">
        <v>268</v>
      </c>
      <c r="C5584" t="s">
        <v>2198</v>
      </c>
      <c r="D5584">
        <v>1.2110868717114629</v>
      </c>
      <c r="E5584" t="s">
        <v>2199</v>
      </c>
      <c r="F5584" t="s">
        <v>3959</v>
      </c>
      <c r="G5584" t="s">
        <v>6156</v>
      </c>
      <c r="H5584">
        <v>1</v>
      </c>
      <c r="I5584">
        <v>3.7493499999999998E-3</v>
      </c>
      <c r="J5584">
        <v>70.388999999999996</v>
      </c>
      <c r="K5584">
        <v>2</v>
      </c>
      <c r="L5584" t="s">
        <v>12164</v>
      </c>
      <c r="M5584">
        <v>0.64728999999999992</v>
      </c>
      <c r="N5584">
        <v>30085</v>
      </c>
      <c r="O5584">
        <v>34857</v>
      </c>
      <c r="P5584">
        <v>0.90644860358829515</v>
      </c>
      <c r="Q5584">
        <v>1.097788003686972</v>
      </c>
      <c r="R5584" t="s">
        <v>13379</v>
      </c>
      <c r="S5584" t="s">
        <v>14859</v>
      </c>
      <c r="T5584" t="s">
        <v>16025</v>
      </c>
      <c r="U5584" t="s">
        <v>16233</v>
      </c>
      <c r="V5584" t="s">
        <v>18232</v>
      </c>
      <c r="W5584" t="s">
        <v>19950</v>
      </c>
      <c r="Y5584" t="s">
        <v>22523</v>
      </c>
      <c r="Z5584" t="s">
        <v>23409</v>
      </c>
      <c r="AA5584" t="s">
        <v>23550</v>
      </c>
      <c r="AB5584" t="s">
        <v>24865</v>
      </c>
      <c r="AC5584" t="s">
        <v>25803</v>
      </c>
      <c r="AG5584" t="s">
        <v>27894</v>
      </c>
      <c r="AH5584" s="1" t="s">
        <v>28819</v>
      </c>
    </row>
    <row r="5585" spans="1:36" ht="14.65" x14ac:dyDescent="0.45">
      <c r="A5585" t="s">
        <v>1757</v>
      </c>
      <c r="B5585">
        <v>286</v>
      </c>
      <c r="C5585" t="s">
        <v>2198</v>
      </c>
      <c r="D5585">
        <v>1.231887239516043</v>
      </c>
      <c r="E5585" t="s">
        <v>2199</v>
      </c>
      <c r="F5585" t="s">
        <v>3959</v>
      </c>
      <c r="G5585" t="s">
        <v>6156</v>
      </c>
      <c r="H5585">
        <v>1</v>
      </c>
      <c r="I5585">
        <v>5.0290200000000001E-14</v>
      </c>
      <c r="J5585">
        <v>120.75</v>
      </c>
      <c r="K5585">
        <v>2</v>
      </c>
      <c r="L5585" t="s">
        <v>12165</v>
      </c>
      <c r="M5585">
        <v>-1.631</v>
      </c>
      <c r="N5585">
        <v>27286</v>
      </c>
      <c r="O5585">
        <v>32157</v>
      </c>
      <c r="P5585">
        <v>0.89816883787045243</v>
      </c>
      <c r="Q5585">
        <v>1.106442730303564</v>
      </c>
      <c r="R5585" t="s">
        <v>13379</v>
      </c>
      <c r="S5585" t="s">
        <v>14859</v>
      </c>
      <c r="T5585" t="s">
        <v>16025</v>
      </c>
      <c r="U5585" t="s">
        <v>16233</v>
      </c>
      <c r="V5585" t="s">
        <v>18232</v>
      </c>
      <c r="W5585" t="s">
        <v>19950</v>
      </c>
      <c r="Y5585" t="s">
        <v>22523</v>
      </c>
      <c r="Z5585" t="s">
        <v>23409</v>
      </c>
      <c r="AA5585" t="s">
        <v>23550</v>
      </c>
      <c r="AB5585" t="s">
        <v>24865</v>
      </c>
      <c r="AC5585" t="s">
        <v>25803</v>
      </c>
      <c r="AG5585" t="s">
        <v>27894</v>
      </c>
      <c r="AH5585" s="1" t="s">
        <v>28819</v>
      </c>
    </row>
    <row r="5586" spans="1:36" ht="14.65" x14ac:dyDescent="0.45">
      <c r="A5586" t="s">
        <v>1757</v>
      </c>
      <c r="B5586">
        <v>547</v>
      </c>
      <c r="C5586" t="s">
        <v>2198</v>
      </c>
      <c r="D5586">
        <v>1.8936290111113769</v>
      </c>
      <c r="E5586" t="s">
        <v>2200</v>
      </c>
      <c r="F5586" t="s">
        <v>3959</v>
      </c>
      <c r="G5586" t="s">
        <v>6156</v>
      </c>
      <c r="H5586">
        <v>1</v>
      </c>
      <c r="I5586">
        <v>1.50227E-3</v>
      </c>
      <c r="J5586">
        <v>90.307999999999993</v>
      </c>
      <c r="K5586">
        <v>2</v>
      </c>
      <c r="L5586" t="s">
        <v>12166</v>
      </c>
      <c r="M5586">
        <v>-1.1379999999999999</v>
      </c>
      <c r="N5586">
        <v>49652</v>
      </c>
      <c r="O5586">
        <v>89949</v>
      </c>
      <c r="P5586">
        <v>0.69593238258822321</v>
      </c>
      <c r="Q5586">
        <v>1.3178377494409219</v>
      </c>
      <c r="R5586" t="s">
        <v>13379</v>
      </c>
      <c r="S5586" t="s">
        <v>14859</v>
      </c>
      <c r="T5586" t="s">
        <v>16025</v>
      </c>
      <c r="U5586" t="s">
        <v>16233</v>
      </c>
      <c r="V5586" t="s">
        <v>18232</v>
      </c>
      <c r="W5586" t="s">
        <v>19950</v>
      </c>
      <c r="Y5586" t="s">
        <v>22523</v>
      </c>
      <c r="Z5586" t="s">
        <v>23409</v>
      </c>
      <c r="AA5586" t="s">
        <v>23550</v>
      </c>
      <c r="AB5586" t="s">
        <v>24865</v>
      </c>
      <c r="AC5586" t="s">
        <v>25803</v>
      </c>
      <c r="AG5586" t="s">
        <v>27894</v>
      </c>
      <c r="AH5586" s="1" t="s">
        <v>28819</v>
      </c>
    </row>
    <row r="5587" spans="1:36" x14ac:dyDescent="0.3">
      <c r="A5587" t="s">
        <v>1758</v>
      </c>
      <c r="B5587">
        <v>328</v>
      </c>
      <c r="C5587" t="s">
        <v>2198</v>
      </c>
      <c r="E5587" t="s">
        <v>2199</v>
      </c>
      <c r="F5587" t="s">
        <v>3960</v>
      </c>
      <c r="G5587" t="s">
        <v>6157</v>
      </c>
      <c r="H5587">
        <v>1</v>
      </c>
      <c r="I5587">
        <v>1.8830299999999999E-20</v>
      </c>
      <c r="J5587">
        <v>111.98</v>
      </c>
      <c r="K5587">
        <v>2</v>
      </c>
      <c r="L5587" t="s">
        <v>12167</v>
      </c>
      <c r="M5587">
        <v>-0.47855999999999999</v>
      </c>
      <c r="N5587">
        <v>65529</v>
      </c>
      <c r="O5587">
        <v>51150</v>
      </c>
      <c r="R5587" t="s">
        <v>13379</v>
      </c>
      <c r="S5587" t="s">
        <v>14860</v>
      </c>
      <c r="V5587" t="s">
        <v>18233</v>
      </c>
      <c r="W5587" t="s">
        <v>18615</v>
      </c>
      <c r="X5587" t="s">
        <v>21511</v>
      </c>
      <c r="AA5587" t="s">
        <v>2198</v>
      </c>
      <c r="AB5587" t="s">
        <v>24866</v>
      </c>
      <c r="AC5587" t="s">
        <v>26213</v>
      </c>
      <c r="AF5587" t="s">
        <v>25989</v>
      </c>
    </row>
    <row r="5588" spans="1:36" ht="14.65" x14ac:dyDescent="0.45">
      <c r="A5588" t="s">
        <v>1759</v>
      </c>
      <c r="B5588">
        <v>205</v>
      </c>
      <c r="C5588" t="s">
        <v>2198</v>
      </c>
      <c r="E5588" t="s">
        <v>2199</v>
      </c>
      <c r="F5588" t="s">
        <v>3961</v>
      </c>
      <c r="G5588" t="s">
        <v>6158</v>
      </c>
      <c r="H5588">
        <v>1</v>
      </c>
      <c r="I5588">
        <v>4.3934300000000003E-3</v>
      </c>
      <c r="J5588">
        <v>53.517000000000003</v>
      </c>
      <c r="K5588">
        <v>2</v>
      </c>
      <c r="L5588" t="s">
        <v>12168</v>
      </c>
      <c r="M5588">
        <v>-6.7526000000000002</v>
      </c>
      <c r="N5588">
        <v>31011</v>
      </c>
      <c r="O5588">
        <v>37024</v>
      </c>
      <c r="R5588" t="s">
        <v>13382</v>
      </c>
      <c r="S5588" t="s">
        <v>14861</v>
      </c>
      <c r="T5588" t="s">
        <v>16026</v>
      </c>
      <c r="U5588" t="s">
        <v>16563</v>
      </c>
      <c r="V5588" t="s">
        <v>18234</v>
      </c>
      <c r="W5588" t="s">
        <v>19951</v>
      </c>
      <c r="X5588" t="s">
        <v>21512</v>
      </c>
      <c r="AA5588" t="s">
        <v>23554</v>
      </c>
      <c r="AB5588" t="s">
        <v>24867</v>
      </c>
      <c r="AC5588" t="s">
        <v>26214</v>
      </c>
      <c r="AG5588" t="s">
        <v>28285</v>
      </c>
      <c r="AH5588" s="1" t="s">
        <v>29153</v>
      </c>
      <c r="AI5588" t="s">
        <v>29586</v>
      </c>
      <c r="AJ5588" s="1" t="s">
        <v>29848</v>
      </c>
    </row>
    <row r="5589" spans="1:36" ht="14.65" x14ac:dyDescent="0.45">
      <c r="A5589" t="s">
        <v>1760</v>
      </c>
      <c r="B5589">
        <v>475</v>
      </c>
      <c r="C5589" t="s">
        <v>2198</v>
      </c>
      <c r="E5589" t="s">
        <v>2199</v>
      </c>
      <c r="F5589" t="s">
        <v>3962</v>
      </c>
      <c r="G5589" t="s">
        <v>6159</v>
      </c>
      <c r="H5589">
        <v>1</v>
      </c>
      <c r="I5589">
        <v>6.0843299999999998E-3</v>
      </c>
      <c r="J5589">
        <v>43.271999999999998</v>
      </c>
      <c r="K5589">
        <v>2</v>
      </c>
      <c r="L5589" t="s">
        <v>12169</v>
      </c>
      <c r="M5589">
        <v>-2.6214</v>
      </c>
      <c r="N5589">
        <v>0</v>
      </c>
      <c r="O5589">
        <v>14026</v>
      </c>
      <c r="Q5589">
        <v>0.94263811146264276</v>
      </c>
      <c r="R5589" t="s">
        <v>13379</v>
      </c>
      <c r="S5589" t="s">
        <v>14862</v>
      </c>
      <c r="T5589" t="s">
        <v>16027</v>
      </c>
      <c r="U5589" t="s">
        <v>16174</v>
      </c>
      <c r="V5589" t="s">
        <v>18235</v>
      </c>
      <c r="W5589" t="s">
        <v>19952</v>
      </c>
      <c r="X5589" t="s">
        <v>20264</v>
      </c>
      <c r="AA5589" t="s">
        <v>23565</v>
      </c>
      <c r="AB5589" t="s">
        <v>24868</v>
      </c>
      <c r="AC5589" t="s">
        <v>26215</v>
      </c>
      <c r="AG5589" t="s">
        <v>27856</v>
      </c>
      <c r="AH5589" s="1" t="s">
        <v>28782</v>
      </c>
    </row>
    <row r="5590" spans="1:36" ht="14.65" x14ac:dyDescent="0.45">
      <c r="A5590" t="s">
        <v>1760</v>
      </c>
      <c r="B5590">
        <v>823</v>
      </c>
      <c r="C5590" t="s">
        <v>2198</v>
      </c>
      <c r="D5590">
        <v>1.518899297166961</v>
      </c>
      <c r="E5590" t="s">
        <v>2200</v>
      </c>
      <c r="F5590" t="s">
        <v>3962</v>
      </c>
      <c r="G5590" t="s">
        <v>6159</v>
      </c>
      <c r="H5590">
        <v>1</v>
      </c>
      <c r="I5590">
        <v>1.29861E-3</v>
      </c>
      <c r="J5590">
        <v>60.709000000000003</v>
      </c>
      <c r="K5590">
        <v>2</v>
      </c>
      <c r="L5590" t="s">
        <v>12170</v>
      </c>
      <c r="M5590">
        <v>-4.1020000000000003</v>
      </c>
      <c r="N5590">
        <v>87735</v>
      </c>
      <c r="O5590">
        <v>150530</v>
      </c>
      <c r="P5590">
        <v>0.78416746496651324</v>
      </c>
      <c r="Q5590">
        <v>1.1910714113988341</v>
      </c>
      <c r="R5590" t="s">
        <v>13379</v>
      </c>
      <c r="S5590" t="s">
        <v>14862</v>
      </c>
      <c r="T5590" t="s">
        <v>16027</v>
      </c>
      <c r="U5590" t="s">
        <v>16174</v>
      </c>
      <c r="V5590" t="s">
        <v>18235</v>
      </c>
      <c r="W5590" t="s">
        <v>19952</v>
      </c>
      <c r="X5590" t="s">
        <v>20264</v>
      </c>
      <c r="AA5590" t="s">
        <v>23565</v>
      </c>
      <c r="AB5590" t="s">
        <v>24868</v>
      </c>
      <c r="AC5590" t="s">
        <v>26215</v>
      </c>
      <c r="AG5590" t="s">
        <v>27856</v>
      </c>
      <c r="AH5590" s="1" t="s">
        <v>28782</v>
      </c>
    </row>
    <row r="5591" spans="1:36" ht="14.65" x14ac:dyDescent="0.45">
      <c r="A5591" t="s">
        <v>1760</v>
      </c>
      <c r="B5591">
        <v>182</v>
      </c>
      <c r="C5591" t="s">
        <v>2198</v>
      </c>
      <c r="D5591">
        <v>1.5218114193115651</v>
      </c>
      <c r="E5591" t="s">
        <v>2200</v>
      </c>
      <c r="F5591" t="s">
        <v>3962</v>
      </c>
      <c r="G5591" t="s">
        <v>6159</v>
      </c>
      <c r="H5591">
        <v>1</v>
      </c>
      <c r="I5591">
        <v>5.52885E-49</v>
      </c>
      <c r="J5591">
        <v>214.14</v>
      </c>
      <c r="K5591">
        <v>2</v>
      </c>
      <c r="L5591" t="s">
        <v>12171</v>
      </c>
      <c r="M5591">
        <v>1.2798</v>
      </c>
      <c r="N5591">
        <v>174250</v>
      </c>
      <c r="O5591">
        <v>299540</v>
      </c>
      <c r="P5591">
        <v>0.78321877020370656</v>
      </c>
      <c r="Q5591">
        <v>1.1919112683151609</v>
      </c>
      <c r="R5591" t="s">
        <v>13379</v>
      </c>
      <c r="S5591" t="s">
        <v>14862</v>
      </c>
      <c r="T5591" t="s">
        <v>16027</v>
      </c>
      <c r="U5591" t="s">
        <v>16174</v>
      </c>
      <c r="V5591" t="s">
        <v>18235</v>
      </c>
      <c r="W5591" t="s">
        <v>19952</v>
      </c>
      <c r="X5591" t="s">
        <v>20264</v>
      </c>
      <c r="AA5591" t="s">
        <v>23565</v>
      </c>
      <c r="AB5591" t="s">
        <v>24868</v>
      </c>
      <c r="AC5591" t="s">
        <v>26215</v>
      </c>
      <c r="AG5591" t="s">
        <v>27856</v>
      </c>
      <c r="AH5591" s="1" t="s">
        <v>28782</v>
      </c>
    </row>
    <row r="5592" spans="1:36" ht="14.65" x14ac:dyDescent="0.45">
      <c r="A5592" t="s">
        <v>1761</v>
      </c>
      <c r="B5592">
        <v>102</v>
      </c>
      <c r="C5592" t="s">
        <v>2198</v>
      </c>
      <c r="D5592">
        <v>1.0732158253459829</v>
      </c>
      <c r="E5592" t="s">
        <v>2199</v>
      </c>
      <c r="F5592" t="s">
        <v>3963</v>
      </c>
      <c r="G5592" t="s">
        <v>6160</v>
      </c>
      <c r="H5592">
        <v>1</v>
      </c>
      <c r="I5592">
        <v>4.1532899999999999E-10</v>
      </c>
      <c r="J5592">
        <v>109.82</v>
      </c>
      <c r="K5592">
        <v>2</v>
      </c>
      <c r="L5592" t="s">
        <v>12172</v>
      </c>
      <c r="M5592">
        <v>-0.22306999999999999</v>
      </c>
      <c r="N5592">
        <v>37262</v>
      </c>
      <c r="O5592">
        <v>42726</v>
      </c>
      <c r="P5592">
        <v>0.96355941900103836</v>
      </c>
      <c r="Q5592">
        <v>1.0341072171330949</v>
      </c>
      <c r="R5592" t="s">
        <v>13383</v>
      </c>
      <c r="S5592" t="s">
        <v>14863</v>
      </c>
      <c r="T5592" t="s">
        <v>16028</v>
      </c>
      <c r="U5592" t="s">
        <v>16629</v>
      </c>
      <c r="V5592" t="s">
        <v>18236</v>
      </c>
      <c r="W5592" t="s">
        <v>19953</v>
      </c>
      <c r="X5592" t="s">
        <v>21513</v>
      </c>
      <c r="Y5592" t="s">
        <v>22097</v>
      </c>
      <c r="Z5592" t="s">
        <v>22983</v>
      </c>
      <c r="AA5592" t="s">
        <v>23563</v>
      </c>
      <c r="AB5592" t="s">
        <v>24869</v>
      </c>
      <c r="AC5592" t="s">
        <v>26216</v>
      </c>
      <c r="AD5592" t="s">
        <v>26598</v>
      </c>
      <c r="AE5592" s="1" t="s">
        <v>27301</v>
      </c>
      <c r="AF5592" t="s">
        <v>25989</v>
      </c>
      <c r="AG5592" t="s">
        <v>28630</v>
      </c>
    </row>
    <row r="5593" spans="1:36" x14ac:dyDescent="0.3">
      <c r="A5593" t="s">
        <v>1762</v>
      </c>
      <c r="B5593">
        <v>398</v>
      </c>
      <c r="C5593" t="s">
        <v>2198</v>
      </c>
      <c r="D5593">
        <v>1.1803137077180119</v>
      </c>
      <c r="E5593" t="s">
        <v>2199</v>
      </c>
      <c r="F5593" t="s">
        <v>3964</v>
      </c>
      <c r="G5593" t="s">
        <v>6161</v>
      </c>
      <c r="H5593">
        <v>1</v>
      </c>
      <c r="I5593">
        <v>4.1539400000000004E-12</v>
      </c>
      <c r="J5593">
        <v>136.84</v>
      </c>
      <c r="K5593">
        <v>2</v>
      </c>
      <c r="L5593" t="s">
        <v>12173</v>
      </c>
      <c r="M5593">
        <v>-0.49275999999999998</v>
      </c>
      <c r="N5593">
        <v>50498</v>
      </c>
      <c r="O5593">
        <v>54549</v>
      </c>
      <c r="P5593">
        <v>0.92067055202452897</v>
      </c>
      <c r="Q5593">
        <v>1.08668007284686</v>
      </c>
      <c r="R5593" t="s">
        <v>13381</v>
      </c>
      <c r="V5593" t="s">
        <v>18237</v>
      </c>
      <c r="W5593" t="s">
        <v>19159</v>
      </c>
      <c r="X5593" t="s">
        <v>21514</v>
      </c>
      <c r="AA5593" t="s">
        <v>23547</v>
      </c>
      <c r="AB5593" t="s">
        <v>24870</v>
      </c>
      <c r="AC5593" t="s">
        <v>26217</v>
      </c>
    </row>
    <row r="5594" spans="1:36" x14ac:dyDescent="0.3">
      <c r="A5594" t="s">
        <v>1762</v>
      </c>
      <c r="B5594">
        <v>448</v>
      </c>
      <c r="C5594" t="s">
        <v>2198</v>
      </c>
      <c r="D5594">
        <v>1.6193900414809801</v>
      </c>
      <c r="E5594" t="s">
        <v>2200</v>
      </c>
      <c r="F5594" t="s">
        <v>3964</v>
      </c>
      <c r="G5594" t="s">
        <v>6161</v>
      </c>
      <c r="H5594">
        <v>1</v>
      </c>
      <c r="I5594">
        <v>2.2145999999999999E-6</v>
      </c>
      <c r="J5594">
        <v>85.716000000000022</v>
      </c>
      <c r="K5594">
        <v>2</v>
      </c>
      <c r="L5594" t="s">
        <v>12174</v>
      </c>
      <c r="M5594">
        <v>-0.68846000000000007</v>
      </c>
      <c r="N5594">
        <v>23443</v>
      </c>
      <c r="O5594">
        <v>34744</v>
      </c>
      <c r="P5594">
        <v>0.77161551140884133</v>
      </c>
      <c r="Q5594">
        <v>1.2495464750277321</v>
      </c>
      <c r="R5594" t="s">
        <v>13381</v>
      </c>
      <c r="V5594" t="s">
        <v>18237</v>
      </c>
      <c r="W5594" t="s">
        <v>19159</v>
      </c>
      <c r="X5594" t="s">
        <v>21514</v>
      </c>
      <c r="AA5594" t="s">
        <v>23547</v>
      </c>
      <c r="AB5594" t="s">
        <v>24870</v>
      </c>
      <c r="AC5594" t="s">
        <v>26217</v>
      </c>
    </row>
    <row r="5595" spans="1:36" x14ac:dyDescent="0.3">
      <c r="A5595" t="s">
        <v>1762</v>
      </c>
      <c r="B5595">
        <v>454</v>
      </c>
      <c r="C5595" t="s">
        <v>2198</v>
      </c>
      <c r="D5595">
        <v>1.54682864547695</v>
      </c>
      <c r="E5595" t="s">
        <v>2200</v>
      </c>
      <c r="F5595" t="s">
        <v>3964</v>
      </c>
      <c r="G5595" t="s">
        <v>6161</v>
      </c>
      <c r="H5595">
        <v>1</v>
      </c>
      <c r="I5595">
        <v>6.4837799999999998E-3</v>
      </c>
      <c r="J5595">
        <v>64.546999999999997</v>
      </c>
      <c r="K5595">
        <v>2</v>
      </c>
      <c r="L5595" t="s">
        <v>12175</v>
      </c>
      <c r="M5595">
        <v>2.0367000000000002</v>
      </c>
      <c r="N5595">
        <v>9611.1</v>
      </c>
      <c r="O5595">
        <v>13606</v>
      </c>
      <c r="P5595">
        <v>0.79282776778787312</v>
      </c>
      <c r="Q5595">
        <v>1.2263687021438301</v>
      </c>
      <c r="R5595" t="s">
        <v>13381</v>
      </c>
      <c r="V5595" t="s">
        <v>18237</v>
      </c>
      <c r="W5595" t="s">
        <v>19159</v>
      </c>
      <c r="X5595" t="s">
        <v>21514</v>
      </c>
      <c r="AA5595" t="s">
        <v>23547</v>
      </c>
      <c r="AB5595" t="s">
        <v>24870</v>
      </c>
      <c r="AC5595" t="s">
        <v>26217</v>
      </c>
    </row>
    <row r="5596" spans="1:36" ht="14.65" x14ac:dyDescent="0.45">
      <c r="A5596" t="s">
        <v>1763</v>
      </c>
      <c r="B5596">
        <v>35</v>
      </c>
      <c r="C5596" t="s">
        <v>2198</v>
      </c>
      <c r="D5596">
        <v>0.71719069918124612</v>
      </c>
      <c r="E5596" t="s">
        <v>2199</v>
      </c>
      <c r="F5596" t="s">
        <v>3965</v>
      </c>
      <c r="G5596" t="s">
        <v>6162</v>
      </c>
      <c r="H5596">
        <v>1</v>
      </c>
      <c r="I5596">
        <v>5.6131499999999999E-3</v>
      </c>
      <c r="J5596">
        <v>65.933000000000007</v>
      </c>
      <c r="K5596">
        <v>2</v>
      </c>
      <c r="L5596" t="s">
        <v>12176</v>
      </c>
      <c r="M5596">
        <v>1.6691</v>
      </c>
      <c r="N5596">
        <v>34974</v>
      </c>
      <c r="O5596">
        <v>40731</v>
      </c>
      <c r="P5596">
        <v>1.2121580662144791</v>
      </c>
      <c r="Q5596">
        <v>0.8693484910265491</v>
      </c>
      <c r="R5596" t="s">
        <v>13381</v>
      </c>
      <c r="S5596" t="s">
        <v>14864</v>
      </c>
      <c r="V5596" t="s">
        <v>18238</v>
      </c>
      <c r="W5596" t="s">
        <v>19954</v>
      </c>
      <c r="X5596" t="s">
        <v>20815</v>
      </c>
      <c r="AA5596" t="s">
        <v>2198</v>
      </c>
      <c r="AB5596" t="s">
        <v>24871</v>
      </c>
      <c r="AC5596" t="s">
        <v>26218</v>
      </c>
      <c r="AG5596" t="s">
        <v>27857</v>
      </c>
      <c r="AH5596" s="1" t="s">
        <v>28783</v>
      </c>
    </row>
    <row r="5597" spans="1:36" ht="14.65" x14ac:dyDescent="0.45">
      <c r="A5597" t="s">
        <v>1763</v>
      </c>
      <c r="B5597">
        <v>45</v>
      </c>
      <c r="C5597" t="s">
        <v>2198</v>
      </c>
      <c r="D5597">
        <v>0.93767139943039102</v>
      </c>
      <c r="E5597" t="s">
        <v>2199</v>
      </c>
      <c r="F5597" t="s">
        <v>3965</v>
      </c>
      <c r="G5597" t="s">
        <v>6162</v>
      </c>
      <c r="H5597">
        <v>1</v>
      </c>
      <c r="I5597">
        <v>4.7484700000000003E-5</v>
      </c>
      <c r="J5597">
        <v>92.444999999999993</v>
      </c>
      <c r="K5597">
        <v>2</v>
      </c>
      <c r="L5597" t="s">
        <v>12177</v>
      </c>
      <c r="M5597">
        <v>2.1440000000000001</v>
      </c>
      <c r="N5597">
        <v>24365</v>
      </c>
      <c r="O5597">
        <v>37099</v>
      </c>
      <c r="P5597">
        <v>1.040121585766933</v>
      </c>
      <c r="Q5597">
        <v>0.97529226290383764</v>
      </c>
      <c r="R5597" t="s">
        <v>13381</v>
      </c>
      <c r="S5597" t="s">
        <v>14864</v>
      </c>
      <c r="V5597" t="s">
        <v>18238</v>
      </c>
      <c r="W5597" t="s">
        <v>19954</v>
      </c>
      <c r="X5597" t="s">
        <v>20815</v>
      </c>
      <c r="AA5597" t="s">
        <v>2198</v>
      </c>
      <c r="AB5597" t="s">
        <v>24871</v>
      </c>
      <c r="AC5597" t="s">
        <v>26218</v>
      </c>
      <c r="AG5597" t="s">
        <v>27857</v>
      </c>
      <c r="AH5597" s="1" t="s">
        <v>28783</v>
      </c>
    </row>
    <row r="5598" spans="1:36" ht="14.65" x14ac:dyDescent="0.45">
      <c r="A5598" t="s">
        <v>1764</v>
      </c>
      <c r="B5598">
        <v>74</v>
      </c>
      <c r="C5598" t="s">
        <v>2198</v>
      </c>
      <c r="E5598" t="s">
        <v>2199</v>
      </c>
      <c r="F5598" t="s">
        <v>3966</v>
      </c>
      <c r="G5598" t="s">
        <v>6163</v>
      </c>
      <c r="H5598">
        <v>1</v>
      </c>
      <c r="I5598">
        <v>5.3140599999999998E-3</v>
      </c>
      <c r="J5598">
        <v>68.489999999999995</v>
      </c>
      <c r="K5598">
        <v>2</v>
      </c>
      <c r="L5598" t="s">
        <v>12178</v>
      </c>
      <c r="M5598">
        <v>-0.56873999999999991</v>
      </c>
      <c r="N5598">
        <v>24998</v>
      </c>
      <c r="O5598">
        <v>35697</v>
      </c>
      <c r="R5598" t="s">
        <v>13379</v>
      </c>
      <c r="S5598" t="s">
        <v>14865</v>
      </c>
      <c r="V5598" t="s">
        <v>18239</v>
      </c>
      <c r="W5598" t="s">
        <v>19955</v>
      </c>
      <c r="Y5598" t="s">
        <v>21837</v>
      </c>
      <c r="Z5598" t="s">
        <v>22723</v>
      </c>
      <c r="AG5598" t="s">
        <v>28469</v>
      </c>
      <c r="AH5598" s="1" t="s">
        <v>29309</v>
      </c>
    </row>
    <row r="5599" spans="1:36" ht="14.65" x14ac:dyDescent="0.45">
      <c r="A5599" t="s">
        <v>1765</v>
      </c>
      <c r="B5599">
        <v>216</v>
      </c>
      <c r="C5599" t="s">
        <v>2198</v>
      </c>
      <c r="D5599">
        <v>1.390555208499173</v>
      </c>
      <c r="E5599" t="s">
        <v>2199</v>
      </c>
      <c r="F5599" t="s">
        <v>3967</v>
      </c>
      <c r="G5599" t="s">
        <v>6164</v>
      </c>
      <c r="H5599">
        <v>1</v>
      </c>
      <c r="I5599">
        <v>1.3599E-3</v>
      </c>
      <c r="J5599">
        <v>96.51</v>
      </c>
      <c r="K5599">
        <v>2</v>
      </c>
      <c r="L5599" t="s">
        <v>12179</v>
      </c>
      <c r="M5599">
        <v>-0.28895999999999999</v>
      </c>
      <c r="N5599">
        <v>33443</v>
      </c>
      <c r="O5599">
        <v>59265</v>
      </c>
      <c r="P5599">
        <v>0.82045419003072595</v>
      </c>
      <c r="Q5599">
        <v>1.140886847282196</v>
      </c>
      <c r="R5599" t="s">
        <v>13379</v>
      </c>
      <c r="V5599" t="s">
        <v>18240</v>
      </c>
      <c r="W5599" t="s">
        <v>18664</v>
      </c>
      <c r="AD5599" t="s">
        <v>27054</v>
      </c>
      <c r="AE5599" s="1" t="s">
        <v>27752</v>
      </c>
    </row>
    <row r="5600" spans="1:36" ht="14.65" x14ac:dyDescent="0.45">
      <c r="A5600" t="s">
        <v>1765</v>
      </c>
      <c r="B5600">
        <v>326</v>
      </c>
      <c r="C5600" t="s">
        <v>2198</v>
      </c>
      <c r="D5600">
        <v>1.290721358552922</v>
      </c>
      <c r="E5600" t="s">
        <v>2199</v>
      </c>
      <c r="F5600" t="s">
        <v>3967</v>
      </c>
      <c r="G5600" t="s">
        <v>6164</v>
      </c>
      <c r="H5600">
        <v>1</v>
      </c>
      <c r="I5600">
        <v>1.1965300000000001E-21</v>
      </c>
      <c r="J5600">
        <v>137.88999999999999</v>
      </c>
      <c r="K5600">
        <v>2</v>
      </c>
      <c r="L5600" t="s">
        <v>12180</v>
      </c>
      <c r="M5600">
        <v>8.8391999999999999</v>
      </c>
      <c r="N5600">
        <v>242940</v>
      </c>
      <c r="O5600">
        <v>399610</v>
      </c>
      <c r="P5600">
        <v>0.8599207323789998</v>
      </c>
      <c r="Q5600">
        <v>1.109918055944046</v>
      </c>
      <c r="R5600" t="s">
        <v>13379</v>
      </c>
      <c r="V5600" t="s">
        <v>18240</v>
      </c>
      <c r="W5600" t="s">
        <v>18664</v>
      </c>
      <c r="AD5600" t="s">
        <v>27054</v>
      </c>
      <c r="AE5600" s="1" t="s">
        <v>27752</v>
      </c>
    </row>
    <row r="5601" spans="1:36" ht="14.65" x14ac:dyDescent="0.45">
      <c r="A5601" t="s">
        <v>1765</v>
      </c>
      <c r="B5601">
        <v>164</v>
      </c>
      <c r="C5601" t="s">
        <v>2198</v>
      </c>
      <c r="E5601" t="s">
        <v>2199</v>
      </c>
      <c r="F5601" t="s">
        <v>3967</v>
      </c>
      <c r="G5601" t="s">
        <v>6164</v>
      </c>
      <c r="H5601">
        <v>1</v>
      </c>
      <c r="I5601">
        <v>1.3789E-4</v>
      </c>
      <c r="J5601">
        <v>51.07</v>
      </c>
      <c r="K5601">
        <v>3</v>
      </c>
      <c r="L5601" t="s">
        <v>12181</v>
      </c>
      <c r="M5601">
        <v>-1.5671999999999999</v>
      </c>
      <c r="N5601">
        <v>0</v>
      </c>
      <c r="O5601">
        <v>9373.4</v>
      </c>
      <c r="Q5601">
        <v>0.89234234234234244</v>
      </c>
      <c r="R5601" t="s">
        <v>13379</v>
      </c>
      <c r="V5601" t="s">
        <v>18240</v>
      </c>
      <c r="W5601" t="s">
        <v>18664</v>
      </c>
      <c r="AD5601" t="s">
        <v>27054</v>
      </c>
      <c r="AE5601" s="1" t="s">
        <v>27752</v>
      </c>
    </row>
    <row r="5602" spans="1:36" ht="14.65" x14ac:dyDescent="0.45">
      <c r="A5602" t="s">
        <v>1765</v>
      </c>
      <c r="B5602">
        <v>229</v>
      </c>
      <c r="C5602" t="s">
        <v>2198</v>
      </c>
      <c r="D5602">
        <v>1.2876089761689691</v>
      </c>
      <c r="E5602" t="s">
        <v>2199</v>
      </c>
      <c r="F5602" t="s">
        <v>3967</v>
      </c>
      <c r="G5602" t="s">
        <v>6164</v>
      </c>
      <c r="H5602">
        <v>1</v>
      </c>
      <c r="I5602">
        <v>3.6229300000000003E-20</v>
      </c>
      <c r="J5602">
        <v>144.51</v>
      </c>
      <c r="K5602">
        <v>2</v>
      </c>
      <c r="L5602" t="s">
        <v>12182</v>
      </c>
      <c r="M5602">
        <v>3.7343999999999999</v>
      </c>
      <c r="N5602">
        <v>44222</v>
      </c>
      <c r="O5602">
        <v>72565</v>
      </c>
      <c r="P5602">
        <v>0.86121224920868977</v>
      </c>
      <c r="Q5602">
        <v>1.1089046224677761</v>
      </c>
      <c r="R5602" t="s">
        <v>13379</v>
      </c>
      <c r="V5602" t="s">
        <v>18240</v>
      </c>
      <c r="W5602" t="s">
        <v>18664</v>
      </c>
      <c r="AD5602" t="s">
        <v>27054</v>
      </c>
      <c r="AE5602" s="1" t="s">
        <v>27752</v>
      </c>
    </row>
    <row r="5603" spans="1:36" ht="14.65" x14ac:dyDescent="0.45">
      <c r="A5603" t="s">
        <v>1765</v>
      </c>
      <c r="B5603">
        <v>63</v>
      </c>
      <c r="C5603" t="s">
        <v>2198</v>
      </c>
      <c r="D5603">
        <v>1.206181143572187</v>
      </c>
      <c r="E5603" t="s">
        <v>2199</v>
      </c>
      <c r="F5603" t="s">
        <v>3967</v>
      </c>
      <c r="G5603" t="s">
        <v>6164</v>
      </c>
      <c r="H5603">
        <v>1</v>
      </c>
      <c r="I5603">
        <v>1.98858E-4</v>
      </c>
      <c r="J5603">
        <v>106.35</v>
      </c>
      <c r="K5603">
        <v>2</v>
      </c>
      <c r="L5603" t="s">
        <v>12183</v>
      </c>
      <c r="M5603">
        <v>-1.7559</v>
      </c>
      <c r="N5603">
        <v>29943</v>
      </c>
      <c r="O5603">
        <v>46027</v>
      </c>
      <c r="P5603">
        <v>0.89643644456306171</v>
      </c>
      <c r="Q5603">
        <v>1.0812647358428591</v>
      </c>
      <c r="R5603" t="s">
        <v>13379</v>
      </c>
      <c r="V5603" t="s">
        <v>18240</v>
      </c>
      <c r="W5603" t="s">
        <v>18664</v>
      </c>
      <c r="AD5603" t="s">
        <v>27054</v>
      </c>
      <c r="AE5603" s="1" t="s">
        <v>27752</v>
      </c>
    </row>
    <row r="5604" spans="1:36" ht="14.65" x14ac:dyDescent="0.45">
      <c r="A5604" t="s">
        <v>1766</v>
      </c>
      <c r="B5604">
        <v>514</v>
      </c>
      <c r="C5604" t="s">
        <v>2198</v>
      </c>
      <c r="E5604" t="s">
        <v>2199</v>
      </c>
      <c r="F5604" t="s">
        <v>3968</v>
      </c>
      <c r="G5604" t="s">
        <v>6165</v>
      </c>
      <c r="H5604">
        <v>1</v>
      </c>
      <c r="I5604">
        <v>4.3672000000000003E-6</v>
      </c>
      <c r="J5604">
        <v>65.173000000000002</v>
      </c>
      <c r="K5604">
        <v>2</v>
      </c>
      <c r="L5604" t="s">
        <v>12184</v>
      </c>
      <c r="M5604">
        <v>0.27951999999999999</v>
      </c>
      <c r="N5604">
        <v>0</v>
      </c>
      <c r="O5604">
        <v>11096</v>
      </c>
      <c r="R5604" t="s">
        <v>13379</v>
      </c>
      <c r="S5604" t="s">
        <v>14866</v>
      </c>
      <c r="V5604" t="s">
        <v>18241</v>
      </c>
      <c r="W5604" t="s">
        <v>18664</v>
      </c>
      <c r="AA5604" t="s">
        <v>23553</v>
      </c>
      <c r="AB5604" t="s">
        <v>23654</v>
      </c>
      <c r="AC5604" t="s">
        <v>25141</v>
      </c>
      <c r="AD5604" t="s">
        <v>27055</v>
      </c>
      <c r="AE5604" s="1" t="s">
        <v>27753</v>
      </c>
    </row>
    <row r="5605" spans="1:36" x14ac:dyDescent="0.3">
      <c r="A5605" t="s">
        <v>1767</v>
      </c>
      <c r="B5605">
        <v>238</v>
      </c>
      <c r="C5605" t="s">
        <v>2198</v>
      </c>
      <c r="D5605">
        <v>1.026264556334844</v>
      </c>
      <c r="E5605" t="s">
        <v>2199</v>
      </c>
      <c r="F5605" t="s">
        <v>3969</v>
      </c>
      <c r="G5605" t="s">
        <v>6166</v>
      </c>
      <c r="H5605">
        <v>1</v>
      </c>
      <c r="I5605">
        <v>3.1903900000000002E-4</v>
      </c>
      <c r="J5605">
        <v>59.67</v>
      </c>
      <c r="K5605">
        <v>2</v>
      </c>
      <c r="L5605" t="s">
        <v>12185</v>
      </c>
      <c r="M5605">
        <v>-2.7806000000000002</v>
      </c>
      <c r="N5605">
        <v>34919</v>
      </c>
      <c r="O5605">
        <v>48419</v>
      </c>
      <c r="P5605">
        <v>0.98513094113306843</v>
      </c>
      <c r="Q5605">
        <v>1.0110049682336559</v>
      </c>
      <c r="R5605" t="s">
        <v>13385</v>
      </c>
      <c r="V5605" t="s">
        <v>18242</v>
      </c>
      <c r="W5605" t="s">
        <v>19956</v>
      </c>
      <c r="AA5605" t="s">
        <v>23566</v>
      </c>
      <c r="AB5605" t="s">
        <v>24872</v>
      </c>
      <c r="AC5605" t="s">
        <v>25238</v>
      </c>
    </row>
    <row r="5606" spans="1:36" ht="14.65" x14ac:dyDescent="0.45">
      <c r="A5606" t="s">
        <v>1768</v>
      </c>
      <c r="B5606">
        <v>521</v>
      </c>
      <c r="C5606" t="s">
        <v>2198</v>
      </c>
      <c r="E5606" t="s">
        <v>2199</v>
      </c>
      <c r="F5606" t="s">
        <v>3970</v>
      </c>
      <c r="G5606" t="s">
        <v>6167</v>
      </c>
      <c r="H5606">
        <v>1</v>
      </c>
      <c r="I5606">
        <v>4.7188100000000004E-3</v>
      </c>
      <c r="J5606">
        <v>42.075000000000003</v>
      </c>
      <c r="K5606">
        <v>2</v>
      </c>
      <c r="L5606" t="s">
        <v>12186</v>
      </c>
      <c r="M5606">
        <v>-1.5052000000000001</v>
      </c>
      <c r="N5606">
        <v>0</v>
      </c>
      <c r="O5606">
        <v>25441</v>
      </c>
      <c r="Q5606">
        <v>0.91481533394071057</v>
      </c>
      <c r="R5606" t="s">
        <v>13379</v>
      </c>
      <c r="S5606" t="s">
        <v>14867</v>
      </c>
      <c r="T5606" t="s">
        <v>16029</v>
      </c>
      <c r="U5606" t="s">
        <v>16448</v>
      </c>
      <c r="V5606" t="s">
        <v>18243</v>
      </c>
      <c r="W5606" t="s">
        <v>19957</v>
      </c>
      <c r="X5606" t="s">
        <v>21515</v>
      </c>
      <c r="Y5606" t="s">
        <v>22139</v>
      </c>
      <c r="Z5606" t="s">
        <v>23025</v>
      </c>
      <c r="AA5606" t="s">
        <v>23550</v>
      </c>
      <c r="AB5606" t="s">
        <v>24873</v>
      </c>
      <c r="AC5606" t="s">
        <v>26219</v>
      </c>
      <c r="AG5606" t="s">
        <v>28341</v>
      </c>
      <c r="AH5606" s="1" t="s">
        <v>29195</v>
      </c>
    </row>
    <row r="5607" spans="1:36" ht="14.65" x14ac:dyDescent="0.45">
      <c r="A5607" t="s">
        <v>1769</v>
      </c>
      <c r="B5607">
        <v>597</v>
      </c>
      <c r="C5607" t="s">
        <v>2198</v>
      </c>
      <c r="D5607">
        <v>1.2790968638367179</v>
      </c>
      <c r="E5607" t="s">
        <v>2199</v>
      </c>
      <c r="F5607" t="s">
        <v>3971</v>
      </c>
      <c r="G5607" t="s">
        <v>6168</v>
      </c>
      <c r="H5607">
        <v>1</v>
      </c>
      <c r="I5607">
        <v>1.31947E-20</v>
      </c>
      <c r="J5607">
        <v>176</v>
      </c>
      <c r="K5607">
        <v>2</v>
      </c>
      <c r="L5607" t="s">
        <v>12187</v>
      </c>
      <c r="M5607">
        <v>-1.1881999999999999</v>
      </c>
      <c r="N5607">
        <v>53073</v>
      </c>
      <c r="O5607">
        <v>67984</v>
      </c>
      <c r="P5607">
        <v>0.87746269376376951</v>
      </c>
      <c r="Q5607">
        <v>1.122359779726956</v>
      </c>
      <c r="R5607" t="s">
        <v>13381</v>
      </c>
      <c r="S5607" t="s">
        <v>14868</v>
      </c>
      <c r="V5607" t="s">
        <v>18244</v>
      </c>
      <c r="W5607" t="s">
        <v>18647</v>
      </c>
      <c r="X5607" t="s">
        <v>21516</v>
      </c>
      <c r="Y5607" t="s">
        <v>22524</v>
      </c>
      <c r="Z5607" t="s">
        <v>23410</v>
      </c>
      <c r="AA5607" t="s">
        <v>23553</v>
      </c>
      <c r="AB5607" t="s">
        <v>24874</v>
      </c>
      <c r="AC5607" t="s">
        <v>26220</v>
      </c>
      <c r="AD5607" t="s">
        <v>27056</v>
      </c>
      <c r="AE5607" s="1" t="s">
        <v>27754</v>
      </c>
      <c r="AG5607" t="s">
        <v>28631</v>
      </c>
      <c r="AH5607" s="1" t="s">
        <v>29465</v>
      </c>
    </row>
    <row r="5608" spans="1:36" ht="14.65" x14ac:dyDescent="0.45">
      <c r="A5608" t="s">
        <v>1770</v>
      </c>
      <c r="B5608">
        <v>1044</v>
      </c>
      <c r="C5608" t="s">
        <v>2198</v>
      </c>
      <c r="E5608" t="s">
        <v>2199</v>
      </c>
      <c r="F5608" t="s">
        <v>3972</v>
      </c>
      <c r="G5608" t="s">
        <v>6169</v>
      </c>
      <c r="H5608">
        <v>1</v>
      </c>
      <c r="I5608">
        <v>2.3655800000000001E-2</v>
      </c>
      <c r="J5608">
        <v>46.033000000000001</v>
      </c>
      <c r="K5608">
        <v>2</v>
      </c>
      <c r="L5608" t="s">
        <v>12188</v>
      </c>
      <c r="M5608">
        <v>-0.57704</v>
      </c>
      <c r="N5608">
        <v>0</v>
      </c>
      <c r="O5608">
        <v>76992</v>
      </c>
      <c r="Q5608">
        <v>0.95622734058434655</v>
      </c>
      <c r="R5608" t="s">
        <v>13379</v>
      </c>
      <c r="S5608" t="s">
        <v>14869</v>
      </c>
      <c r="T5608" t="s">
        <v>16030</v>
      </c>
      <c r="U5608" t="s">
        <v>16210</v>
      </c>
      <c r="V5608" t="s">
        <v>18245</v>
      </c>
      <c r="W5608" t="s">
        <v>19958</v>
      </c>
      <c r="AA5608" t="s">
        <v>23554</v>
      </c>
      <c r="AB5608" t="s">
        <v>24825</v>
      </c>
      <c r="AC5608" t="s">
        <v>26188</v>
      </c>
      <c r="AG5608" t="s">
        <v>28566</v>
      </c>
      <c r="AH5608" s="1" t="s">
        <v>29403</v>
      </c>
      <c r="AI5608" t="s">
        <v>29613</v>
      </c>
      <c r="AJ5608" s="1" t="s">
        <v>29875</v>
      </c>
    </row>
    <row r="5609" spans="1:36" ht="14.65" x14ac:dyDescent="0.45">
      <c r="A5609" t="s">
        <v>1770</v>
      </c>
      <c r="B5609">
        <v>1023</v>
      </c>
      <c r="C5609" t="s">
        <v>2198</v>
      </c>
      <c r="D5609">
        <v>1.3368304209730231</v>
      </c>
      <c r="E5609" t="s">
        <v>2199</v>
      </c>
      <c r="F5609" t="s">
        <v>3972</v>
      </c>
      <c r="G5609" t="s">
        <v>6169</v>
      </c>
      <c r="H5609">
        <v>1</v>
      </c>
      <c r="I5609">
        <v>4.7257900000000003E-11</v>
      </c>
      <c r="J5609">
        <v>82.724999999999994</v>
      </c>
      <c r="K5609">
        <v>4</v>
      </c>
      <c r="L5609" t="s">
        <v>12189</v>
      </c>
      <c r="M5609">
        <v>1.0570999999999999</v>
      </c>
      <c r="N5609">
        <v>107140</v>
      </c>
      <c r="O5609">
        <v>156970</v>
      </c>
      <c r="P5609">
        <v>0.85025001025779212</v>
      </c>
      <c r="Q5609">
        <v>1.1366400791452409</v>
      </c>
      <c r="R5609" t="s">
        <v>13379</v>
      </c>
      <c r="S5609" t="s">
        <v>14869</v>
      </c>
      <c r="T5609" t="s">
        <v>16030</v>
      </c>
      <c r="U5609" t="s">
        <v>16210</v>
      </c>
      <c r="V5609" t="s">
        <v>18245</v>
      </c>
      <c r="W5609" t="s">
        <v>19958</v>
      </c>
      <c r="AA5609" t="s">
        <v>23554</v>
      </c>
      <c r="AB5609" t="s">
        <v>24825</v>
      </c>
      <c r="AC5609" t="s">
        <v>26188</v>
      </c>
      <c r="AG5609" t="s">
        <v>28566</v>
      </c>
      <c r="AH5609" s="1" t="s">
        <v>29403</v>
      </c>
      <c r="AI5609" t="s">
        <v>29613</v>
      </c>
      <c r="AJ5609" s="1" t="s">
        <v>29875</v>
      </c>
    </row>
    <row r="5610" spans="1:36" ht="14.65" x14ac:dyDescent="0.45">
      <c r="A5610" t="s">
        <v>1770</v>
      </c>
      <c r="B5610">
        <v>906</v>
      </c>
      <c r="C5610" t="s">
        <v>2198</v>
      </c>
      <c r="E5610" t="s">
        <v>2199</v>
      </c>
      <c r="F5610" t="s">
        <v>3972</v>
      </c>
      <c r="G5610" t="s">
        <v>6169</v>
      </c>
      <c r="H5610">
        <v>1</v>
      </c>
      <c r="I5610">
        <v>6.2880099999999997E-9</v>
      </c>
      <c r="J5610">
        <v>63.354999999999997</v>
      </c>
      <c r="K5610">
        <v>3</v>
      </c>
      <c r="L5610" t="s">
        <v>12190</v>
      </c>
      <c r="M5610">
        <v>-0.16333</v>
      </c>
      <c r="N5610">
        <v>0</v>
      </c>
      <c r="O5610">
        <v>17509</v>
      </c>
      <c r="Q5610">
        <v>0.95622734058434655</v>
      </c>
      <c r="R5610" t="s">
        <v>13379</v>
      </c>
      <c r="S5610" t="s">
        <v>14869</v>
      </c>
      <c r="T5610" t="s">
        <v>16030</v>
      </c>
      <c r="U5610" t="s">
        <v>16210</v>
      </c>
      <c r="V5610" t="s">
        <v>18245</v>
      </c>
      <c r="W5610" t="s">
        <v>19958</v>
      </c>
      <c r="AA5610" t="s">
        <v>23554</v>
      </c>
      <c r="AB5610" t="s">
        <v>24825</v>
      </c>
      <c r="AC5610" t="s">
        <v>26188</v>
      </c>
      <c r="AG5610" t="s">
        <v>28566</v>
      </c>
      <c r="AH5610" s="1" t="s">
        <v>29403</v>
      </c>
      <c r="AI5610" t="s">
        <v>29613</v>
      </c>
      <c r="AJ5610" s="1" t="s">
        <v>29875</v>
      </c>
    </row>
    <row r="5611" spans="1:36" ht="14.65" x14ac:dyDescent="0.45">
      <c r="A5611" t="s">
        <v>1770</v>
      </c>
      <c r="B5611">
        <v>956</v>
      </c>
      <c r="C5611" t="s">
        <v>2198</v>
      </c>
      <c r="D5611">
        <v>1.1987331679768349</v>
      </c>
      <c r="E5611" t="s">
        <v>2199</v>
      </c>
      <c r="F5611" t="s">
        <v>3972</v>
      </c>
      <c r="G5611" t="s">
        <v>6169</v>
      </c>
      <c r="H5611">
        <v>1</v>
      </c>
      <c r="I5611">
        <v>1.3520900000000001E-6</v>
      </c>
      <c r="J5611">
        <v>83.061000000000007</v>
      </c>
      <c r="K5611">
        <v>2</v>
      </c>
      <c r="L5611" t="s">
        <v>12191</v>
      </c>
      <c r="M5611">
        <v>-1.7262999999999999</v>
      </c>
      <c r="N5611">
        <v>363830</v>
      </c>
      <c r="O5611">
        <v>477980</v>
      </c>
      <c r="P5611">
        <v>0.90586665793038323</v>
      </c>
      <c r="Q5611">
        <v>1.085892408625476</v>
      </c>
      <c r="R5611" t="s">
        <v>13379</v>
      </c>
      <c r="S5611" t="s">
        <v>14869</v>
      </c>
      <c r="T5611" t="s">
        <v>16030</v>
      </c>
      <c r="U5611" t="s">
        <v>16210</v>
      </c>
      <c r="V5611" t="s">
        <v>18245</v>
      </c>
      <c r="W5611" t="s">
        <v>19958</v>
      </c>
      <c r="AA5611" t="s">
        <v>23554</v>
      </c>
      <c r="AB5611" t="s">
        <v>24825</v>
      </c>
      <c r="AC5611" t="s">
        <v>26188</v>
      </c>
      <c r="AG5611" t="s">
        <v>28566</v>
      </c>
      <c r="AH5611" s="1" t="s">
        <v>29403</v>
      </c>
      <c r="AI5611" t="s">
        <v>29613</v>
      </c>
      <c r="AJ5611" s="1" t="s">
        <v>29875</v>
      </c>
    </row>
    <row r="5612" spans="1:36" ht="14.65" x14ac:dyDescent="0.45">
      <c r="A5612" t="s">
        <v>1770</v>
      </c>
      <c r="B5612">
        <v>1232</v>
      </c>
      <c r="C5612" t="s">
        <v>2198</v>
      </c>
      <c r="D5612">
        <v>1.4167781767247729</v>
      </c>
      <c r="E5612" t="s">
        <v>2199</v>
      </c>
      <c r="F5612" t="s">
        <v>3972</v>
      </c>
      <c r="G5612" t="s">
        <v>6169</v>
      </c>
      <c r="H5612">
        <v>1</v>
      </c>
      <c r="I5612">
        <v>4.5770799999999997E-20</v>
      </c>
      <c r="J5612">
        <v>171.2</v>
      </c>
      <c r="K5612">
        <v>3</v>
      </c>
      <c r="L5612" t="s">
        <v>12192</v>
      </c>
      <c r="M5612">
        <v>-0.23999000000000001</v>
      </c>
      <c r="N5612">
        <v>27262</v>
      </c>
      <c r="O5612">
        <v>42330</v>
      </c>
      <c r="P5612">
        <v>0.82106633292915909</v>
      </c>
      <c r="Q5612">
        <v>1.16326886213747</v>
      </c>
      <c r="R5612" t="s">
        <v>13379</v>
      </c>
      <c r="S5612" t="s">
        <v>14869</v>
      </c>
      <c r="T5612" t="s">
        <v>16030</v>
      </c>
      <c r="U5612" t="s">
        <v>16210</v>
      </c>
      <c r="V5612" t="s">
        <v>18245</v>
      </c>
      <c r="W5612" t="s">
        <v>19958</v>
      </c>
      <c r="AA5612" t="s">
        <v>23554</v>
      </c>
      <c r="AB5612" t="s">
        <v>24825</v>
      </c>
      <c r="AC5612" t="s">
        <v>26188</v>
      </c>
      <c r="AG5612" t="s">
        <v>28566</v>
      </c>
      <c r="AH5612" s="1" t="s">
        <v>29403</v>
      </c>
      <c r="AI5612" t="s">
        <v>29613</v>
      </c>
      <c r="AJ5612" s="1" t="s">
        <v>29875</v>
      </c>
    </row>
    <row r="5613" spans="1:36" ht="14.65" x14ac:dyDescent="0.45">
      <c r="A5613" t="s">
        <v>1770</v>
      </c>
      <c r="B5613">
        <v>28</v>
      </c>
      <c r="C5613" t="s">
        <v>2198</v>
      </c>
      <c r="D5613">
        <v>1.001770393287162</v>
      </c>
      <c r="E5613" t="s">
        <v>2199</v>
      </c>
      <c r="F5613" t="s">
        <v>3972</v>
      </c>
      <c r="G5613" t="s">
        <v>6169</v>
      </c>
      <c r="H5613">
        <v>1</v>
      </c>
      <c r="I5613">
        <v>2.00273E-23</v>
      </c>
      <c r="J5613">
        <v>110.09</v>
      </c>
      <c r="K5613">
        <v>3</v>
      </c>
      <c r="L5613" t="s">
        <v>12193</v>
      </c>
      <c r="M5613">
        <v>-2.8673000000000002</v>
      </c>
      <c r="N5613">
        <v>17684</v>
      </c>
      <c r="O5613">
        <v>19415</v>
      </c>
      <c r="P5613">
        <v>0.99907513838848605</v>
      </c>
      <c r="Q5613">
        <v>1.0008438943068589</v>
      </c>
      <c r="R5613" t="s">
        <v>13379</v>
      </c>
      <c r="S5613" t="s">
        <v>14869</v>
      </c>
      <c r="T5613" t="s">
        <v>16030</v>
      </c>
      <c r="U5613" t="s">
        <v>16210</v>
      </c>
      <c r="V5613" t="s">
        <v>18245</v>
      </c>
      <c r="W5613" t="s">
        <v>19958</v>
      </c>
      <c r="AA5613" t="s">
        <v>23554</v>
      </c>
      <c r="AB5613" t="s">
        <v>24825</v>
      </c>
      <c r="AC5613" t="s">
        <v>26188</v>
      </c>
      <c r="AG5613" t="s">
        <v>28566</v>
      </c>
      <c r="AH5613" s="1" t="s">
        <v>29403</v>
      </c>
      <c r="AI5613" t="s">
        <v>29613</v>
      </c>
      <c r="AJ5613" s="1" t="s">
        <v>29875</v>
      </c>
    </row>
    <row r="5614" spans="1:36" ht="14.65" x14ac:dyDescent="0.45">
      <c r="A5614" t="s">
        <v>1770</v>
      </c>
      <c r="B5614">
        <v>46</v>
      </c>
      <c r="C5614" t="s">
        <v>2198</v>
      </c>
      <c r="D5614">
        <v>1.5963006298236959</v>
      </c>
      <c r="E5614" t="s">
        <v>2200</v>
      </c>
      <c r="F5614" t="s">
        <v>3972</v>
      </c>
      <c r="G5614" t="s">
        <v>6169</v>
      </c>
      <c r="H5614">
        <v>1</v>
      </c>
      <c r="I5614">
        <v>1.3260399999999999E-5</v>
      </c>
      <c r="J5614">
        <v>80.128</v>
      </c>
      <c r="K5614">
        <v>3</v>
      </c>
      <c r="L5614" t="s">
        <v>12194</v>
      </c>
      <c r="M5614">
        <v>-0.34599999999999997</v>
      </c>
      <c r="N5614">
        <v>12441</v>
      </c>
      <c r="O5614">
        <v>21765</v>
      </c>
      <c r="P5614">
        <v>0.76231216045226158</v>
      </c>
      <c r="Q5614">
        <v>1.2168793818522079</v>
      </c>
      <c r="R5614" t="s">
        <v>13379</v>
      </c>
      <c r="S5614" t="s">
        <v>14869</v>
      </c>
      <c r="T5614" t="s">
        <v>16030</v>
      </c>
      <c r="U5614" t="s">
        <v>16210</v>
      </c>
      <c r="V5614" t="s">
        <v>18245</v>
      </c>
      <c r="W5614" t="s">
        <v>19958</v>
      </c>
      <c r="AA5614" t="s">
        <v>23554</v>
      </c>
      <c r="AB5614" t="s">
        <v>24825</v>
      </c>
      <c r="AC5614" t="s">
        <v>26188</v>
      </c>
      <c r="AG5614" t="s">
        <v>28566</v>
      </c>
      <c r="AH5614" s="1" t="s">
        <v>29403</v>
      </c>
      <c r="AI5614" t="s">
        <v>29613</v>
      </c>
      <c r="AJ5614" s="1" t="s">
        <v>29875</v>
      </c>
    </row>
    <row r="5615" spans="1:36" ht="14.65" x14ac:dyDescent="0.45">
      <c r="A5615" t="s">
        <v>1771</v>
      </c>
      <c r="B5615">
        <v>239</v>
      </c>
      <c r="C5615" t="s">
        <v>2198</v>
      </c>
      <c r="D5615">
        <v>1.0200783664035169</v>
      </c>
      <c r="E5615" t="s">
        <v>2199</v>
      </c>
      <c r="F5615" t="s">
        <v>3973</v>
      </c>
      <c r="G5615" t="s">
        <v>6170</v>
      </c>
      <c r="H5615">
        <v>1</v>
      </c>
      <c r="I5615">
        <v>3.7186600000000001E-9</v>
      </c>
      <c r="J5615">
        <v>146.88</v>
      </c>
      <c r="K5615">
        <v>2</v>
      </c>
      <c r="L5615" t="s">
        <v>12195</v>
      </c>
      <c r="M5615">
        <v>-0.30959999999999999</v>
      </c>
      <c r="N5615">
        <v>197210</v>
      </c>
      <c r="O5615">
        <v>200950</v>
      </c>
      <c r="P5615">
        <v>0.99006597563569321</v>
      </c>
      <c r="Q5615">
        <v>1.0099448830581621</v>
      </c>
      <c r="R5615" t="s">
        <v>13379</v>
      </c>
      <c r="S5615" t="s">
        <v>14870</v>
      </c>
      <c r="V5615" t="s">
        <v>18246</v>
      </c>
      <c r="W5615" t="s">
        <v>19457</v>
      </c>
      <c r="Y5615" t="s">
        <v>22525</v>
      </c>
      <c r="Z5615" t="s">
        <v>23411</v>
      </c>
      <c r="AA5615" t="s">
        <v>23551</v>
      </c>
      <c r="AB5615" t="s">
        <v>24875</v>
      </c>
      <c r="AC5615" t="s">
        <v>26221</v>
      </c>
      <c r="AG5615" t="s">
        <v>27837</v>
      </c>
      <c r="AH5615" s="1" t="s">
        <v>28763</v>
      </c>
    </row>
    <row r="5616" spans="1:36" x14ac:dyDescent="0.3">
      <c r="A5616" t="s">
        <v>1772</v>
      </c>
      <c r="B5616">
        <v>314</v>
      </c>
      <c r="C5616" t="s">
        <v>2198</v>
      </c>
      <c r="E5616" t="s">
        <v>2199</v>
      </c>
      <c r="F5616" t="s">
        <v>3974</v>
      </c>
      <c r="G5616" t="s">
        <v>6171</v>
      </c>
      <c r="H5616">
        <v>1</v>
      </c>
      <c r="I5616">
        <v>1.25281E-2</v>
      </c>
      <c r="J5616">
        <v>74.486000000000004</v>
      </c>
      <c r="K5616">
        <v>2</v>
      </c>
      <c r="L5616" t="s">
        <v>12196</v>
      </c>
      <c r="M5616">
        <v>-0.60809999999999997</v>
      </c>
      <c r="N5616">
        <v>0</v>
      </c>
      <c r="O5616">
        <v>41396</v>
      </c>
      <c r="R5616" t="s">
        <v>13379</v>
      </c>
      <c r="S5616" t="s">
        <v>14871</v>
      </c>
      <c r="V5616" t="s">
        <v>18247</v>
      </c>
      <c r="W5616" t="s">
        <v>19959</v>
      </c>
      <c r="X5616" t="s">
        <v>21517</v>
      </c>
      <c r="Y5616" t="s">
        <v>22526</v>
      </c>
      <c r="Z5616" t="s">
        <v>23412</v>
      </c>
      <c r="AA5616" t="s">
        <v>23550</v>
      </c>
      <c r="AB5616" t="s">
        <v>24876</v>
      </c>
      <c r="AC5616" t="s">
        <v>26222</v>
      </c>
    </row>
    <row r="5617" spans="1:36" x14ac:dyDescent="0.3">
      <c r="A5617" t="s">
        <v>1772</v>
      </c>
      <c r="B5617">
        <v>858</v>
      </c>
      <c r="C5617" t="s">
        <v>2198</v>
      </c>
      <c r="E5617" t="s">
        <v>2199</v>
      </c>
      <c r="F5617" t="s">
        <v>3974</v>
      </c>
      <c r="G5617" t="s">
        <v>6171</v>
      </c>
      <c r="H5617">
        <v>1</v>
      </c>
      <c r="I5617">
        <v>2.7250400000000001E-2</v>
      </c>
      <c r="J5617">
        <v>44.57</v>
      </c>
      <c r="K5617">
        <v>2</v>
      </c>
      <c r="L5617" t="s">
        <v>12197</v>
      </c>
      <c r="M5617">
        <v>3.5024000000000002</v>
      </c>
      <c r="N5617">
        <v>12713</v>
      </c>
      <c r="O5617">
        <v>0</v>
      </c>
      <c r="R5617" t="s">
        <v>13379</v>
      </c>
      <c r="S5617" t="s">
        <v>14871</v>
      </c>
      <c r="V5617" t="s">
        <v>18247</v>
      </c>
      <c r="W5617" t="s">
        <v>19959</v>
      </c>
      <c r="X5617" t="s">
        <v>21517</v>
      </c>
      <c r="Y5617" t="s">
        <v>22526</v>
      </c>
      <c r="Z5617" t="s">
        <v>23412</v>
      </c>
      <c r="AA5617" t="s">
        <v>23550</v>
      </c>
      <c r="AB5617" t="s">
        <v>24876</v>
      </c>
      <c r="AC5617" t="s">
        <v>26222</v>
      </c>
    </row>
    <row r="5618" spans="1:36" x14ac:dyDescent="0.3">
      <c r="A5618" t="s">
        <v>1773</v>
      </c>
      <c r="B5618">
        <v>218</v>
      </c>
      <c r="C5618" t="s">
        <v>2198</v>
      </c>
      <c r="E5618" t="s">
        <v>2199</v>
      </c>
      <c r="F5618" t="s">
        <v>3975</v>
      </c>
      <c r="G5618" t="s">
        <v>6172</v>
      </c>
      <c r="H5618">
        <v>1</v>
      </c>
      <c r="I5618">
        <v>3.5737799999999999E-3</v>
      </c>
      <c r="J5618">
        <v>46.768000000000001</v>
      </c>
      <c r="K5618">
        <v>2</v>
      </c>
      <c r="L5618" t="s">
        <v>12198</v>
      </c>
      <c r="M5618">
        <v>1.5654999999999999</v>
      </c>
      <c r="N5618">
        <v>2561.1999999999998</v>
      </c>
      <c r="O5618">
        <v>0</v>
      </c>
      <c r="P5618">
        <v>0.94316855839609592</v>
      </c>
      <c r="R5618" t="s">
        <v>13379</v>
      </c>
      <c r="S5618" t="s">
        <v>14872</v>
      </c>
      <c r="V5618" t="s">
        <v>17217</v>
      </c>
      <c r="W5618" t="s">
        <v>19960</v>
      </c>
      <c r="X5618" t="s">
        <v>20289</v>
      </c>
      <c r="AA5618" t="s">
        <v>23552</v>
      </c>
      <c r="AB5618" t="s">
        <v>24877</v>
      </c>
      <c r="AC5618" t="s">
        <v>26056</v>
      </c>
    </row>
    <row r="5619" spans="1:36" x14ac:dyDescent="0.3">
      <c r="A5619" t="s">
        <v>1774</v>
      </c>
      <c r="B5619">
        <v>21</v>
      </c>
      <c r="C5619" t="s">
        <v>2198</v>
      </c>
      <c r="D5619">
        <v>1.0696980674005969</v>
      </c>
      <c r="E5619" t="s">
        <v>2199</v>
      </c>
      <c r="F5619" t="s">
        <v>3976</v>
      </c>
      <c r="G5619" t="s">
        <v>6173</v>
      </c>
      <c r="H5619">
        <v>1</v>
      </c>
      <c r="I5619">
        <v>2.60302E-2</v>
      </c>
      <c r="J5619">
        <v>56.091000000000001</v>
      </c>
      <c r="K5619">
        <v>2</v>
      </c>
      <c r="L5619" t="s">
        <v>12199</v>
      </c>
      <c r="M5619">
        <v>0.25286999999999998</v>
      </c>
      <c r="N5619">
        <v>36154</v>
      </c>
      <c r="O5619">
        <v>58245</v>
      </c>
      <c r="P5619">
        <v>0.95979771103989397</v>
      </c>
      <c r="Q5619">
        <v>1.0266937565948919</v>
      </c>
      <c r="R5619" t="s">
        <v>13379</v>
      </c>
      <c r="S5619" t="s">
        <v>14873</v>
      </c>
      <c r="V5619" t="s">
        <v>17772</v>
      </c>
      <c r="W5619" t="s">
        <v>19413</v>
      </c>
      <c r="X5619" t="s">
        <v>20739</v>
      </c>
      <c r="Y5619" t="s">
        <v>21787</v>
      </c>
      <c r="Z5619" t="s">
        <v>22673</v>
      </c>
      <c r="AA5619" t="s">
        <v>23554</v>
      </c>
      <c r="AB5619" t="s">
        <v>24878</v>
      </c>
      <c r="AC5619" t="s">
        <v>26009</v>
      </c>
    </row>
    <row r="5620" spans="1:36" x14ac:dyDescent="0.3">
      <c r="A5620" t="s">
        <v>1774</v>
      </c>
      <c r="B5620">
        <v>17</v>
      </c>
      <c r="C5620" t="s">
        <v>2198</v>
      </c>
      <c r="E5620" t="s">
        <v>2199</v>
      </c>
      <c r="F5620" t="s">
        <v>3976</v>
      </c>
      <c r="G5620" t="s">
        <v>6173</v>
      </c>
      <c r="H5620">
        <v>1</v>
      </c>
      <c r="I5620">
        <v>4.6347200000000002E-3</v>
      </c>
      <c r="J5620">
        <v>61.48</v>
      </c>
      <c r="K5620">
        <v>2</v>
      </c>
      <c r="L5620" t="s">
        <v>12200</v>
      </c>
      <c r="M5620">
        <v>-0.46772999999999998</v>
      </c>
      <c r="N5620">
        <v>0</v>
      </c>
      <c r="O5620">
        <v>28453</v>
      </c>
      <c r="Q5620">
        <v>0.8319929944956751</v>
      </c>
      <c r="R5620" t="s">
        <v>13379</v>
      </c>
      <c r="S5620" t="s">
        <v>14873</v>
      </c>
      <c r="V5620" t="s">
        <v>17772</v>
      </c>
      <c r="W5620" t="s">
        <v>19413</v>
      </c>
      <c r="X5620" t="s">
        <v>20739</v>
      </c>
      <c r="Y5620" t="s">
        <v>21787</v>
      </c>
      <c r="Z5620" t="s">
        <v>22673</v>
      </c>
      <c r="AA5620" t="s">
        <v>23554</v>
      </c>
      <c r="AB5620" t="s">
        <v>24878</v>
      </c>
      <c r="AC5620" t="s">
        <v>26009</v>
      </c>
    </row>
    <row r="5621" spans="1:36" x14ac:dyDescent="0.3">
      <c r="A5621" t="s">
        <v>1774</v>
      </c>
      <c r="B5621">
        <v>835</v>
      </c>
      <c r="C5621" t="s">
        <v>2198</v>
      </c>
      <c r="D5621">
        <v>1.3540064166467281</v>
      </c>
      <c r="E5621" t="s">
        <v>2199</v>
      </c>
      <c r="F5621" t="s">
        <v>3976</v>
      </c>
      <c r="G5621" t="s">
        <v>6173</v>
      </c>
      <c r="H5621">
        <v>1</v>
      </c>
      <c r="I5621">
        <v>1.59353E-21</v>
      </c>
      <c r="J5621">
        <v>160.97999999999999</v>
      </c>
      <c r="K5621">
        <v>2</v>
      </c>
      <c r="L5621" t="s">
        <v>12201</v>
      </c>
      <c r="M5621">
        <v>-7.8562999999999994E-2</v>
      </c>
      <c r="N5621">
        <v>24637</v>
      </c>
      <c r="O5621">
        <v>50240</v>
      </c>
      <c r="P5621">
        <v>0.82457495099700673</v>
      </c>
      <c r="Q5621">
        <v>1.1164797746561079</v>
      </c>
      <c r="R5621" t="s">
        <v>13379</v>
      </c>
      <c r="S5621" t="s">
        <v>14873</v>
      </c>
      <c r="V5621" t="s">
        <v>17772</v>
      </c>
      <c r="W5621" t="s">
        <v>19413</v>
      </c>
      <c r="X5621" t="s">
        <v>20739</v>
      </c>
      <c r="Y5621" t="s">
        <v>21787</v>
      </c>
      <c r="Z5621" t="s">
        <v>22673</v>
      </c>
      <c r="AA5621" t="s">
        <v>23554</v>
      </c>
      <c r="AB5621" t="s">
        <v>24878</v>
      </c>
      <c r="AC5621" t="s">
        <v>26009</v>
      </c>
    </row>
    <row r="5622" spans="1:36" x14ac:dyDescent="0.3">
      <c r="A5622" t="s">
        <v>1774</v>
      </c>
      <c r="B5622">
        <v>105</v>
      </c>
      <c r="C5622" t="s">
        <v>2198</v>
      </c>
      <c r="D5622">
        <v>1.33604703915123</v>
      </c>
      <c r="E5622" t="s">
        <v>2199</v>
      </c>
      <c r="F5622" t="s">
        <v>3976</v>
      </c>
      <c r="G5622" t="s">
        <v>6173</v>
      </c>
      <c r="H5622">
        <v>1</v>
      </c>
      <c r="I5622">
        <v>1.04777E-7</v>
      </c>
      <c r="J5622">
        <v>105.94</v>
      </c>
      <c r="K5622">
        <v>2</v>
      </c>
      <c r="L5622" t="s">
        <v>12202</v>
      </c>
      <c r="M5622">
        <v>-1.1763999999999999</v>
      </c>
      <c r="N5622">
        <v>14143</v>
      </c>
      <c r="O5622">
        <v>28458</v>
      </c>
      <c r="P5622">
        <v>0.83197925513094384</v>
      </c>
      <c r="Q5622">
        <v>1.111563420452943</v>
      </c>
      <c r="R5622" t="s">
        <v>13379</v>
      </c>
      <c r="S5622" t="s">
        <v>14873</v>
      </c>
      <c r="V5622" t="s">
        <v>17772</v>
      </c>
      <c r="W5622" t="s">
        <v>19413</v>
      </c>
      <c r="X5622" t="s">
        <v>20739</v>
      </c>
      <c r="Y5622" t="s">
        <v>21787</v>
      </c>
      <c r="Z5622" t="s">
        <v>22673</v>
      </c>
      <c r="AA5622" t="s">
        <v>23554</v>
      </c>
      <c r="AB5622" t="s">
        <v>24878</v>
      </c>
      <c r="AC5622" t="s">
        <v>26009</v>
      </c>
    </row>
    <row r="5623" spans="1:36" ht="14.65" x14ac:dyDescent="0.45">
      <c r="A5623" t="s">
        <v>1775</v>
      </c>
      <c r="B5623">
        <v>170</v>
      </c>
      <c r="C5623" t="s">
        <v>2198</v>
      </c>
      <c r="E5623" t="s">
        <v>2199</v>
      </c>
      <c r="F5623" t="s">
        <v>3977</v>
      </c>
      <c r="G5623" t="s">
        <v>6174</v>
      </c>
      <c r="H5623">
        <v>1</v>
      </c>
      <c r="I5623">
        <v>2.7882800000000002E-3</v>
      </c>
      <c r="J5623">
        <v>43.613</v>
      </c>
      <c r="K5623">
        <v>2</v>
      </c>
      <c r="L5623" t="s">
        <v>12203</v>
      </c>
      <c r="M5623">
        <v>-8.1976999999999994E-2</v>
      </c>
      <c r="N5623">
        <v>0</v>
      </c>
      <c r="O5623">
        <v>27360</v>
      </c>
      <c r="Q5623">
        <v>0.94792770828916684</v>
      </c>
      <c r="R5623" t="s">
        <v>13379</v>
      </c>
      <c r="S5623" t="s">
        <v>14874</v>
      </c>
      <c r="T5623" t="s">
        <v>16031</v>
      </c>
      <c r="U5623" t="s">
        <v>16208</v>
      </c>
      <c r="V5623" t="s">
        <v>18248</v>
      </c>
      <c r="W5623" t="s">
        <v>19961</v>
      </c>
      <c r="X5623" t="s">
        <v>21518</v>
      </c>
      <c r="AA5623" t="s">
        <v>2198</v>
      </c>
      <c r="AB5623" t="s">
        <v>24879</v>
      </c>
      <c r="AC5623" t="s">
        <v>26223</v>
      </c>
      <c r="AD5623" t="s">
        <v>27057</v>
      </c>
      <c r="AE5623" s="1" t="s">
        <v>27755</v>
      </c>
      <c r="AG5623" t="s">
        <v>27868</v>
      </c>
      <c r="AH5623" s="1" t="s">
        <v>28794</v>
      </c>
    </row>
    <row r="5624" spans="1:36" ht="14.65" x14ac:dyDescent="0.45">
      <c r="A5624" t="s">
        <v>1775</v>
      </c>
      <c r="B5624">
        <v>295</v>
      </c>
      <c r="C5624" t="s">
        <v>2198</v>
      </c>
      <c r="D5624">
        <v>1.89733371263811</v>
      </c>
      <c r="E5624" t="s">
        <v>2200</v>
      </c>
      <c r="F5624" t="s">
        <v>3977</v>
      </c>
      <c r="G5624" t="s">
        <v>6174</v>
      </c>
      <c r="H5624">
        <v>1</v>
      </c>
      <c r="I5624">
        <v>3.9386100000000003E-9</v>
      </c>
      <c r="J5624">
        <v>133.13</v>
      </c>
      <c r="K5624">
        <v>2</v>
      </c>
      <c r="L5624" t="s">
        <v>12204</v>
      </c>
      <c r="M5624">
        <v>-0.18207000000000001</v>
      </c>
      <c r="N5624">
        <v>8824.2999999999993</v>
      </c>
      <c r="O5624">
        <v>18689</v>
      </c>
      <c r="P5624">
        <v>0.67874222935636519</v>
      </c>
      <c r="Q5624">
        <v>1.2878005139489801</v>
      </c>
      <c r="R5624" t="s">
        <v>13379</v>
      </c>
      <c r="S5624" t="s">
        <v>14874</v>
      </c>
      <c r="T5624" t="s">
        <v>16031</v>
      </c>
      <c r="U5624" t="s">
        <v>16208</v>
      </c>
      <c r="V5624" t="s">
        <v>18248</v>
      </c>
      <c r="W5624" t="s">
        <v>19961</v>
      </c>
      <c r="X5624" t="s">
        <v>21518</v>
      </c>
      <c r="AA5624" t="s">
        <v>2198</v>
      </c>
      <c r="AB5624" t="s">
        <v>24879</v>
      </c>
      <c r="AC5624" t="s">
        <v>26223</v>
      </c>
      <c r="AD5624" t="s">
        <v>27057</v>
      </c>
      <c r="AE5624" s="1" t="s">
        <v>27755</v>
      </c>
      <c r="AG5624" t="s">
        <v>27868</v>
      </c>
      <c r="AH5624" s="1" t="s">
        <v>28794</v>
      </c>
    </row>
    <row r="5625" spans="1:36" ht="14.65" x14ac:dyDescent="0.45">
      <c r="A5625" t="s">
        <v>1776</v>
      </c>
      <c r="B5625">
        <v>906</v>
      </c>
      <c r="C5625" t="s">
        <v>2198</v>
      </c>
      <c r="E5625" t="s">
        <v>2199</v>
      </c>
      <c r="F5625" t="s">
        <v>3978</v>
      </c>
      <c r="G5625" t="s">
        <v>6175</v>
      </c>
      <c r="H5625">
        <v>0.9823639999999999</v>
      </c>
      <c r="I5625">
        <v>1.19615E-2</v>
      </c>
      <c r="J5625">
        <v>57.279000000000003</v>
      </c>
      <c r="K5625">
        <v>2</v>
      </c>
      <c r="L5625" t="s">
        <v>12205</v>
      </c>
      <c r="M5625">
        <v>0.92117000000000004</v>
      </c>
      <c r="N5625">
        <v>12755</v>
      </c>
      <c r="O5625">
        <v>0</v>
      </c>
      <c r="P5625">
        <v>1.066159116863342</v>
      </c>
      <c r="R5625" t="s">
        <v>13379</v>
      </c>
      <c r="S5625" t="s">
        <v>14875</v>
      </c>
      <c r="V5625" t="s">
        <v>17896</v>
      </c>
      <c r="W5625" t="s">
        <v>19962</v>
      </c>
      <c r="X5625" t="s">
        <v>21378</v>
      </c>
      <c r="Y5625" t="s">
        <v>22527</v>
      </c>
      <c r="Z5625" t="s">
        <v>23413</v>
      </c>
      <c r="AA5625" t="s">
        <v>23553</v>
      </c>
      <c r="AB5625" t="s">
        <v>23702</v>
      </c>
      <c r="AC5625" t="s">
        <v>25188</v>
      </c>
      <c r="AI5625" t="s">
        <v>29613</v>
      </c>
      <c r="AJ5625" s="1" t="s">
        <v>29875</v>
      </c>
    </row>
    <row r="5626" spans="1:36" ht="14.65" x14ac:dyDescent="0.45">
      <c r="A5626" t="s">
        <v>1776</v>
      </c>
      <c r="B5626">
        <v>673</v>
      </c>
      <c r="C5626" t="s">
        <v>2198</v>
      </c>
      <c r="E5626" t="s">
        <v>2199</v>
      </c>
      <c r="F5626" t="s">
        <v>3978</v>
      </c>
      <c r="G5626" t="s">
        <v>6175</v>
      </c>
      <c r="H5626">
        <v>1</v>
      </c>
      <c r="I5626">
        <v>4.5332800000000006E-6</v>
      </c>
      <c r="J5626">
        <v>78.863999999999976</v>
      </c>
      <c r="K5626">
        <v>2</v>
      </c>
      <c r="L5626" t="s">
        <v>12206</v>
      </c>
      <c r="M5626">
        <v>-5.2541999999999998E-2</v>
      </c>
      <c r="N5626">
        <v>0</v>
      </c>
      <c r="O5626">
        <v>19570</v>
      </c>
      <c r="Q5626">
        <v>0.94157197606400878</v>
      </c>
      <c r="R5626" t="s">
        <v>13379</v>
      </c>
      <c r="S5626" t="s">
        <v>14875</v>
      </c>
      <c r="V5626" t="s">
        <v>17896</v>
      </c>
      <c r="W5626" t="s">
        <v>19962</v>
      </c>
      <c r="X5626" t="s">
        <v>21378</v>
      </c>
      <c r="Y5626" t="s">
        <v>22527</v>
      </c>
      <c r="Z5626" t="s">
        <v>23413</v>
      </c>
      <c r="AA5626" t="s">
        <v>23553</v>
      </c>
      <c r="AB5626" t="s">
        <v>23702</v>
      </c>
      <c r="AC5626" t="s">
        <v>25188</v>
      </c>
      <c r="AI5626" t="s">
        <v>29613</v>
      </c>
      <c r="AJ5626" s="1" t="s">
        <v>29875</v>
      </c>
    </row>
    <row r="5627" spans="1:36" x14ac:dyDescent="0.3">
      <c r="A5627" t="s">
        <v>1777</v>
      </c>
      <c r="B5627">
        <v>151</v>
      </c>
      <c r="C5627" t="s">
        <v>2198</v>
      </c>
      <c r="D5627">
        <v>1.3517372356332671</v>
      </c>
      <c r="E5627" t="s">
        <v>2199</v>
      </c>
      <c r="F5627" t="s">
        <v>3979</v>
      </c>
      <c r="G5627" t="s">
        <v>6176</v>
      </c>
      <c r="H5627">
        <v>1</v>
      </c>
      <c r="I5627">
        <v>8.0974599999999997E-17</v>
      </c>
      <c r="J5627">
        <v>167.76</v>
      </c>
      <c r="K5627">
        <v>2</v>
      </c>
      <c r="L5627" t="s">
        <v>12207</v>
      </c>
      <c r="M5627">
        <v>-0.22872999999999999</v>
      </c>
      <c r="N5627">
        <v>1074000</v>
      </c>
      <c r="O5627">
        <v>1513800</v>
      </c>
      <c r="P5627">
        <v>0.84778275364676026</v>
      </c>
      <c r="Q5627">
        <v>1.1459795158320309</v>
      </c>
      <c r="R5627" t="s">
        <v>13379</v>
      </c>
      <c r="W5627" t="s">
        <v>18615</v>
      </c>
      <c r="Y5627" t="s">
        <v>22528</v>
      </c>
      <c r="Z5627" t="s">
        <v>23414</v>
      </c>
      <c r="AA5627" t="s">
        <v>23566</v>
      </c>
      <c r="AB5627" t="s">
        <v>24880</v>
      </c>
      <c r="AC5627" t="s">
        <v>25238</v>
      </c>
    </row>
    <row r="5628" spans="1:36" x14ac:dyDescent="0.3">
      <c r="A5628" t="s">
        <v>1777</v>
      </c>
      <c r="B5628">
        <v>158</v>
      </c>
      <c r="C5628" t="s">
        <v>2198</v>
      </c>
      <c r="D5628">
        <v>1.451232440441645</v>
      </c>
      <c r="E5628" t="s">
        <v>2199</v>
      </c>
      <c r="F5628" t="s">
        <v>3979</v>
      </c>
      <c r="G5628" t="s">
        <v>6176</v>
      </c>
      <c r="H5628">
        <v>1</v>
      </c>
      <c r="I5628">
        <v>6.4030700000000003E-3</v>
      </c>
      <c r="J5628">
        <v>60.709000000000003</v>
      </c>
      <c r="K5628">
        <v>2</v>
      </c>
      <c r="L5628" t="s">
        <v>12208</v>
      </c>
      <c r="M5628">
        <v>-3.4334000000000009E-3</v>
      </c>
      <c r="N5628">
        <v>197450</v>
      </c>
      <c r="O5628">
        <v>298790</v>
      </c>
      <c r="P5628">
        <v>0.81278629979420125</v>
      </c>
      <c r="Q5628">
        <v>1.179541845407873</v>
      </c>
      <c r="R5628" t="s">
        <v>13379</v>
      </c>
      <c r="W5628" t="s">
        <v>18615</v>
      </c>
      <c r="Y5628" t="s">
        <v>22528</v>
      </c>
      <c r="Z5628" t="s">
        <v>23414</v>
      </c>
      <c r="AA5628" t="s">
        <v>23566</v>
      </c>
      <c r="AB5628" t="s">
        <v>24880</v>
      </c>
      <c r="AC5628" t="s">
        <v>25238</v>
      </c>
    </row>
    <row r="5629" spans="1:36" x14ac:dyDescent="0.3">
      <c r="A5629" t="s">
        <v>1777</v>
      </c>
      <c r="B5629">
        <v>135</v>
      </c>
      <c r="C5629" t="s">
        <v>2198</v>
      </c>
      <c r="D5629">
        <v>1.405006350784016</v>
      </c>
      <c r="E5629" t="s">
        <v>2199</v>
      </c>
      <c r="F5629" t="s">
        <v>3979</v>
      </c>
      <c r="G5629" t="s">
        <v>6176</v>
      </c>
      <c r="H5629">
        <v>1</v>
      </c>
      <c r="I5629">
        <v>6.7269700000000001E-16</v>
      </c>
      <c r="J5629">
        <v>183.13</v>
      </c>
      <c r="K5629">
        <v>2</v>
      </c>
      <c r="L5629" t="s">
        <v>12209</v>
      </c>
      <c r="M5629">
        <v>0.1477</v>
      </c>
      <c r="N5629">
        <v>286920</v>
      </c>
      <c r="O5629">
        <v>420350</v>
      </c>
      <c r="P5629">
        <v>0.82867948920284218</v>
      </c>
      <c r="Q5629">
        <v>1.164299945094448</v>
      </c>
      <c r="R5629" t="s">
        <v>13379</v>
      </c>
      <c r="W5629" t="s">
        <v>18615</v>
      </c>
      <c r="Y5629" t="s">
        <v>22528</v>
      </c>
      <c r="Z5629" t="s">
        <v>23414</v>
      </c>
      <c r="AA5629" t="s">
        <v>23566</v>
      </c>
      <c r="AB5629" t="s">
        <v>24880</v>
      </c>
      <c r="AC5629" t="s">
        <v>25238</v>
      </c>
    </row>
    <row r="5630" spans="1:36" x14ac:dyDescent="0.3">
      <c r="A5630" t="s">
        <v>1777</v>
      </c>
      <c r="B5630">
        <v>139</v>
      </c>
      <c r="C5630" t="s">
        <v>2198</v>
      </c>
      <c r="D5630">
        <v>1.2979833511555141</v>
      </c>
      <c r="E5630" t="s">
        <v>2199</v>
      </c>
      <c r="F5630" t="s">
        <v>3979</v>
      </c>
      <c r="G5630" t="s">
        <v>6176</v>
      </c>
      <c r="H5630">
        <v>1</v>
      </c>
      <c r="I5630">
        <v>1.96042E-3</v>
      </c>
      <c r="J5630">
        <v>94.66</v>
      </c>
      <c r="K5630">
        <v>2</v>
      </c>
      <c r="L5630" t="s">
        <v>12210</v>
      </c>
      <c r="M5630">
        <v>-4.4995E-2</v>
      </c>
      <c r="N5630">
        <v>27710</v>
      </c>
      <c r="O5630">
        <v>37504</v>
      </c>
      <c r="P5630">
        <v>0.86797395036691904</v>
      </c>
      <c r="Q5630">
        <v>1.1266157368129439</v>
      </c>
      <c r="R5630" t="s">
        <v>13379</v>
      </c>
      <c r="W5630" t="s">
        <v>18615</v>
      </c>
      <c r="Y5630" t="s">
        <v>22528</v>
      </c>
      <c r="Z5630" t="s">
        <v>23414</v>
      </c>
      <c r="AA5630" t="s">
        <v>23566</v>
      </c>
      <c r="AB5630" t="s">
        <v>24880</v>
      </c>
      <c r="AC5630" t="s">
        <v>25238</v>
      </c>
    </row>
    <row r="5631" spans="1:36" x14ac:dyDescent="0.3">
      <c r="A5631" t="s">
        <v>1777</v>
      </c>
      <c r="B5631">
        <v>144</v>
      </c>
      <c r="C5631" t="s">
        <v>2198</v>
      </c>
      <c r="D5631">
        <v>1.2890601137303861</v>
      </c>
      <c r="E5631" t="s">
        <v>2199</v>
      </c>
      <c r="F5631" t="s">
        <v>3979</v>
      </c>
      <c r="G5631" t="s">
        <v>6176</v>
      </c>
      <c r="H5631">
        <v>1</v>
      </c>
      <c r="I5631">
        <v>1.4639500000000001E-19</v>
      </c>
      <c r="J5631">
        <v>203.52</v>
      </c>
      <c r="K5631">
        <v>2</v>
      </c>
      <c r="L5631" t="s">
        <v>12211</v>
      </c>
      <c r="M5631">
        <v>-1.0365</v>
      </c>
      <c r="N5631">
        <v>82774</v>
      </c>
      <c r="O5631">
        <v>111260</v>
      </c>
      <c r="P5631">
        <v>0.871419172179838</v>
      </c>
      <c r="Q5631">
        <v>1.123311697196981</v>
      </c>
      <c r="R5631" t="s">
        <v>13379</v>
      </c>
      <c r="W5631" t="s">
        <v>18615</v>
      </c>
      <c r="Y5631" t="s">
        <v>22528</v>
      </c>
      <c r="Z5631" t="s">
        <v>23414</v>
      </c>
      <c r="AA5631" t="s">
        <v>23566</v>
      </c>
      <c r="AB5631" t="s">
        <v>24880</v>
      </c>
      <c r="AC5631" t="s">
        <v>25238</v>
      </c>
    </row>
    <row r="5632" spans="1:36" x14ac:dyDescent="0.3">
      <c r="A5632" t="s">
        <v>1777</v>
      </c>
      <c r="B5632">
        <v>74</v>
      </c>
      <c r="C5632" t="s">
        <v>2198</v>
      </c>
      <c r="D5632">
        <v>1.4724611130865231</v>
      </c>
      <c r="E5632" t="s">
        <v>2199</v>
      </c>
      <c r="F5632" t="s">
        <v>3979</v>
      </c>
      <c r="G5632" t="s">
        <v>6176</v>
      </c>
      <c r="H5632">
        <v>1</v>
      </c>
      <c r="I5632">
        <v>8.050239999999997E-8</v>
      </c>
      <c r="J5632">
        <v>99.588999999999999</v>
      </c>
      <c r="K5632">
        <v>2</v>
      </c>
      <c r="L5632" t="s">
        <v>12212</v>
      </c>
      <c r="M5632">
        <v>-1.3517999999999999</v>
      </c>
      <c r="N5632">
        <v>41408</v>
      </c>
      <c r="O5632">
        <v>63577</v>
      </c>
      <c r="P5632">
        <v>0.80569006201918592</v>
      </c>
      <c r="Q5632">
        <v>1.18634728552352</v>
      </c>
      <c r="R5632" t="s">
        <v>13379</v>
      </c>
      <c r="W5632" t="s">
        <v>18615</v>
      </c>
      <c r="Y5632" t="s">
        <v>22528</v>
      </c>
      <c r="Z5632" t="s">
        <v>23414</v>
      </c>
      <c r="AA5632" t="s">
        <v>23566</v>
      </c>
      <c r="AB5632" t="s">
        <v>24880</v>
      </c>
      <c r="AC5632" t="s">
        <v>25238</v>
      </c>
    </row>
    <row r="5633" spans="1:34" x14ac:dyDescent="0.3">
      <c r="A5633" t="s">
        <v>1777</v>
      </c>
      <c r="B5633">
        <v>121</v>
      </c>
      <c r="C5633" t="s">
        <v>2198</v>
      </c>
      <c r="D5633">
        <v>1.55433737817678</v>
      </c>
      <c r="E5633" t="s">
        <v>2200</v>
      </c>
      <c r="F5633" t="s">
        <v>3979</v>
      </c>
      <c r="G5633" t="s">
        <v>6176</v>
      </c>
      <c r="H5633">
        <v>1</v>
      </c>
      <c r="I5633">
        <v>3.9991600000000002E-11</v>
      </c>
      <c r="J5633">
        <v>174.92</v>
      </c>
      <c r="K5633">
        <v>2</v>
      </c>
      <c r="L5633" t="s">
        <v>12213</v>
      </c>
      <c r="M5633">
        <v>0.91074999999999995</v>
      </c>
      <c r="N5633">
        <v>57973</v>
      </c>
      <c r="O5633">
        <v>93960</v>
      </c>
      <c r="P5633">
        <v>0.77944354774694224</v>
      </c>
      <c r="Q5633">
        <v>1.2115182404417899</v>
      </c>
      <c r="R5633" t="s">
        <v>13379</v>
      </c>
      <c r="W5633" t="s">
        <v>18615</v>
      </c>
      <c r="Y5633" t="s">
        <v>22528</v>
      </c>
      <c r="Z5633" t="s">
        <v>23414</v>
      </c>
      <c r="AA5633" t="s">
        <v>23566</v>
      </c>
      <c r="AB5633" t="s">
        <v>24880</v>
      </c>
      <c r="AC5633" t="s">
        <v>25238</v>
      </c>
    </row>
    <row r="5634" spans="1:34" x14ac:dyDescent="0.3">
      <c r="A5634" t="s">
        <v>1777</v>
      </c>
      <c r="B5634">
        <v>12</v>
      </c>
      <c r="C5634" t="s">
        <v>2198</v>
      </c>
      <c r="D5634">
        <v>1.210266250387714</v>
      </c>
      <c r="E5634" t="s">
        <v>2199</v>
      </c>
      <c r="F5634" t="s">
        <v>3979</v>
      </c>
      <c r="G5634" t="s">
        <v>6176</v>
      </c>
      <c r="H5634">
        <v>1</v>
      </c>
      <c r="I5634">
        <v>2.1560300000000002E-6</v>
      </c>
      <c r="J5634">
        <v>127.93</v>
      </c>
      <c r="K5634">
        <v>2</v>
      </c>
      <c r="L5634" t="s">
        <v>12214</v>
      </c>
      <c r="M5634">
        <v>7.3941999999999994E-2</v>
      </c>
      <c r="N5634">
        <v>102870</v>
      </c>
      <c r="O5634">
        <v>129820</v>
      </c>
      <c r="P5634">
        <v>0.90307126772868718</v>
      </c>
      <c r="Q5634">
        <v>1.0929566770268779</v>
      </c>
      <c r="R5634" t="s">
        <v>13379</v>
      </c>
      <c r="W5634" t="s">
        <v>18615</v>
      </c>
      <c r="Y5634" t="s">
        <v>22528</v>
      </c>
      <c r="Z5634" t="s">
        <v>23414</v>
      </c>
      <c r="AA5634" t="s">
        <v>23566</v>
      </c>
      <c r="AB5634" t="s">
        <v>24880</v>
      </c>
      <c r="AC5634" t="s">
        <v>25238</v>
      </c>
    </row>
    <row r="5635" spans="1:34" ht="14.65" x14ac:dyDescent="0.45">
      <c r="A5635" t="s">
        <v>1778</v>
      </c>
      <c r="B5635">
        <v>127</v>
      </c>
      <c r="C5635" t="s">
        <v>2198</v>
      </c>
      <c r="D5635">
        <v>1.2768227693076311</v>
      </c>
      <c r="E5635" t="s">
        <v>2199</v>
      </c>
      <c r="F5635" t="s">
        <v>3980</v>
      </c>
      <c r="G5635" t="s">
        <v>6177</v>
      </c>
      <c r="H5635">
        <v>1</v>
      </c>
      <c r="I5635">
        <v>5.7257999999999966E-40</v>
      </c>
      <c r="J5635">
        <v>199.04</v>
      </c>
      <c r="K5635">
        <v>3</v>
      </c>
      <c r="L5635" t="s">
        <v>12215</v>
      </c>
      <c r="M5635">
        <v>-0.15429000000000001</v>
      </c>
      <c r="N5635">
        <v>31127</v>
      </c>
      <c r="O5635">
        <v>38923</v>
      </c>
      <c r="P5635">
        <v>0.87953265004116221</v>
      </c>
      <c r="Q5635">
        <v>1.123007313922036</v>
      </c>
      <c r="R5635" t="s">
        <v>13381</v>
      </c>
      <c r="S5635" t="s">
        <v>14876</v>
      </c>
      <c r="V5635" t="s">
        <v>18249</v>
      </c>
      <c r="W5635" t="s">
        <v>19963</v>
      </c>
      <c r="X5635" t="s">
        <v>21519</v>
      </c>
      <c r="Y5635" t="s">
        <v>22265</v>
      </c>
      <c r="Z5635" t="s">
        <v>23151</v>
      </c>
      <c r="AA5635" t="s">
        <v>23576</v>
      </c>
      <c r="AB5635" t="s">
        <v>24881</v>
      </c>
      <c r="AC5635" t="s">
        <v>26224</v>
      </c>
      <c r="AG5635" t="s">
        <v>28341</v>
      </c>
      <c r="AH5635" s="1" t="s">
        <v>29195</v>
      </c>
    </row>
    <row r="5636" spans="1:34" ht="14.65" x14ac:dyDescent="0.45">
      <c r="A5636" t="s">
        <v>1779</v>
      </c>
      <c r="B5636">
        <v>74</v>
      </c>
      <c r="C5636" t="s">
        <v>2198</v>
      </c>
      <c r="E5636" t="s">
        <v>2199</v>
      </c>
      <c r="F5636" t="s">
        <v>3981</v>
      </c>
      <c r="G5636" t="s">
        <v>6178</v>
      </c>
      <c r="H5636">
        <v>1</v>
      </c>
      <c r="I5636">
        <v>5.2783799999999996E-6</v>
      </c>
      <c r="J5636">
        <v>78.709999999999994</v>
      </c>
      <c r="K5636">
        <v>2</v>
      </c>
      <c r="L5636" t="s">
        <v>12216</v>
      </c>
      <c r="M5636">
        <v>2.1905000000000001</v>
      </c>
      <c r="N5636">
        <v>0</v>
      </c>
      <c r="O5636">
        <v>22780</v>
      </c>
      <c r="R5636" t="s">
        <v>13382</v>
      </c>
      <c r="S5636" t="s">
        <v>14877</v>
      </c>
      <c r="V5636" t="s">
        <v>18250</v>
      </c>
      <c r="W5636" t="s">
        <v>19964</v>
      </c>
      <c r="X5636" t="s">
        <v>21520</v>
      </c>
      <c r="AA5636" t="s">
        <v>2198</v>
      </c>
      <c r="AB5636" t="s">
        <v>24882</v>
      </c>
      <c r="AC5636" t="s">
        <v>26225</v>
      </c>
      <c r="AG5636" t="s">
        <v>28253</v>
      </c>
      <c r="AH5636" s="1" t="s">
        <v>29126</v>
      </c>
    </row>
    <row r="5637" spans="1:34" x14ac:dyDescent="0.3">
      <c r="A5637" t="s">
        <v>1780</v>
      </c>
      <c r="B5637">
        <v>411</v>
      </c>
      <c r="C5637" t="s">
        <v>2198</v>
      </c>
      <c r="E5637" t="s">
        <v>2199</v>
      </c>
      <c r="F5637" t="s">
        <v>3982</v>
      </c>
      <c r="G5637" t="s">
        <v>6179</v>
      </c>
      <c r="H5637">
        <v>1</v>
      </c>
      <c r="I5637">
        <v>1.7106400000000001E-2</v>
      </c>
      <c r="J5637">
        <v>53.027999999999999</v>
      </c>
      <c r="K5637">
        <v>2</v>
      </c>
      <c r="L5637" t="s">
        <v>12217</v>
      </c>
      <c r="M5637">
        <v>0.34852</v>
      </c>
      <c r="N5637">
        <v>0</v>
      </c>
      <c r="O5637">
        <v>8053.3</v>
      </c>
      <c r="Q5637">
        <v>1.044292881781123</v>
      </c>
      <c r="R5637" t="s">
        <v>13380</v>
      </c>
      <c r="S5637" t="s">
        <v>14878</v>
      </c>
      <c r="T5637" t="s">
        <v>16032</v>
      </c>
      <c r="U5637" t="s">
        <v>16189</v>
      </c>
      <c r="V5637" t="s">
        <v>18251</v>
      </c>
      <c r="W5637" t="s">
        <v>19965</v>
      </c>
      <c r="X5637" t="s">
        <v>21078</v>
      </c>
      <c r="AA5637" t="s">
        <v>23553</v>
      </c>
      <c r="AB5637" t="s">
        <v>24883</v>
      </c>
      <c r="AC5637" t="s">
        <v>26226</v>
      </c>
    </row>
    <row r="5638" spans="1:34" ht="14.65" x14ac:dyDescent="0.45">
      <c r="A5638" t="s">
        <v>1781</v>
      </c>
      <c r="B5638">
        <v>989</v>
      </c>
      <c r="C5638" t="s">
        <v>2198</v>
      </c>
      <c r="D5638">
        <v>2.754718220490775</v>
      </c>
      <c r="E5638" t="s">
        <v>2200</v>
      </c>
      <c r="F5638" t="s">
        <v>3983</v>
      </c>
      <c r="G5638" t="s">
        <v>6180</v>
      </c>
      <c r="H5638">
        <v>1</v>
      </c>
      <c r="I5638">
        <v>4.2002699999999982E-28</v>
      </c>
      <c r="J5638">
        <v>171.2</v>
      </c>
      <c r="K5638">
        <v>2</v>
      </c>
      <c r="L5638" t="s">
        <v>12218</v>
      </c>
      <c r="M5638">
        <v>-0.19524</v>
      </c>
      <c r="N5638">
        <v>19491</v>
      </c>
      <c r="O5638">
        <v>52652</v>
      </c>
      <c r="P5638">
        <v>0.53510927825402899</v>
      </c>
      <c r="Q5638">
        <v>1.474075278760042</v>
      </c>
      <c r="R5638" t="s">
        <v>13379</v>
      </c>
      <c r="S5638" t="s">
        <v>14879</v>
      </c>
      <c r="T5638" t="s">
        <v>16033</v>
      </c>
      <c r="U5638" t="s">
        <v>16189</v>
      </c>
      <c r="V5638" t="s">
        <v>18252</v>
      </c>
      <c r="W5638" t="s">
        <v>19966</v>
      </c>
      <c r="X5638" t="s">
        <v>21521</v>
      </c>
      <c r="Y5638" t="s">
        <v>22529</v>
      </c>
      <c r="Z5638" t="s">
        <v>23415</v>
      </c>
      <c r="AA5638" t="s">
        <v>23553</v>
      </c>
      <c r="AB5638" t="s">
        <v>24884</v>
      </c>
      <c r="AC5638" t="s">
        <v>26227</v>
      </c>
      <c r="AD5638" t="s">
        <v>26980</v>
      </c>
      <c r="AE5638" s="1" t="s">
        <v>27678</v>
      </c>
      <c r="AG5638" t="s">
        <v>28632</v>
      </c>
      <c r="AH5638" s="1" t="s">
        <v>29466</v>
      </c>
    </row>
    <row r="5639" spans="1:34" ht="14.65" x14ac:dyDescent="0.45">
      <c r="A5639" t="s">
        <v>1781</v>
      </c>
      <c r="B5639">
        <v>956</v>
      </c>
      <c r="C5639" t="s">
        <v>2198</v>
      </c>
      <c r="D5639">
        <v>1.6361793451502991</v>
      </c>
      <c r="E5639" t="s">
        <v>2200</v>
      </c>
      <c r="F5639" t="s">
        <v>3983</v>
      </c>
      <c r="G5639" t="s">
        <v>6180</v>
      </c>
      <c r="H5639">
        <v>1</v>
      </c>
      <c r="I5639">
        <v>1.50758E-4</v>
      </c>
      <c r="J5639">
        <v>75.473999999999975</v>
      </c>
      <c r="K5639">
        <v>2</v>
      </c>
      <c r="L5639" t="s">
        <v>12219</v>
      </c>
      <c r="M5639">
        <v>-2.8953000000000002</v>
      </c>
      <c r="N5639">
        <v>24818</v>
      </c>
      <c r="O5639">
        <v>39820</v>
      </c>
      <c r="P5639">
        <v>0.76046884737873932</v>
      </c>
      <c r="Q5639">
        <v>1.2442634207113481</v>
      </c>
      <c r="R5639" t="s">
        <v>13379</v>
      </c>
      <c r="S5639" t="s">
        <v>14879</v>
      </c>
      <c r="T5639" t="s">
        <v>16033</v>
      </c>
      <c r="U5639" t="s">
        <v>16189</v>
      </c>
      <c r="V5639" t="s">
        <v>18252</v>
      </c>
      <c r="W5639" t="s">
        <v>19966</v>
      </c>
      <c r="X5639" t="s">
        <v>21521</v>
      </c>
      <c r="Y5639" t="s">
        <v>22529</v>
      </c>
      <c r="Z5639" t="s">
        <v>23415</v>
      </c>
      <c r="AA5639" t="s">
        <v>23553</v>
      </c>
      <c r="AB5639" t="s">
        <v>24884</v>
      </c>
      <c r="AC5639" t="s">
        <v>26227</v>
      </c>
      <c r="AD5639" t="s">
        <v>26980</v>
      </c>
      <c r="AE5639" s="1" t="s">
        <v>27678</v>
      </c>
      <c r="AG5639" t="s">
        <v>28632</v>
      </c>
      <c r="AH5639" s="1" t="s">
        <v>29466</v>
      </c>
    </row>
    <row r="5640" spans="1:34" x14ac:dyDescent="0.3">
      <c r="A5640" t="s">
        <v>1782</v>
      </c>
      <c r="B5640">
        <v>273</v>
      </c>
      <c r="C5640" t="s">
        <v>2198</v>
      </c>
      <c r="D5640">
        <v>1.3120916517789281</v>
      </c>
      <c r="E5640" t="s">
        <v>2199</v>
      </c>
      <c r="F5640" t="s">
        <v>3984</v>
      </c>
      <c r="G5640" t="s">
        <v>6181</v>
      </c>
      <c r="H5640">
        <v>1</v>
      </c>
      <c r="I5640">
        <v>1.29861E-3</v>
      </c>
      <c r="J5640">
        <v>85.812999999999974</v>
      </c>
      <c r="K5640">
        <v>2</v>
      </c>
      <c r="L5640" t="s">
        <v>12220</v>
      </c>
      <c r="M5640">
        <v>0.50451000000000001</v>
      </c>
      <c r="N5640">
        <v>215780</v>
      </c>
      <c r="O5640">
        <v>281530</v>
      </c>
      <c r="P5640">
        <v>0.86534717552134632</v>
      </c>
      <c r="Q5640">
        <v>1.1354148048920329</v>
      </c>
      <c r="R5640" t="s">
        <v>13379</v>
      </c>
      <c r="S5640" t="s">
        <v>14880</v>
      </c>
      <c r="V5640" t="s">
        <v>18253</v>
      </c>
      <c r="W5640" t="s">
        <v>18730</v>
      </c>
      <c r="X5640" t="s">
        <v>20304</v>
      </c>
      <c r="AA5640" t="s">
        <v>23547</v>
      </c>
      <c r="AB5640" t="s">
        <v>24885</v>
      </c>
      <c r="AC5640" t="s">
        <v>25196</v>
      </c>
    </row>
    <row r="5641" spans="1:34" x14ac:dyDescent="0.3">
      <c r="A5641" t="s">
        <v>1782</v>
      </c>
      <c r="B5641">
        <v>99</v>
      </c>
      <c r="C5641" t="s">
        <v>2198</v>
      </c>
      <c r="D5641">
        <v>1.6739054803823299</v>
      </c>
      <c r="E5641" t="s">
        <v>2200</v>
      </c>
      <c r="F5641" t="s">
        <v>3984</v>
      </c>
      <c r="G5641" t="s">
        <v>6181</v>
      </c>
      <c r="H5641">
        <v>1</v>
      </c>
      <c r="I5641">
        <v>2.7168799999999999E-8</v>
      </c>
      <c r="J5641">
        <v>125.17</v>
      </c>
      <c r="K5641">
        <v>2</v>
      </c>
      <c r="L5641" t="s">
        <v>12221</v>
      </c>
      <c r="M5641">
        <v>-1.3381000000000001</v>
      </c>
      <c r="N5641">
        <v>13454</v>
      </c>
      <c r="O5641">
        <v>22394</v>
      </c>
      <c r="P5641">
        <v>0.74850184702685352</v>
      </c>
      <c r="Q5641">
        <v>1.252921343814547</v>
      </c>
      <c r="R5641" t="s">
        <v>13379</v>
      </c>
      <c r="S5641" t="s">
        <v>14880</v>
      </c>
      <c r="V5641" t="s">
        <v>18253</v>
      </c>
      <c r="W5641" t="s">
        <v>18730</v>
      </c>
      <c r="X5641" t="s">
        <v>20304</v>
      </c>
      <c r="AA5641" t="s">
        <v>23547</v>
      </c>
      <c r="AB5641" t="s">
        <v>24885</v>
      </c>
      <c r="AC5641" t="s">
        <v>25196</v>
      </c>
    </row>
    <row r="5642" spans="1:34" x14ac:dyDescent="0.3">
      <c r="A5642" t="s">
        <v>1782</v>
      </c>
      <c r="B5642">
        <v>299</v>
      </c>
      <c r="C5642" t="s">
        <v>2198</v>
      </c>
      <c r="D5642">
        <v>1.497293631753442</v>
      </c>
      <c r="E5642" t="s">
        <v>2199</v>
      </c>
      <c r="F5642" t="s">
        <v>3984</v>
      </c>
      <c r="G5642" t="s">
        <v>6181</v>
      </c>
      <c r="H5642">
        <v>1</v>
      </c>
      <c r="I5642">
        <v>7.2377400000000003E-3</v>
      </c>
      <c r="J5642">
        <v>72.037999999999997</v>
      </c>
      <c r="K5642">
        <v>2</v>
      </c>
      <c r="L5642" t="s">
        <v>12222</v>
      </c>
      <c r="M5642">
        <v>0.98329</v>
      </c>
      <c r="N5642">
        <v>38943</v>
      </c>
      <c r="O5642">
        <v>57981</v>
      </c>
      <c r="P5642">
        <v>0.80131719041046623</v>
      </c>
      <c r="Q5642">
        <v>1.199807126216152</v>
      </c>
      <c r="R5642" t="s">
        <v>13379</v>
      </c>
      <c r="S5642" t="s">
        <v>14880</v>
      </c>
      <c r="V5642" t="s">
        <v>18253</v>
      </c>
      <c r="W5642" t="s">
        <v>18730</v>
      </c>
      <c r="X5642" t="s">
        <v>20304</v>
      </c>
      <c r="AA5642" t="s">
        <v>23547</v>
      </c>
      <c r="AB5642" t="s">
        <v>24885</v>
      </c>
      <c r="AC5642" t="s">
        <v>25196</v>
      </c>
    </row>
    <row r="5643" spans="1:34" ht="14.65" x14ac:dyDescent="0.45">
      <c r="A5643" t="s">
        <v>1783</v>
      </c>
      <c r="B5643">
        <v>937</v>
      </c>
      <c r="C5643" t="s">
        <v>2198</v>
      </c>
      <c r="E5643" t="s">
        <v>2199</v>
      </c>
      <c r="F5643" t="s">
        <v>3985</v>
      </c>
      <c r="G5643" t="s">
        <v>6182</v>
      </c>
      <c r="H5643">
        <v>1</v>
      </c>
      <c r="I5643">
        <v>1.16303E-2</v>
      </c>
      <c r="J5643">
        <v>55.234999999999999</v>
      </c>
      <c r="K5643">
        <v>2</v>
      </c>
      <c r="L5643" t="s">
        <v>12223</v>
      </c>
      <c r="M5643">
        <v>-0.64003999999999994</v>
      </c>
      <c r="N5643">
        <v>0</v>
      </c>
      <c r="O5643">
        <v>106720</v>
      </c>
      <c r="Q5643">
        <v>1.02064963494723</v>
      </c>
      <c r="R5643" t="s">
        <v>13379</v>
      </c>
      <c r="S5643" t="s">
        <v>14881</v>
      </c>
      <c r="T5643" t="s">
        <v>16034</v>
      </c>
      <c r="U5643" t="s">
        <v>16600</v>
      </c>
      <c r="V5643" t="s">
        <v>18254</v>
      </c>
      <c r="W5643" t="s">
        <v>19967</v>
      </c>
      <c r="X5643" t="s">
        <v>21522</v>
      </c>
      <c r="Y5643" t="s">
        <v>22530</v>
      </c>
      <c r="Z5643" t="s">
        <v>23416</v>
      </c>
      <c r="AA5643" t="s">
        <v>23638</v>
      </c>
      <c r="AB5643" t="s">
        <v>24886</v>
      </c>
      <c r="AC5643" t="s">
        <v>26228</v>
      </c>
      <c r="AD5643" t="s">
        <v>26421</v>
      </c>
      <c r="AE5643" s="1" t="s">
        <v>27124</v>
      </c>
      <c r="AF5643" t="s">
        <v>25989</v>
      </c>
      <c r="AG5643" t="s">
        <v>28633</v>
      </c>
      <c r="AH5643" s="1" t="s">
        <v>29467</v>
      </c>
    </row>
    <row r="5644" spans="1:34" ht="14.65" x14ac:dyDescent="0.45">
      <c r="A5644" t="s">
        <v>1783</v>
      </c>
      <c r="B5644">
        <v>796</v>
      </c>
      <c r="C5644" t="s">
        <v>2198</v>
      </c>
      <c r="D5644">
        <v>1.11596751731598</v>
      </c>
      <c r="E5644" t="s">
        <v>2199</v>
      </c>
      <c r="F5644" t="s">
        <v>3985</v>
      </c>
      <c r="G5644" t="s">
        <v>6182</v>
      </c>
      <c r="H5644">
        <v>1</v>
      </c>
      <c r="I5644">
        <v>3.10072E-3</v>
      </c>
      <c r="J5644">
        <v>62.88</v>
      </c>
      <c r="K5644">
        <v>2</v>
      </c>
      <c r="L5644" t="s">
        <v>12224</v>
      </c>
      <c r="M5644">
        <v>0.55620000000000003</v>
      </c>
      <c r="N5644">
        <v>18227</v>
      </c>
      <c r="O5644">
        <v>19534</v>
      </c>
      <c r="P5644">
        <v>0.9462433121376066</v>
      </c>
      <c r="Q5644">
        <v>1.0559767998230549</v>
      </c>
      <c r="R5644" t="s">
        <v>13379</v>
      </c>
      <c r="S5644" t="s">
        <v>14881</v>
      </c>
      <c r="T5644" t="s">
        <v>16034</v>
      </c>
      <c r="U5644" t="s">
        <v>16600</v>
      </c>
      <c r="V5644" t="s">
        <v>18254</v>
      </c>
      <c r="W5644" t="s">
        <v>19967</v>
      </c>
      <c r="X5644" t="s">
        <v>21522</v>
      </c>
      <c r="Y5644" t="s">
        <v>22530</v>
      </c>
      <c r="Z5644" t="s">
        <v>23416</v>
      </c>
      <c r="AA5644" t="s">
        <v>23638</v>
      </c>
      <c r="AB5644" t="s">
        <v>24886</v>
      </c>
      <c r="AC5644" t="s">
        <v>26228</v>
      </c>
      <c r="AD5644" t="s">
        <v>26421</v>
      </c>
      <c r="AE5644" s="1" t="s">
        <v>27124</v>
      </c>
      <c r="AF5644" t="s">
        <v>25989</v>
      </c>
      <c r="AG5644" t="s">
        <v>28633</v>
      </c>
      <c r="AH5644" s="1" t="s">
        <v>29467</v>
      </c>
    </row>
    <row r="5645" spans="1:34" ht="14.65" x14ac:dyDescent="0.45">
      <c r="A5645" t="s">
        <v>1784</v>
      </c>
      <c r="B5645">
        <v>981</v>
      </c>
      <c r="C5645" t="s">
        <v>2198</v>
      </c>
      <c r="D5645">
        <v>1.0367689407451119</v>
      </c>
      <c r="E5645" t="s">
        <v>2199</v>
      </c>
      <c r="F5645" t="s">
        <v>3986</v>
      </c>
      <c r="G5645" t="s">
        <v>6183</v>
      </c>
      <c r="H5645">
        <v>1</v>
      </c>
      <c r="I5645">
        <v>3.5984199999999998E-6</v>
      </c>
      <c r="J5645">
        <v>111.61</v>
      </c>
      <c r="K5645">
        <v>2</v>
      </c>
      <c r="L5645" t="s">
        <v>12225</v>
      </c>
      <c r="M5645">
        <v>-0.63748000000000005</v>
      </c>
      <c r="N5645">
        <v>43956</v>
      </c>
      <c r="O5645">
        <v>48362</v>
      </c>
      <c r="P5645">
        <v>0.98142122796287756</v>
      </c>
      <c r="Q5645">
        <v>1.01750704693984</v>
      </c>
      <c r="R5645" t="s">
        <v>13379</v>
      </c>
      <c r="S5645" t="s">
        <v>14882</v>
      </c>
      <c r="V5645" t="s">
        <v>16732</v>
      </c>
      <c r="W5645" t="s">
        <v>19968</v>
      </c>
      <c r="AF5645" t="s">
        <v>25989</v>
      </c>
      <c r="AG5645" t="s">
        <v>28634</v>
      </c>
      <c r="AH5645" s="1" t="s">
        <v>29468</v>
      </c>
    </row>
    <row r="5646" spans="1:34" ht="14.65" x14ac:dyDescent="0.45">
      <c r="A5646" t="s">
        <v>1785</v>
      </c>
      <c r="B5646">
        <v>9</v>
      </c>
      <c r="C5646" t="s">
        <v>2198</v>
      </c>
      <c r="D5646">
        <v>1.239767197990278</v>
      </c>
      <c r="E5646" t="s">
        <v>2199</v>
      </c>
      <c r="F5646" t="s">
        <v>3987</v>
      </c>
      <c r="G5646" t="s">
        <v>6184</v>
      </c>
      <c r="H5646">
        <v>1</v>
      </c>
      <c r="I5646">
        <v>1.01779E-6</v>
      </c>
      <c r="J5646">
        <v>99.588999999999999</v>
      </c>
      <c r="K5646">
        <v>2</v>
      </c>
      <c r="L5646" t="s">
        <v>12226</v>
      </c>
      <c r="M5646">
        <v>-0.79208000000000001</v>
      </c>
      <c r="N5646">
        <v>18254</v>
      </c>
      <c r="O5646">
        <v>21909</v>
      </c>
      <c r="P5646">
        <v>0.89450156029420036</v>
      </c>
      <c r="Q5646">
        <v>1.1089736930038729</v>
      </c>
      <c r="R5646" t="s">
        <v>13379</v>
      </c>
      <c r="S5646" t="s">
        <v>14883</v>
      </c>
      <c r="V5646" t="s">
        <v>18255</v>
      </c>
      <c r="W5646" t="s">
        <v>19969</v>
      </c>
      <c r="X5646" t="s">
        <v>21523</v>
      </c>
      <c r="Y5646" t="s">
        <v>22448</v>
      </c>
      <c r="Z5646" t="s">
        <v>23334</v>
      </c>
      <c r="AG5646" t="s">
        <v>27849</v>
      </c>
      <c r="AH5646" s="1" t="s">
        <v>28775</v>
      </c>
    </row>
    <row r="5647" spans="1:34" x14ac:dyDescent="0.3">
      <c r="A5647" t="s">
        <v>1786</v>
      </c>
      <c r="B5647">
        <v>465</v>
      </c>
      <c r="C5647" t="s">
        <v>2198</v>
      </c>
      <c r="E5647" t="s">
        <v>2199</v>
      </c>
      <c r="F5647" t="s">
        <v>3988</v>
      </c>
      <c r="G5647" t="s">
        <v>6185</v>
      </c>
      <c r="H5647">
        <v>1</v>
      </c>
      <c r="I5647">
        <v>3.0892400000000011E-2</v>
      </c>
      <c r="J5647">
        <v>43.733999999999988</v>
      </c>
      <c r="K5647">
        <v>2</v>
      </c>
      <c r="L5647" t="s">
        <v>12227</v>
      </c>
      <c r="M5647">
        <v>0.43823000000000001</v>
      </c>
      <c r="N5647">
        <v>0</v>
      </c>
      <c r="O5647">
        <v>16429</v>
      </c>
      <c r="Q5647">
        <v>0.93069821472242598</v>
      </c>
      <c r="R5647" t="s">
        <v>13379</v>
      </c>
      <c r="S5647" t="s">
        <v>14884</v>
      </c>
      <c r="V5647" t="s">
        <v>18256</v>
      </c>
      <c r="W5647" t="s">
        <v>19970</v>
      </c>
      <c r="X5647" t="s">
        <v>20290</v>
      </c>
      <c r="AA5647" t="s">
        <v>23566</v>
      </c>
      <c r="AB5647" t="s">
        <v>24887</v>
      </c>
      <c r="AC5647" t="s">
        <v>25238</v>
      </c>
    </row>
    <row r="5648" spans="1:34" x14ac:dyDescent="0.3">
      <c r="A5648" t="s">
        <v>1786</v>
      </c>
      <c r="B5648">
        <v>224</v>
      </c>
      <c r="C5648" t="s">
        <v>2198</v>
      </c>
      <c r="D5648">
        <v>0.98433126571531337</v>
      </c>
      <c r="E5648" t="s">
        <v>2199</v>
      </c>
      <c r="F5648" t="s">
        <v>3988</v>
      </c>
      <c r="G5648" t="s">
        <v>6185</v>
      </c>
      <c r="H5648">
        <v>1</v>
      </c>
      <c r="I5648">
        <v>3.4394299999999998E-11</v>
      </c>
      <c r="J5648">
        <v>154.81</v>
      </c>
      <c r="K5648">
        <v>2</v>
      </c>
      <c r="L5648" t="s">
        <v>12228</v>
      </c>
      <c r="M5648">
        <v>0.39343</v>
      </c>
      <c r="N5648">
        <v>78807</v>
      </c>
      <c r="O5648">
        <v>90054</v>
      </c>
      <c r="P5648">
        <v>1.0084891906459299</v>
      </c>
      <c r="Q5648">
        <v>0.99268744148871957</v>
      </c>
      <c r="R5648" t="s">
        <v>13379</v>
      </c>
      <c r="S5648" t="s">
        <v>14884</v>
      </c>
      <c r="V5648" t="s">
        <v>18256</v>
      </c>
      <c r="W5648" t="s">
        <v>19970</v>
      </c>
      <c r="X5648" t="s">
        <v>20290</v>
      </c>
      <c r="AA5648" t="s">
        <v>23566</v>
      </c>
      <c r="AB5648" t="s">
        <v>24887</v>
      </c>
      <c r="AC5648" t="s">
        <v>25238</v>
      </c>
    </row>
    <row r="5649" spans="1:36" x14ac:dyDescent="0.3">
      <c r="A5649" t="s">
        <v>1786</v>
      </c>
      <c r="B5649">
        <v>231</v>
      </c>
      <c r="C5649" t="s">
        <v>2198</v>
      </c>
      <c r="E5649" t="s">
        <v>2199</v>
      </c>
      <c r="F5649" t="s">
        <v>3988</v>
      </c>
      <c r="G5649" t="s">
        <v>6185</v>
      </c>
      <c r="H5649">
        <v>1</v>
      </c>
      <c r="I5649">
        <v>2.03127E-4</v>
      </c>
      <c r="J5649">
        <v>76.563000000000002</v>
      </c>
      <c r="K5649">
        <v>2</v>
      </c>
      <c r="L5649" t="s">
        <v>12229</v>
      </c>
      <c r="M5649">
        <v>0.58421999999999996</v>
      </c>
      <c r="N5649">
        <v>6254.9</v>
      </c>
      <c r="O5649">
        <v>0</v>
      </c>
      <c r="P5649">
        <v>1.080452835545461</v>
      </c>
      <c r="R5649" t="s">
        <v>13379</v>
      </c>
      <c r="S5649" t="s">
        <v>14884</v>
      </c>
      <c r="V5649" t="s">
        <v>18256</v>
      </c>
      <c r="W5649" t="s">
        <v>19970</v>
      </c>
      <c r="X5649" t="s">
        <v>20290</v>
      </c>
      <c r="AA5649" t="s">
        <v>23566</v>
      </c>
      <c r="AB5649" t="s">
        <v>24887</v>
      </c>
      <c r="AC5649" t="s">
        <v>25238</v>
      </c>
    </row>
    <row r="5650" spans="1:36" x14ac:dyDescent="0.3">
      <c r="A5650" t="s">
        <v>1786</v>
      </c>
      <c r="B5650">
        <v>102</v>
      </c>
      <c r="C5650" t="s">
        <v>2198</v>
      </c>
      <c r="E5650" t="s">
        <v>2199</v>
      </c>
      <c r="F5650" t="s">
        <v>3988</v>
      </c>
      <c r="G5650" t="s">
        <v>6185</v>
      </c>
      <c r="H5650">
        <v>0.94262500000000005</v>
      </c>
      <c r="I5650">
        <v>1.3356900000000001E-3</v>
      </c>
      <c r="J5650">
        <v>102.46</v>
      </c>
      <c r="K5650">
        <v>3</v>
      </c>
      <c r="L5650" t="s">
        <v>12230</v>
      </c>
      <c r="M5650">
        <v>0.97345999999999999</v>
      </c>
      <c r="N5650">
        <v>0</v>
      </c>
      <c r="O5650">
        <v>29431</v>
      </c>
      <c r="Q5650">
        <v>0.93069821472242598</v>
      </c>
      <c r="R5650" t="s">
        <v>13379</v>
      </c>
      <c r="S5650" t="s">
        <v>14884</v>
      </c>
      <c r="V5650" t="s">
        <v>18256</v>
      </c>
      <c r="W5650" t="s">
        <v>19970</v>
      </c>
      <c r="X5650" t="s">
        <v>20290</v>
      </c>
      <c r="AA5650" t="s">
        <v>23566</v>
      </c>
      <c r="AB5650" t="s">
        <v>24887</v>
      </c>
      <c r="AC5650" t="s">
        <v>25238</v>
      </c>
    </row>
    <row r="5651" spans="1:36" x14ac:dyDescent="0.3">
      <c r="A5651" t="s">
        <v>1786</v>
      </c>
      <c r="B5651">
        <v>109</v>
      </c>
      <c r="C5651" t="s">
        <v>2198</v>
      </c>
      <c r="D5651">
        <v>1.0657336948081451</v>
      </c>
      <c r="E5651" t="s">
        <v>2199</v>
      </c>
      <c r="F5651" t="s">
        <v>3988</v>
      </c>
      <c r="G5651" t="s">
        <v>6185</v>
      </c>
      <c r="H5651">
        <v>1</v>
      </c>
      <c r="I5651">
        <v>6.6413200000000005E-11</v>
      </c>
      <c r="J5651">
        <v>117.99</v>
      </c>
      <c r="K5651">
        <v>2</v>
      </c>
      <c r="L5651" t="s">
        <v>12231</v>
      </c>
      <c r="M5651">
        <v>-0.41170000000000001</v>
      </c>
      <c r="N5651">
        <v>18637</v>
      </c>
      <c r="O5651">
        <v>23058</v>
      </c>
      <c r="P5651">
        <v>0.96589037035907199</v>
      </c>
      <c r="Q5651">
        <v>1.0293819131823809</v>
      </c>
      <c r="R5651" t="s">
        <v>13379</v>
      </c>
      <c r="S5651" t="s">
        <v>14884</v>
      </c>
      <c r="V5651" t="s">
        <v>18256</v>
      </c>
      <c r="W5651" t="s">
        <v>19970</v>
      </c>
      <c r="X5651" t="s">
        <v>20290</v>
      </c>
      <c r="AA5651" t="s">
        <v>23566</v>
      </c>
      <c r="AB5651" t="s">
        <v>24887</v>
      </c>
      <c r="AC5651" t="s">
        <v>25238</v>
      </c>
    </row>
    <row r="5652" spans="1:36" x14ac:dyDescent="0.3">
      <c r="A5652" t="s">
        <v>1786</v>
      </c>
      <c r="B5652">
        <v>15</v>
      </c>
      <c r="C5652" t="s">
        <v>2198</v>
      </c>
      <c r="D5652">
        <v>1.3340362014189391</v>
      </c>
      <c r="E5652" t="s">
        <v>2199</v>
      </c>
      <c r="F5652" t="s">
        <v>3988</v>
      </c>
      <c r="G5652" t="s">
        <v>6185</v>
      </c>
      <c r="H5652">
        <v>1</v>
      </c>
      <c r="I5652">
        <v>6.6485099999999997E-11</v>
      </c>
      <c r="J5652">
        <v>108.93</v>
      </c>
      <c r="K5652">
        <v>2</v>
      </c>
      <c r="L5652" t="s">
        <v>12232</v>
      </c>
      <c r="M5652">
        <v>-1.0683</v>
      </c>
      <c r="N5652">
        <v>42678</v>
      </c>
      <c r="O5652">
        <v>66095</v>
      </c>
      <c r="P5652">
        <v>0.84784948682870176</v>
      </c>
      <c r="Q5652">
        <v>1.131061908783958</v>
      </c>
      <c r="R5652" t="s">
        <v>13379</v>
      </c>
      <c r="S5652" t="s">
        <v>14884</v>
      </c>
      <c r="V5652" t="s">
        <v>18256</v>
      </c>
      <c r="W5652" t="s">
        <v>19970</v>
      </c>
      <c r="X5652" t="s">
        <v>20290</v>
      </c>
      <c r="AA5652" t="s">
        <v>23566</v>
      </c>
      <c r="AB5652" t="s">
        <v>24887</v>
      </c>
      <c r="AC5652" t="s">
        <v>25238</v>
      </c>
    </row>
    <row r="5653" spans="1:36" x14ac:dyDescent="0.3">
      <c r="A5653" t="s">
        <v>1786</v>
      </c>
      <c r="B5653">
        <v>97</v>
      </c>
      <c r="C5653" t="s">
        <v>2198</v>
      </c>
      <c r="D5653">
        <v>1.184138765094475</v>
      </c>
      <c r="E5653" t="s">
        <v>2199</v>
      </c>
      <c r="F5653" t="s">
        <v>3988</v>
      </c>
      <c r="G5653" t="s">
        <v>6185</v>
      </c>
      <c r="H5653">
        <v>1</v>
      </c>
      <c r="I5653">
        <v>1.16042E-2</v>
      </c>
      <c r="J5653">
        <v>72.355000000000004</v>
      </c>
      <c r="K5653">
        <v>2</v>
      </c>
      <c r="L5653" t="s">
        <v>12233</v>
      </c>
      <c r="M5653">
        <v>-5.0736999999999997E-2</v>
      </c>
      <c r="N5653">
        <v>58942</v>
      </c>
      <c r="O5653">
        <v>81026</v>
      </c>
      <c r="P5653">
        <v>0.9099801530738536</v>
      </c>
      <c r="Q5653">
        <v>1.0775427747213551</v>
      </c>
      <c r="R5653" t="s">
        <v>13379</v>
      </c>
      <c r="S5653" t="s">
        <v>14884</v>
      </c>
      <c r="V5653" t="s">
        <v>18256</v>
      </c>
      <c r="W5653" t="s">
        <v>19970</v>
      </c>
      <c r="X5653" t="s">
        <v>20290</v>
      </c>
      <c r="AA5653" t="s">
        <v>23566</v>
      </c>
      <c r="AB5653" t="s">
        <v>24887</v>
      </c>
      <c r="AC5653" t="s">
        <v>25238</v>
      </c>
    </row>
    <row r="5654" spans="1:36" x14ac:dyDescent="0.3">
      <c r="A5654" t="s">
        <v>1786</v>
      </c>
      <c r="B5654">
        <v>499</v>
      </c>
      <c r="C5654" t="s">
        <v>2198</v>
      </c>
      <c r="E5654" t="s">
        <v>2199</v>
      </c>
      <c r="F5654" t="s">
        <v>3988</v>
      </c>
      <c r="G5654" t="s">
        <v>6185</v>
      </c>
      <c r="H5654">
        <v>0.99975000000000003</v>
      </c>
      <c r="I5654">
        <v>2.02914E-3</v>
      </c>
      <c r="J5654">
        <v>40.83</v>
      </c>
      <c r="K5654">
        <v>3</v>
      </c>
      <c r="L5654" t="s">
        <v>12234</v>
      </c>
      <c r="M5654">
        <v>1.3324</v>
      </c>
      <c r="N5654">
        <v>7363.2</v>
      </c>
      <c r="O5654">
        <v>0</v>
      </c>
      <c r="P5654">
        <v>1.080452835545461</v>
      </c>
      <c r="R5654" t="s">
        <v>13379</v>
      </c>
      <c r="S5654" t="s">
        <v>14884</v>
      </c>
      <c r="V5654" t="s">
        <v>18256</v>
      </c>
      <c r="W5654" t="s">
        <v>19970</v>
      </c>
      <c r="X5654" t="s">
        <v>20290</v>
      </c>
      <c r="AA5654" t="s">
        <v>23566</v>
      </c>
      <c r="AB5654" t="s">
        <v>24887</v>
      </c>
      <c r="AC5654" t="s">
        <v>25238</v>
      </c>
    </row>
    <row r="5655" spans="1:36" x14ac:dyDescent="0.3">
      <c r="A5655" t="s">
        <v>1786</v>
      </c>
      <c r="B5655">
        <v>14</v>
      </c>
      <c r="C5655" t="s">
        <v>2198</v>
      </c>
      <c r="D5655">
        <v>1.1728487035438711</v>
      </c>
      <c r="E5655" t="s">
        <v>2199</v>
      </c>
      <c r="F5655" t="s">
        <v>3988</v>
      </c>
      <c r="G5655" t="s">
        <v>6185</v>
      </c>
      <c r="H5655">
        <v>1</v>
      </c>
      <c r="I5655">
        <v>2.6458599999999999E-3</v>
      </c>
      <c r="J5655">
        <v>69.905000000000001</v>
      </c>
      <c r="K5655">
        <v>2</v>
      </c>
      <c r="L5655" t="s">
        <v>12235</v>
      </c>
      <c r="M5655">
        <v>-1.1983999999999999</v>
      </c>
      <c r="N5655">
        <v>64262</v>
      </c>
      <c r="O5655">
        <v>87497</v>
      </c>
      <c r="P5655">
        <v>0.91503054339870993</v>
      </c>
      <c r="Q5655">
        <v>1.07319238652822</v>
      </c>
      <c r="R5655" t="s">
        <v>13379</v>
      </c>
      <c r="S5655" t="s">
        <v>14884</v>
      </c>
      <c r="V5655" t="s">
        <v>18256</v>
      </c>
      <c r="W5655" t="s">
        <v>19970</v>
      </c>
      <c r="X5655" t="s">
        <v>20290</v>
      </c>
      <c r="AA5655" t="s">
        <v>23566</v>
      </c>
      <c r="AB5655" t="s">
        <v>24887</v>
      </c>
      <c r="AC5655" t="s">
        <v>25238</v>
      </c>
    </row>
    <row r="5656" spans="1:36" ht="14.65" x14ac:dyDescent="0.45">
      <c r="A5656" t="s">
        <v>1787</v>
      </c>
      <c r="B5656">
        <v>248</v>
      </c>
      <c r="C5656" t="s">
        <v>2198</v>
      </c>
      <c r="D5656">
        <v>1.915466548148266</v>
      </c>
      <c r="E5656" t="s">
        <v>2200</v>
      </c>
      <c r="F5656" t="s">
        <v>3989</v>
      </c>
      <c r="G5656" t="s">
        <v>6186</v>
      </c>
      <c r="H5656">
        <v>1</v>
      </c>
      <c r="I5656">
        <v>2.1811699999999999E-20</v>
      </c>
      <c r="J5656">
        <v>104.86</v>
      </c>
      <c r="K5656">
        <v>2</v>
      </c>
      <c r="L5656" t="s">
        <v>12236</v>
      </c>
      <c r="M5656">
        <v>-2.4091</v>
      </c>
      <c r="N5656">
        <v>63762</v>
      </c>
      <c r="O5656">
        <v>150050</v>
      </c>
      <c r="P5656">
        <v>0.66459322450380054</v>
      </c>
      <c r="Q5656">
        <v>1.27300608966302</v>
      </c>
      <c r="R5656" t="s">
        <v>13379</v>
      </c>
      <c r="S5656" t="s">
        <v>14885</v>
      </c>
      <c r="V5656" t="s">
        <v>18257</v>
      </c>
      <c r="W5656" t="s">
        <v>19971</v>
      </c>
      <c r="X5656" t="s">
        <v>21524</v>
      </c>
      <c r="Y5656" t="s">
        <v>22531</v>
      </c>
      <c r="Z5656" t="s">
        <v>23417</v>
      </c>
      <c r="AA5656" t="s">
        <v>23553</v>
      </c>
      <c r="AB5656" t="s">
        <v>24888</v>
      </c>
      <c r="AC5656" t="s">
        <v>26229</v>
      </c>
      <c r="AD5656" t="s">
        <v>27058</v>
      </c>
      <c r="AE5656" s="1" t="s">
        <v>27756</v>
      </c>
      <c r="AG5656" t="s">
        <v>28635</v>
      </c>
      <c r="AH5656" s="1" t="s">
        <v>29469</v>
      </c>
      <c r="AI5656" t="s">
        <v>29630</v>
      </c>
      <c r="AJ5656" s="1" t="s">
        <v>29892</v>
      </c>
    </row>
    <row r="5657" spans="1:36" ht="14.65" x14ac:dyDescent="0.45">
      <c r="A5657" t="s">
        <v>1787</v>
      </c>
      <c r="B5657">
        <v>199</v>
      </c>
      <c r="C5657" t="s">
        <v>2198</v>
      </c>
      <c r="D5657">
        <v>5.2712847306387189</v>
      </c>
      <c r="E5657" t="s">
        <v>2200</v>
      </c>
      <c r="F5657" t="s">
        <v>3989</v>
      </c>
      <c r="G5657" t="s">
        <v>6186</v>
      </c>
      <c r="H5657">
        <v>1</v>
      </c>
      <c r="I5657">
        <v>3.2176499999999999E-3</v>
      </c>
      <c r="J5657">
        <v>61.48</v>
      </c>
      <c r="K5657">
        <v>2</v>
      </c>
      <c r="L5657" t="s">
        <v>12237</v>
      </c>
      <c r="M5657">
        <v>1.9442999999999999</v>
      </c>
      <c r="N5657">
        <v>12278</v>
      </c>
      <c r="O5657">
        <v>79514</v>
      </c>
      <c r="P5657">
        <v>0.29809099098802011</v>
      </c>
      <c r="Q5657">
        <v>1.5713224891361139</v>
      </c>
      <c r="R5657" t="s">
        <v>13379</v>
      </c>
      <c r="S5657" t="s">
        <v>14885</v>
      </c>
      <c r="V5657" t="s">
        <v>18257</v>
      </c>
      <c r="W5657" t="s">
        <v>19971</v>
      </c>
      <c r="X5657" t="s">
        <v>21524</v>
      </c>
      <c r="Y5657" t="s">
        <v>22531</v>
      </c>
      <c r="Z5657" t="s">
        <v>23417</v>
      </c>
      <c r="AA5657" t="s">
        <v>23553</v>
      </c>
      <c r="AB5657" t="s">
        <v>24888</v>
      </c>
      <c r="AC5657" t="s">
        <v>26229</v>
      </c>
      <c r="AD5657" t="s">
        <v>27058</v>
      </c>
      <c r="AE5657" s="1" t="s">
        <v>27756</v>
      </c>
      <c r="AG5657" t="s">
        <v>28635</v>
      </c>
      <c r="AH5657" s="1" t="s">
        <v>29469</v>
      </c>
      <c r="AI5657" t="s">
        <v>29630</v>
      </c>
      <c r="AJ5657" s="1" t="s">
        <v>29892</v>
      </c>
    </row>
    <row r="5658" spans="1:36" ht="14.65" x14ac:dyDescent="0.45">
      <c r="A5658" t="s">
        <v>1787</v>
      </c>
      <c r="B5658">
        <v>614</v>
      </c>
      <c r="C5658" t="s">
        <v>2198</v>
      </c>
      <c r="D5658">
        <v>1.39208925289074</v>
      </c>
      <c r="E5658" t="s">
        <v>2199</v>
      </c>
      <c r="F5658" t="s">
        <v>3989</v>
      </c>
      <c r="G5658" t="s">
        <v>6186</v>
      </c>
      <c r="H5658">
        <v>1</v>
      </c>
      <c r="I5658">
        <v>8.7861600000000003E-4</v>
      </c>
      <c r="J5658">
        <v>99.305000000000007</v>
      </c>
      <c r="K5658">
        <v>2</v>
      </c>
      <c r="L5658" t="s">
        <v>12238</v>
      </c>
      <c r="M5658">
        <v>-6.0119000000000013E-2</v>
      </c>
      <c r="N5658">
        <v>58166</v>
      </c>
      <c r="O5658">
        <v>99480</v>
      </c>
      <c r="P5658">
        <v>0.82226593301793682</v>
      </c>
      <c r="Q5658">
        <v>1.144667568372447</v>
      </c>
      <c r="R5658" t="s">
        <v>13379</v>
      </c>
      <c r="S5658" t="s">
        <v>14885</v>
      </c>
      <c r="V5658" t="s">
        <v>18257</v>
      </c>
      <c r="W5658" t="s">
        <v>19971</v>
      </c>
      <c r="X5658" t="s">
        <v>21524</v>
      </c>
      <c r="Y5658" t="s">
        <v>22531</v>
      </c>
      <c r="Z5658" t="s">
        <v>23417</v>
      </c>
      <c r="AA5658" t="s">
        <v>23553</v>
      </c>
      <c r="AB5658" t="s">
        <v>24888</v>
      </c>
      <c r="AC5658" t="s">
        <v>26229</v>
      </c>
      <c r="AD5658" t="s">
        <v>27058</v>
      </c>
      <c r="AE5658" s="1" t="s">
        <v>27756</v>
      </c>
      <c r="AG5658" t="s">
        <v>28635</v>
      </c>
      <c r="AH5658" s="1" t="s">
        <v>29469</v>
      </c>
      <c r="AI5658" t="s">
        <v>29630</v>
      </c>
      <c r="AJ5658" s="1" t="s">
        <v>29892</v>
      </c>
    </row>
    <row r="5659" spans="1:36" ht="14.65" x14ac:dyDescent="0.45">
      <c r="A5659" t="s">
        <v>1787</v>
      </c>
      <c r="B5659">
        <v>604</v>
      </c>
      <c r="C5659" t="s">
        <v>2198</v>
      </c>
      <c r="D5659">
        <v>1.411830479918442</v>
      </c>
      <c r="E5659" t="s">
        <v>2199</v>
      </c>
      <c r="F5659" t="s">
        <v>3989</v>
      </c>
      <c r="G5659" t="s">
        <v>6186</v>
      </c>
      <c r="H5659">
        <v>1</v>
      </c>
      <c r="I5659">
        <v>7.8152999999999998E-8</v>
      </c>
      <c r="J5659">
        <v>126.82</v>
      </c>
      <c r="K5659">
        <v>2</v>
      </c>
      <c r="L5659" t="s">
        <v>12239</v>
      </c>
      <c r="M5659">
        <v>0.49092000000000002</v>
      </c>
      <c r="N5659">
        <v>130260</v>
      </c>
      <c r="O5659">
        <v>225940</v>
      </c>
      <c r="P5659">
        <v>0.81497298536644036</v>
      </c>
      <c r="Q5659">
        <v>1.1506037010504671</v>
      </c>
      <c r="R5659" t="s">
        <v>13379</v>
      </c>
      <c r="S5659" t="s">
        <v>14885</v>
      </c>
      <c r="V5659" t="s">
        <v>18257</v>
      </c>
      <c r="W5659" t="s">
        <v>19971</v>
      </c>
      <c r="X5659" t="s">
        <v>21524</v>
      </c>
      <c r="Y5659" t="s">
        <v>22531</v>
      </c>
      <c r="Z5659" t="s">
        <v>23417</v>
      </c>
      <c r="AA5659" t="s">
        <v>23553</v>
      </c>
      <c r="AB5659" t="s">
        <v>24888</v>
      </c>
      <c r="AC5659" t="s">
        <v>26229</v>
      </c>
      <c r="AD5659" t="s">
        <v>27058</v>
      </c>
      <c r="AE5659" s="1" t="s">
        <v>27756</v>
      </c>
      <c r="AG5659" t="s">
        <v>28635</v>
      </c>
      <c r="AH5659" s="1" t="s">
        <v>29469</v>
      </c>
      <c r="AI5659" t="s">
        <v>29630</v>
      </c>
      <c r="AJ5659" s="1" t="s">
        <v>29892</v>
      </c>
    </row>
    <row r="5660" spans="1:36" ht="14.65" x14ac:dyDescent="0.45">
      <c r="A5660" t="s">
        <v>1787</v>
      </c>
      <c r="B5660">
        <v>173</v>
      </c>
      <c r="C5660" t="s">
        <v>2198</v>
      </c>
      <c r="E5660" t="s">
        <v>2199</v>
      </c>
      <c r="F5660" t="s">
        <v>3989</v>
      </c>
      <c r="G5660" t="s">
        <v>6186</v>
      </c>
      <c r="H5660">
        <v>1</v>
      </c>
      <c r="I5660">
        <v>2.3901900000000001E-6</v>
      </c>
      <c r="J5660">
        <v>66.619</v>
      </c>
      <c r="K5660">
        <v>2</v>
      </c>
      <c r="L5660" t="s">
        <v>12240</v>
      </c>
      <c r="M5660">
        <v>5.7683999999999997</v>
      </c>
      <c r="N5660">
        <v>17539</v>
      </c>
      <c r="O5660">
        <v>0</v>
      </c>
      <c r="P5660">
        <v>1.114284421109804</v>
      </c>
      <c r="R5660" t="s">
        <v>13379</v>
      </c>
      <c r="S5660" t="s">
        <v>14885</v>
      </c>
      <c r="V5660" t="s">
        <v>18257</v>
      </c>
      <c r="W5660" t="s">
        <v>19971</v>
      </c>
      <c r="X5660" t="s">
        <v>21524</v>
      </c>
      <c r="Y5660" t="s">
        <v>22531</v>
      </c>
      <c r="Z5660" t="s">
        <v>23417</v>
      </c>
      <c r="AA5660" t="s">
        <v>23553</v>
      </c>
      <c r="AB5660" t="s">
        <v>24888</v>
      </c>
      <c r="AC5660" t="s">
        <v>26229</v>
      </c>
      <c r="AD5660" t="s">
        <v>27058</v>
      </c>
      <c r="AE5660" s="1" t="s">
        <v>27756</v>
      </c>
      <c r="AG5660" t="s">
        <v>28635</v>
      </c>
      <c r="AH5660" s="1" t="s">
        <v>29469</v>
      </c>
      <c r="AI5660" t="s">
        <v>29630</v>
      </c>
      <c r="AJ5660" s="1" t="s">
        <v>29892</v>
      </c>
    </row>
    <row r="5661" spans="1:36" ht="14.65" x14ac:dyDescent="0.45">
      <c r="A5661" t="s">
        <v>1787</v>
      </c>
      <c r="B5661">
        <v>587</v>
      </c>
      <c r="C5661" t="s">
        <v>2198</v>
      </c>
      <c r="E5661" t="s">
        <v>2199</v>
      </c>
      <c r="F5661" t="s">
        <v>3989</v>
      </c>
      <c r="G5661" t="s">
        <v>6186</v>
      </c>
      <c r="H5661">
        <v>1</v>
      </c>
      <c r="I5661">
        <v>2.6112799999999999E-10</v>
      </c>
      <c r="J5661">
        <v>62.803999999999988</v>
      </c>
      <c r="K5661">
        <v>3</v>
      </c>
      <c r="L5661" t="s">
        <v>12241</v>
      </c>
      <c r="M5661">
        <v>-1.9514</v>
      </c>
      <c r="N5661">
        <v>0</v>
      </c>
      <c r="O5661">
        <v>43476</v>
      </c>
      <c r="Q5661">
        <v>0.90697760094311819</v>
      </c>
      <c r="R5661" t="s">
        <v>13379</v>
      </c>
      <c r="S5661" t="s">
        <v>14885</v>
      </c>
      <c r="V5661" t="s">
        <v>18257</v>
      </c>
      <c r="W5661" t="s">
        <v>19971</v>
      </c>
      <c r="X5661" t="s">
        <v>21524</v>
      </c>
      <c r="Y5661" t="s">
        <v>22531</v>
      </c>
      <c r="Z5661" t="s">
        <v>23417</v>
      </c>
      <c r="AA5661" t="s">
        <v>23553</v>
      </c>
      <c r="AB5661" t="s">
        <v>24888</v>
      </c>
      <c r="AC5661" t="s">
        <v>26229</v>
      </c>
      <c r="AD5661" t="s">
        <v>27058</v>
      </c>
      <c r="AE5661" s="1" t="s">
        <v>27756</v>
      </c>
      <c r="AG5661" t="s">
        <v>28635</v>
      </c>
      <c r="AH5661" s="1" t="s">
        <v>29469</v>
      </c>
      <c r="AI5661" t="s">
        <v>29630</v>
      </c>
      <c r="AJ5661" s="1" t="s">
        <v>29892</v>
      </c>
    </row>
    <row r="5662" spans="1:36" x14ac:dyDescent="0.3">
      <c r="A5662" t="s">
        <v>1788</v>
      </c>
      <c r="B5662">
        <v>69</v>
      </c>
      <c r="C5662" t="s">
        <v>2198</v>
      </c>
      <c r="E5662" t="s">
        <v>2199</v>
      </c>
      <c r="F5662" t="s">
        <v>3990</v>
      </c>
      <c r="G5662" t="s">
        <v>6187</v>
      </c>
      <c r="H5662">
        <v>0.91393600000000008</v>
      </c>
      <c r="I5662">
        <v>2.9482E-5</v>
      </c>
      <c r="J5662">
        <v>81.48</v>
      </c>
      <c r="K5662">
        <v>2</v>
      </c>
      <c r="L5662" t="s">
        <v>12242</v>
      </c>
      <c r="M5662">
        <v>-2.2656000000000001</v>
      </c>
      <c r="N5662">
        <v>0</v>
      </c>
      <c r="O5662">
        <v>6529.2</v>
      </c>
      <c r="Q5662">
        <v>0.8982685678470701</v>
      </c>
      <c r="R5662" t="s">
        <v>13381</v>
      </c>
      <c r="S5662" t="s">
        <v>14767</v>
      </c>
      <c r="V5662" t="s">
        <v>18258</v>
      </c>
      <c r="X5662" t="s">
        <v>21307</v>
      </c>
      <c r="AA5662" t="s">
        <v>23566</v>
      </c>
      <c r="AB5662" t="s">
        <v>24799</v>
      </c>
      <c r="AC5662" t="s">
        <v>25238</v>
      </c>
    </row>
    <row r="5663" spans="1:36" x14ac:dyDescent="0.3">
      <c r="A5663" t="s">
        <v>1788</v>
      </c>
      <c r="B5663">
        <v>72</v>
      </c>
      <c r="C5663" t="s">
        <v>2198</v>
      </c>
      <c r="E5663" t="s">
        <v>2199</v>
      </c>
      <c r="F5663" t="s">
        <v>3990</v>
      </c>
      <c r="G5663" t="s">
        <v>6187</v>
      </c>
      <c r="H5663">
        <v>0.79849199999999998</v>
      </c>
      <c r="I5663">
        <v>1.58927E-4</v>
      </c>
      <c r="J5663">
        <v>81.48</v>
      </c>
      <c r="K5663">
        <v>3</v>
      </c>
      <c r="L5663" t="s">
        <v>12243</v>
      </c>
      <c r="M5663">
        <v>-0.85770000000000002</v>
      </c>
      <c r="N5663">
        <v>0</v>
      </c>
      <c r="O5663">
        <v>16751</v>
      </c>
      <c r="Q5663">
        <v>0.8982685678470701</v>
      </c>
      <c r="R5663" t="s">
        <v>13381</v>
      </c>
      <c r="S5663" t="s">
        <v>14767</v>
      </c>
      <c r="V5663" t="s">
        <v>18258</v>
      </c>
      <c r="X5663" t="s">
        <v>21307</v>
      </c>
      <c r="AA5663" t="s">
        <v>23566</v>
      </c>
      <c r="AB5663" t="s">
        <v>24799</v>
      </c>
      <c r="AC5663" t="s">
        <v>25238</v>
      </c>
    </row>
    <row r="5664" spans="1:36" x14ac:dyDescent="0.3">
      <c r="A5664" t="s">
        <v>1788</v>
      </c>
      <c r="B5664">
        <v>264</v>
      </c>
      <c r="C5664" t="s">
        <v>2198</v>
      </c>
      <c r="D5664">
        <v>1.805766944221693</v>
      </c>
      <c r="E5664" t="s">
        <v>2200</v>
      </c>
      <c r="F5664" t="s">
        <v>3990</v>
      </c>
      <c r="G5664" t="s">
        <v>6187</v>
      </c>
      <c r="H5664">
        <v>1</v>
      </c>
      <c r="I5664">
        <v>2.5978399999999999E-10</v>
      </c>
      <c r="J5664">
        <v>127.25</v>
      </c>
      <c r="K5664">
        <v>2</v>
      </c>
      <c r="L5664" t="s">
        <v>12244</v>
      </c>
      <c r="M5664">
        <v>-3.1556999999999999</v>
      </c>
      <c r="N5664">
        <v>24601</v>
      </c>
      <c r="O5664">
        <v>55771</v>
      </c>
      <c r="P5664">
        <v>0.69036403145947722</v>
      </c>
      <c r="Q5664">
        <v>1.246636547489149</v>
      </c>
      <c r="R5664" t="s">
        <v>13381</v>
      </c>
      <c r="S5664" t="s">
        <v>14767</v>
      </c>
      <c r="V5664" t="s">
        <v>18258</v>
      </c>
      <c r="X5664" t="s">
        <v>21307</v>
      </c>
      <c r="AA5664" t="s">
        <v>23566</v>
      </c>
      <c r="AB5664" t="s">
        <v>24799</v>
      </c>
      <c r="AC5664" t="s">
        <v>25238</v>
      </c>
    </row>
    <row r="5665" spans="1:34" ht="14.65" x14ac:dyDescent="0.45">
      <c r="A5665" t="s">
        <v>1789</v>
      </c>
      <c r="B5665">
        <v>161</v>
      </c>
      <c r="C5665" t="s">
        <v>2198</v>
      </c>
      <c r="E5665" t="s">
        <v>2199</v>
      </c>
      <c r="F5665" t="s">
        <v>3991</v>
      </c>
      <c r="G5665" t="s">
        <v>6188</v>
      </c>
      <c r="H5665">
        <v>1</v>
      </c>
      <c r="I5665">
        <v>1.84389E-6</v>
      </c>
      <c r="J5665">
        <v>66.953000000000003</v>
      </c>
      <c r="K5665">
        <v>2</v>
      </c>
      <c r="L5665" t="s">
        <v>12245</v>
      </c>
      <c r="M5665">
        <v>-1.1116999999999999</v>
      </c>
      <c r="N5665">
        <v>0</v>
      </c>
      <c r="O5665">
        <v>15041</v>
      </c>
      <c r="Q5665">
        <v>0.93317031224807878</v>
      </c>
      <c r="R5665" t="s">
        <v>13379</v>
      </c>
      <c r="S5665" t="s">
        <v>14886</v>
      </c>
      <c r="V5665" t="s">
        <v>18259</v>
      </c>
      <c r="W5665" t="s">
        <v>19470</v>
      </c>
      <c r="X5665" t="s">
        <v>20739</v>
      </c>
      <c r="Y5665" t="s">
        <v>21787</v>
      </c>
      <c r="Z5665" t="s">
        <v>22673</v>
      </c>
      <c r="AA5665" t="s">
        <v>23554</v>
      </c>
      <c r="AB5665" t="s">
        <v>24889</v>
      </c>
      <c r="AC5665" t="s">
        <v>25147</v>
      </c>
      <c r="AG5665" t="s">
        <v>27839</v>
      </c>
      <c r="AH5665" s="1" t="s">
        <v>28765</v>
      </c>
    </row>
    <row r="5666" spans="1:34" ht="14.65" x14ac:dyDescent="0.45">
      <c r="A5666" t="s">
        <v>1789</v>
      </c>
      <c r="B5666">
        <v>443</v>
      </c>
      <c r="C5666" t="s">
        <v>2198</v>
      </c>
      <c r="D5666">
        <v>2.4316136620487612</v>
      </c>
      <c r="E5666" t="s">
        <v>2200</v>
      </c>
      <c r="F5666" t="s">
        <v>3991</v>
      </c>
      <c r="G5666" t="s">
        <v>6188</v>
      </c>
      <c r="H5666">
        <v>1</v>
      </c>
      <c r="I5666">
        <v>1.6306399999999999E-2</v>
      </c>
      <c r="J5666">
        <v>42.835000000000001</v>
      </c>
      <c r="K5666">
        <v>2</v>
      </c>
      <c r="L5666" t="s">
        <v>12246</v>
      </c>
      <c r="M5666">
        <v>4.2535999999999996</v>
      </c>
      <c r="N5666">
        <v>83028</v>
      </c>
      <c r="O5666">
        <v>233040</v>
      </c>
      <c r="P5666">
        <v>0.56590857917906967</v>
      </c>
      <c r="Q5666">
        <v>1.376071032602429</v>
      </c>
      <c r="R5666" t="s">
        <v>13379</v>
      </c>
      <c r="S5666" t="s">
        <v>14886</v>
      </c>
      <c r="V5666" t="s">
        <v>18259</v>
      </c>
      <c r="W5666" t="s">
        <v>19470</v>
      </c>
      <c r="X5666" t="s">
        <v>20739</v>
      </c>
      <c r="Y5666" t="s">
        <v>21787</v>
      </c>
      <c r="Z5666" t="s">
        <v>22673</v>
      </c>
      <c r="AA5666" t="s">
        <v>23554</v>
      </c>
      <c r="AB5666" t="s">
        <v>24889</v>
      </c>
      <c r="AC5666" t="s">
        <v>25147</v>
      </c>
      <c r="AG5666" t="s">
        <v>27839</v>
      </c>
      <c r="AH5666" s="1" t="s">
        <v>28765</v>
      </c>
    </row>
    <row r="5667" spans="1:34" ht="14.65" x14ac:dyDescent="0.45">
      <c r="A5667" t="s">
        <v>1789</v>
      </c>
      <c r="B5667">
        <v>448</v>
      </c>
      <c r="C5667" t="s">
        <v>2198</v>
      </c>
      <c r="D5667">
        <v>2.4316136620487612</v>
      </c>
      <c r="E5667" t="s">
        <v>2200</v>
      </c>
      <c r="F5667" t="s">
        <v>3991</v>
      </c>
      <c r="G5667" t="s">
        <v>6188</v>
      </c>
      <c r="H5667">
        <v>1</v>
      </c>
      <c r="I5667">
        <v>1.6306399999999999E-2</v>
      </c>
      <c r="J5667">
        <v>42.835000000000001</v>
      </c>
      <c r="K5667">
        <v>2</v>
      </c>
      <c r="L5667" t="s">
        <v>12246</v>
      </c>
      <c r="M5667">
        <v>4.2535999999999996</v>
      </c>
      <c r="N5667">
        <v>83028</v>
      </c>
      <c r="O5667">
        <v>233040</v>
      </c>
      <c r="P5667">
        <v>0.56590857917906967</v>
      </c>
      <c r="Q5667">
        <v>1.376071032602429</v>
      </c>
      <c r="R5667" t="s">
        <v>13379</v>
      </c>
      <c r="S5667" t="s">
        <v>14886</v>
      </c>
      <c r="V5667" t="s">
        <v>18259</v>
      </c>
      <c r="W5667" t="s">
        <v>19470</v>
      </c>
      <c r="X5667" t="s">
        <v>20739</v>
      </c>
      <c r="Y5667" t="s">
        <v>21787</v>
      </c>
      <c r="Z5667" t="s">
        <v>22673</v>
      </c>
      <c r="AA5667" t="s">
        <v>23554</v>
      </c>
      <c r="AB5667" t="s">
        <v>24889</v>
      </c>
      <c r="AC5667" t="s">
        <v>25147</v>
      </c>
      <c r="AG5667" t="s">
        <v>27839</v>
      </c>
      <c r="AH5667" s="1" t="s">
        <v>28765</v>
      </c>
    </row>
    <row r="5668" spans="1:34" ht="14.65" x14ac:dyDescent="0.45">
      <c r="A5668" t="s">
        <v>1789</v>
      </c>
      <c r="B5668">
        <v>450</v>
      </c>
      <c r="C5668" t="s">
        <v>2198</v>
      </c>
      <c r="D5668">
        <v>2.4316136620487612</v>
      </c>
      <c r="E5668" t="s">
        <v>2200</v>
      </c>
      <c r="F5668" t="s">
        <v>3991</v>
      </c>
      <c r="G5668" t="s">
        <v>6188</v>
      </c>
      <c r="H5668">
        <v>1</v>
      </c>
      <c r="I5668">
        <v>1.6306399999999999E-2</v>
      </c>
      <c r="J5668">
        <v>42.835000000000001</v>
      </c>
      <c r="K5668">
        <v>2</v>
      </c>
      <c r="L5668" t="s">
        <v>12246</v>
      </c>
      <c r="M5668">
        <v>4.2535999999999996</v>
      </c>
      <c r="N5668">
        <v>83028</v>
      </c>
      <c r="O5668">
        <v>233040</v>
      </c>
      <c r="P5668">
        <v>0.56590857917906967</v>
      </c>
      <c r="Q5668">
        <v>1.376071032602429</v>
      </c>
      <c r="R5668" t="s">
        <v>13379</v>
      </c>
      <c r="S5668" t="s">
        <v>14886</v>
      </c>
      <c r="V5668" t="s">
        <v>18259</v>
      </c>
      <c r="W5668" t="s">
        <v>19470</v>
      </c>
      <c r="X5668" t="s">
        <v>20739</v>
      </c>
      <c r="Y5668" t="s">
        <v>21787</v>
      </c>
      <c r="Z5668" t="s">
        <v>22673</v>
      </c>
      <c r="AA5668" t="s">
        <v>23554</v>
      </c>
      <c r="AB5668" t="s">
        <v>24889</v>
      </c>
      <c r="AC5668" t="s">
        <v>25147</v>
      </c>
      <c r="AG5668" t="s">
        <v>27839</v>
      </c>
      <c r="AH5668" s="1" t="s">
        <v>28765</v>
      </c>
    </row>
    <row r="5669" spans="1:34" x14ac:dyDescent="0.3">
      <c r="A5669" t="s">
        <v>1790</v>
      </c>
      <c r="B5669">
        <v>188</v>
      </c>
      <c r="C5669" t="s">
        <v>2198</v>
      </c>
      <c r="D5669">
        <v>1.054223193604225</v>
      </c>
      <c r="E5669" t="s">
        <v>2199</v>
      </c>
      <c r="F5669" t="s">
        <v>3992</v>
      </c>
      <c r="G5669" t="s">
        <v>6189</v>
      </c>
      <c r="H5669">
        <v>1</v>
      </c>
      <c r="I5669">
        <v>6.5418300000000002E-3</v>
      </c>
      <c r="J5669">
        <v>47.348999999999997</v>
      </c>
      <c r="K5669">
        <v>2</v>
      </c>
      <c r="L5669" t="s">
        <v>12247</v>
      </c>
      <c r="M5669">
        <v>1.3560000000000001</v>
      </c>
      <c r="N5669">
        <v>13826</v>
      </c>
      <c r="O5669">
        <v>17621</v>
      </c>
      <c r="P5669">
        <v>0.97117934434402642</v>
      </c>
      <c r="Q5669">
        <v>1.023839789956817</v>
      </c>
      <c r="R5669" t="s">
        <v>13379</v>
      </c>
      <c r="S5669" t="s">
        <v>14887</v>
      </c>
      <c r="V5669" t="s">
        <v>18260</v>
      </c>
      <c r="W5669" t="s">
        <v>19972</v>
      </c>
      <c r="X5669" t="s">
        <v>21525</v>
      </c>
      <c r="Y5669" t="s">
        <v>22532</v>
      </c>
      <c r="Z5669" t="s">
        <v>23418</v>
      </c>
      <c r="AA5669" t="s">
        <v>23547</v>
      </c>
      <c r="AB5669" t="s">
        <v>24890</v>
      </c>
      <c r="AC5669" t="s">
        <v>26230</v>
      </c>
    </row>
    <row r="5670" spans="1:34" x14ac:dyDescent="0.3">
      <c r="A5670" t="s">
        <v>1790</v>
      </c>
      <c r="B5670">
        <v>190</v>
      </c>
      <c r="C5670" t="s">
        <v>2198</v>
      </c>
      <c r="D5670">
        <v>1.845594454526079</v>
      </c>
      <c r="E5670" t="s">
        <v>2200</v>
      </c>
      <c r="F5670" t="s">
        <v>3992</v>
      </c>
      <c r="G5670" t="s">
        <v>6189</v>
      </c>
      <c r="H5670">
        <v>1</v>
      </c>
      <c r="I5670">
        <v>2.4892199999999999E-3</v>
      </c>
      <c r="J5670">
        <v>79.058999999999997</v>
      </c>
      <c r="K5670">
        <v>2</v>
      </c>
      <c r="L5670" t="s">
        <v>12248</v>
      </c>
      <c r="M5670">
        <v>1.304</v>
      </c>
      <c r="N5670">
        <v>9212.1</v>
      </c>
      <c r="O5670">
        <v>20554</v>
      </c>
      <c r="P5670">
        <v>0.6836263788903767</v>
      </c>
      <c r="Q5670">
        <v>1.2616970538478229</v>
      </c>
      <c r="R5670" t="s">
        <v>13379</v>
      </c>
      <c r="S5670" t="s">
        <v>14887</v>
      </c>
      <c r="V5670" t="s">
        <v>18260</v>
      </c>
      <c r="W5670" t="s">
        <v>19972</v>
      </c>
      <c r="X5670" t="s">
        <v>21525</v>
      </c>
      <c r="Y5670" t="s">
        <v>22532</v>
      </c>
      <c r="Z5670" t="s">
        <v>23418</v>
      </c>
      <c r="AA5670" t="s">
        <v>23547</v>
      </c>
      <c r="AB5670" t="s">
        <v>24890</v>
      </c>
      <c r="AC5670" t="s">
        <v>26230</v>
      </c>
    </row>
    <row r="5671" spans="1:34" x14ac:dyDescent="0.3">
      <c r="A5671" t="s">
        <v>1790</v>
      </c>
      <c r="B5671">
        <v>221</v>
      </c>
      <c r="C5671" t="s">
        <v>2198</v>
      </c>
      <c r="E5671" t="s">
        <v>2199</v>
      </c>
      <c r="F5671" t="s">
        <v>3992</v>
      </c>
      <c r="G5671" t="s">
        <v>6189</v>
      </c>
      <c r="H5671">
        <v>1</v>
      </c>
      <c r="I5671">
        <v>3.1357999999999998E-3</v>
      </c>
      <c r="J5671">
        <v>48.784999999999997</v>
      </c>
      <c r="K5671">
        <v>2</v>
      </c>
      <c r="L5671" t="s">
        <v>12249</v>
      </c>
      <c r="M5671">
        <v>-0.52227000000000001</v>
      </c>
      <c r="N5671">
        <v>0</v>
      </c>
      <c r="O5671">
        <v>88409</v>
      </c>
      <c r="Q5671">
        <v>0.91358861230270716</v>
      </c>
      <c r="R5671" t="s">
        <v>13379</v>
      </c>
      <c r="S5671" t="s">
        <v>14887</v>
      </c>
      <c r="V5671" t="s">
        <v>18260</v>
      </c>
      <c r="W5671" t="s">
        <v>19972</v>
      </c>
      <c r="X5671" t="s">
        <v>21525</v>
      </c>
      <c r="Y5671" t="s">
        <v>22532</v>
      </c>
      <c r="Z5671" t="s">
        <v>23418</v>
      </c>
      <c r="AA5671" t="s">
        <v>23547</v>
      </c>
      <c r="AB5671" t="s">
        <v>24890</v>
      </c>
      <c r="AC5671" t="s">
        <v>26230</v>
      </c>
    </row>
    <row r="5672" spans="1:34" x14ac:dyDescent="0.3">
      <c r="A5672" t="s">
        <v>1790</v>
      </c>
      <c r="B5672">
        <v>264</v>
      </c>
      <c r="C5672" t="s">
        <v>2198</v>
      </c>
      <c r="D5672">
        <v>0.52582196014654914</v>
      </c>
      <c r="E5672" t="s">
        <v>2201</v>
      </c>
      <c r="F5672" t="s">
        <v>3992</v>
      </c>
      <c r="G5672" t="s">
        <v>6189</v>
      </c>
      <c r="H5672">
        <v>1</v>
      </c>
      <c r="I5672">
        <v>3.5786800000000021E-6</v>
      </c>
      <c r="J5672">
        <v>78.888000000000005</v>
      </c>
      <c r="K5672">
        <v>2</v>
      </c>
      <c r="L5672" t="s">
        <v>12250</v>
      </c>
      <c r="M5672">
        <v>-0.56803000000000003</v>
      </c>
      <c r="N5672">
        <v>15879</v>
      </c>
      <c r="O5672">
        <v>10094</v>
      </c>
      <c r="P5672">
        <v>1.350464394359838</v>
      </c>
      <c r="Q5672">
        <v>0.71010383495041207</v>
      </c>
      <c r="R5672" t="s">
        <v>13379</v>
      </c>
      <c r="S5672" t="s">
        <v>14887</v>
      </c>
      <c r="V5672" t="s">
        <v>18260</v>
      </c>
      <c r="W5672" t="s">
        <v>19972</v>
      </c>
      <c r="X5672" t="s">
        <v>21525</v>
      </c>
      <c r="Y5672" t="s">
        <v>22532</v>
      </c>
      <c r="Z5672" t="s">
        <v>23418</v>
      </c>
      <c r="AA5672" t="s">
        <v>23547</v>
      </c>
      <c r="AB5672" t="s">
        <v>24890</v>
      </c>
      <c r="AC5672" t="s">
        <v>26230</v>
      </c>
    </row>
    <row r="5673" spans="1:34" x14ac:dyDescent="0.3">
      <c r="A5673" t="s">
        <v>1790</v>
      </c>
      <c r="B5673">
        <v>241</v>
      </c>
      <c r="C5673" t="s">
        <v>2198</v>
      </c>
      <c r="E5673" t="s">
        <v>2199</v>
      </c>
      <c r="F5673" t="s">
        <v>3992</v>
      </c>
      <c r="G5673" t="s">
        <v>6189</v>
      </c>
      <c r="H5673">
        <v>1</v>
      </c>
      <c r="I5673">
        <v>2.8300600000000001E-3</v>
      </c>
      <c r="J5673">
        <v>47.360999999999997</v>
      </c>
      <c r="K5673">
        <v>3</v>
      </c>
      <c r="L5673" t="s">
        <v>12251</v>
      </c>
      <c r="M5673">
        <v>-1.1223000000000001</v>
      </c>
      <c r="N5673">
        <v>0</v>
      </c>
      <c r="O5673">
        <v>10165</v>
      </c>
      <c r="Q5673">
        <v>0.91358861230270716</v>
      </c>
      <c r="R5673" t="s">
        <v>13379</v>
      </c>
      <c r="S5673" t="s">
        <v>14887</v>
      </c>
      <c r="V5673" t="s">
        <v>18260</v>
      </c>
      <c r="W5673" t="s">
        <v>19972</v>
      </c>
      <c r="X5673" t="s">
        <v>21525</v>
      </c>
      <c r="Y5673" t="s">
        <v>22532</v>
      </c>
      <c r="Z5673" t="s">
        <v>23418</v>
      </c>
      <c r="AA5673" t="s">
        <v>23547</v>
      </c>
      <c r="AB5673" t="s">
        <v>24890</v>
      </c>
      <c r="AC5673" t="s">
        <v>26230</v>
      </c>
    </row>
    <row r="5674" spans="1:34" x14ac:dyDescent="0.3">
      <c r="A5674" t="s">
        <v>1790</v>
      </c>
      <c r="B5674">
        <v>235</v>
      </c>
      <c r="C5674" t="s">
        <v>2198</v>
      </c>
      <c r="D5674">
        <v>1.1340446581689321</v>
      </c>
      <c r="E5674" t="s">
        <v>2199</v>
      </c>
      <c r="F5674" t="s">
        <v>3992</v>
      </c>
      <c r="G5674" t="s">
        <v>6189</v>
      </c>
      <c r="H5674">
        <v>1</v>
      </c>
      <c r="I5674">
        <v>1.55284E-6</v>
      </c>
      <c r="J5674">
        <v>81.641999999999996</v>
      </c>
      <c r="K5674">
        <v>2</v>
      </c>
      <c r="L5674" t="s">
        <v>12252</v>
      </c>
      <c r="M5674">
        <v>1.3022</v>
      </c>
      <c r="N5674">
        <v>57515</v>
      </c>
      <c r="O5674">
        <v>78852</v>
      </c>
      <c r="P5674">
        <v>0.93165247678181484</v>
      </c>
      <c r="Q5674">
        <v>1.0565355145642721</v>
      </c>
      <c r="R5674" t="s">
        <v>13379</v>
      </c>
      <c r="S5674" t="s">
        <v>14887</v>
      </c>
      <c r="V5674" t="s">
        <v>18260</v>
      </c>
      <c r="W5674" t="s">
        <v>19972</v>
      </c>
      <c r="X5674" t="s">
        <v>21525</v>
      </c>
      <c r="Y5674" t="s">
        <v>22532</v>
      </c>
      <c r="Z5674" t="s">
        <v>23418</v>
      </c>
      <c r="AA5674" t="s">
        <v>23547</v>
      </c>
      <c r="AB5674" t="s">
        <v>24890</v>
      </c>
      <c r="AC5674" t="s">
        <v>26230</v>
      </c>
    </row>
    <row r="5675" spans="1:34" ht="14.65" x14ac:dyDescent="0.45">
      <c r="A5675" t="s">
        <v>1791</v>
      </c>
      <c r="B5675">
        <v>905</v>
      </c>
      <c r="C5675" t="s">
        <v>2198</v>
      </c>
      <c r="D5675">
        <v>1.3792179715154691</v>
      </c>
      <c r="E5675" t="s">
        <v>2199</v>
      </c>
      <c r="F5675" t="s">
        <v>3993</v>
      </c>
      <c r="G5675" t="s">
        <v>6190</v>
      </c>
      <c r="H5675">
        <v>1</v>
      </c>
      <c r="I5675">
        <v>6.0712300000000003E-14</v>
      </c>
      <c r="J5675">
        <v>99.667999999999992</v>
      </c>
      <c r="K5675">
        <v>2</v>
      </c>
      <c r="L5675" t="s">
        <v>12253</v>
      </c>
      <c r="M5675">
        <v>-2.1934</v>
      </c>
      <c r="N5675">
        <v>11784</v>
      </c>
      <c r="O5675">
        <v>18449</v>
      </c>
      <c r="P5675">
        <v>0.83221714112442324</v>
      </c>
      <c r="Q5675">
        <v>1.1478088372420301</v>
      </c>
      <c r="R5675" t="s">
        <v>13385</v>
      </c>
      <c r="S5675" t="s">
        <v>14888</v>
      </c>
      <c r="T5675" t="s">
        <v>16035</v>
      </c>
      <c r="U5675" t="s">
        <v>16630</v>
      </c>
      <c r="V5675" t="s">
        <v>18261</v>
      </c>
      <c r="W5675" t="s">
        <v>19973</v>
      </c>
      <c r="X5675" t="s">
        <v>21399</v>
      </c>
      <c r="Y5675" t="s">
        <v>22533</v>
      </c>
      <c r="Z5675" t="s">
        <v>23419</v>
      </c>
      <c r="AA5675" t="s">
        <v>23608</v>
      </c>
      <c r="AB5675" t="s">
        <v>24891</v>
      </c>
      <c r="AC5675" t="s">
        <v>26231</v>
      </c>
      <c r="AD5675" t="s">
        <v>27059</v>
      </c>
      <c r="AE5675" s="1" t="s">
        <v>27757</v>
      </c>
      <c r="AG5675" t="s">
        <v>28636</v>
      </c>
    </row>
    <row r="5676" spans="1:34" ht="14.65" x14ac:dyDescent="0.45">
      <c r="A5676" t="s">
        <v>1792</v>
      </c>
      <c r="B5676">
        <v>191</v>
      </c>
      <c r="C5676" t="s">
        <v>2198</v>
      </c>
      <c r="E5676" t="s">
        <v>2199</v>
      </c>
      <c r="F5676" t="s">
        <v>3994</v>
      </c>
      <c r="G5676" t="s">
        <v>6191</v>
      </c>
      <c r="H5676">
        <v>1</v>
      </c>
      <c r="I5676">
        <v>6.5738899999999998E-3</v>
      </c>
      <c r="J5676">
        <v>58.286000000000001</v>
      </c>
      <c r="K5676">
        <v>2</v>
      </c>
      <c r="L5676" t="s">
        <v>12254</v>
      </c>
      <c r="M5676">
        <v>-3.3498000000000001</v>
      </c>
      <c r="N5676">
        <v>20071</v>
      </c>
      <c r="O5676">
        <v>0</v>
      </c>
      <c r="R5676" t="s">
        <v>13381</v>
      </c>
      <c r="S5676" t="s">
        <v>14889</v>
      </c>
      <c r="T5676" t="s">
        <v>16036</v>
      </c>
      <c r="U5676" t="s">
        <v>16204</v>
      </c>
      <c r="V5676" t="s">
        <v>18198</v>
      </c>
      <c r="W5676" t="s">
        <v>18675</v>
      </c>
      <c r="X5676" t="s">
        <v>21526</v>
      </c>
      <c r="AA5676" t="s">
        <v>2198</v>
      </c>
      <c r="AB5676" t="s">
        <v>24892</v>
      </c>
      <c r="AC5676" t="s">
        <v>26232</v>
      </c>
      <c r="AD5676" t="s">
        <v>26457</v>
      </c>
      <c r="AE5676" s="1" t="s">
        <v>27160</v>
      </c>
      <c r="AG5676" t="s">
        <v>27865</v>
      </c>
      <c r="AH5676" s="1" t="s">
        <v>28791</v>
      </c>
    </row>
    <row r="5677" spans="1:34" x14ac:dyDescent="0.3">
      <c r="A5677" t="s">
        <v>1793</v>
      </c>
      <c r="B5677">
        <v>9</v>
      </c>
      <c r="C5677" t="s">
        <v>2198</v>
      </c>
      <c r="E5677" t="s">
        <v>2199</v>
      </c>
      <c r="F5677" t="s">
        <v>3995</v>
      </c>
      <c r="G5677" t="s">
        <v>6192</v>
      </c>
      <c r="H5677">
        <v>1</v>
      </c>
      <c r="I5677">
        <v>2.0655599999999999E-51</v>
      </c>
      <c r="J5677">
        <v>131.57</v>
      </c>
      <c r="K5677">
        <v>2</v>
      </c>
      <c r="L5677" t="s">
        <v>12255</v>
      </c>
      <c r="M5677">
        <v>-0.97370000000000001</v>
      </c>
      <c r="N5677">
        <v>273180</v>
      </c>
      <c r="O5677">
        <v>156680</v>
      </c>
      <c r="R5677" t="s">
        <v>13379</v>
      </c>
      <c r="V5677" t="s">
        <v>18262</v>
      </c>
      <c r="W5677" t="s">
        <v>19974</v>
      </c>
      <c r="X5677" t="s">
        <v>21527</v>
      </c>
    </row>
    <row r="5678" spans="1:34" x14ac:dyDescent="0.3">
      <c r="A5678" t="s">
        <v>1793</v>
      </c>
      <c r="B5678">
        <v>175</v>
      </c>
      <c r="C5678" t="s">
        <v>2198</v>
      </c>
      <c r="E5678" t="s">
        <v>2199</v>
      </c>
      <c r="F5678" t="s">
        <v>3995</v>
      </c>
      <c r="G5678" t="s">
        <v>6192</v>
      </c>
      <c r="H5678">
        <v>1</v>
      </c>
      <c r="I5678">
        <v>1.5380399999999999E-7</v>
      </c>
      <c r="J5678">
        <v>133.76</v>
      </c>
      <c r="K5678">
        <v>2</v>
      </c>
      <c r="L5678" t="s">
        <v>12256</v>
      </c>
      <c r="M5678">
        <v>-0.88093999999999995</v>
      </c>
      <c r="N5678">
        <v>484400</v>
      </c>
      <c r="O5678">
        <v>282170</v>
      </c>
      <c r="R5678" t="s">
        <v>13379</v>
      </c>
      <c r="V5678" t="s">
        <v>18262</v>
      </c>
      <c r="W5678" t="s">
        <v>19974</v>
      </c>
      <c r="X5678" t="s">
        <v>21527</v>
      </c>
    </row>
    <row r="5679" spans="1:34" ht="14.65" x14ac:dyDescent="0.45">
      <c r="A5679" t="s">
        <v>1794</v>
      </c>
      <c r="B5679">
        <v>470</v>
      </c>
      <c r="C5679" t="s">
        <v>2198</v>
      </c>
      <c r="D5679">
        <v>0.88587679880137782</v>
      </c>
      <c r="E5679" t="s">
        <v>2199</v>
      </c>
      <c r="F5679" t="s">
        <v>3996</v>
      </c>
      <c r="G5679" t="s">
        <v>6193</v>
      </c>
      <c r="H5679">
        <v>1</v>
      </c>
      <c r="I5679">
        <v>3.9623000000000002E-6</v>
      </c>
      <c r="J5679">
        <v>123.92</v>
      </c>
      <c r="K5679">
        <v>2</v>
      </c>
      <c r="L5679" t="s">
        <v>12257</v>
      </c>
      <c r="M5679">
        <v>0.49182999999999999</v>
      </c>
      <c r="N5679">
        <v>64224</v>
      </c>
      <c r="O5679">
        <v>58497</v>
      </c>
      <c r="P5679">
        <v>1.0614066387999741</v>
      </c>
      <c r="Q5679">
        <v>0.94027551540665155</v>
      </c>
      <c r="R5679" t="s">
        <v>13381</v>
      </c>
      <c r="S5679" t="s">
        <v>14890</v>
      </c>
      <c r="V5679" t="s">
        <v>18263</v>
      </c>
      <c r="W5679" t="s">
        <v>19975</v>
      </c>
      <c r="X5679" t="s">
        <v>21528</v>
      </c>
      <c r="AA5679" t="s">
        <v>23558</v>
      </c>
      <c r="AB5679" t="s">
        <v>24893</v>
      </c>
      <c r="AC5679" t="s">
        <v>26233</v>
      </c>
      <c r="AG5679" t="s">
        <v>28637</v>
      </c>
      <c r="AH5679" s="1" t="s">
        <v>29470</v>
      </c>
    </row>
    <row r="5680" spans="1:34" ht="14.65" x14ac:dyDescent="0.45">
      <c r="A5680" t="s">
        <v>1794</v>
      </c>
      <c r="B5680">
        <v>324</v>
      </c>
      <c r="C5680" t="s">
        <v>2198</v>
      </c>
      <c r="E5680" t="s">
        <v>2199</v>
      </c>
      <c r="F5680" t="s">
        <v>3996</v>
      </c>
      <c r="G5680" t="s">
        <v>6193</v>
      </c>
      <c r="H5680">
        <v>1</v>
      </c>
      <c r="I5680">
        <v>2.0610300000000002E-2</v>
      </c>
      <c r="J5680">
        <v>49.16</v>
      </c>
      <c r="K5680">
        <v>2</v>
      </c>
      <c r="L5680" t="s">
        <v>12258</v>
      </c>
      <c r="M5680">
        <v>0.81657000000000002</v>
      </c>
      <c r="N5680">
        <v>0</v>
      </c>
      <c r="O5680">
        <v>19828</v>
      </c>
      <c r="Q5680">
        <v>0.98630315679624325</v>
      </c>
      <c r="R5680" t="s">
        <v>13381</v>
      </c>
      <c r="S5680" t="s">
        <v>14890</v>
      </c>
      <c r="V5680" t="s">
        <v>18263</v>
      </c>
      <c r="W5680" t="s">
        <v>19975</v>
      </c>
      <c r="X5680" t="s">
        <v>21528</v>
      </c>
      <c r="AA5680" t="s">
        <v>23558</v>
      </c>
      <c r="AB5680" t="s">
        <v>24893</v>
      </c>
      <c r="AC5680" t="s">
        <v>26233</v>
      </c>
      <c r="AG5680" t="s">
        <v>28637</v>
      </c>
      <c r="AH5680" s="1" t="s">
        <v>29470</v>
      </c>
    </row>
    <row r="5681" spans="1:34" ht="14.65" x14ac:dyDescent="0.45">
      <c r="A5681" t="s">
        <v>1794</v>
      </c>
      <c r="B5681">
        <v>461</v>
      </c>
      <c r="C5681" t="s">
        <v>2198</v>
      </c>
      <c r="E5681" t="s">
        <v>2199</v>
      </c>
      <c r="F5681" t="s">
        <v>3996</v>
      </c>
      <c r="G5681" t="s">
        <v>6193</v>
      </c>
      <c r="H5681">
        <v>1</v>
      </c>
      <c r="I5681">
        <v>1.08837E-2</v>
      </c>
      <c r="J5681">
        <v>52.591000000000001</v>
      </c>
      <c r="K5681">
        <v>2</v>
      </c>
      <c r="L5681" t="s">
        <v>12259</v>
      </c>
      <c r="M5681">
        <v>-1.1879</v>
      </c>
      <c r="N5681">
        <v>0</v>
      </c>
      <c r="O5681">
        <v>50654</v>
      </c>
      <c r="Q5681">
        <v>0.98630315679624325</v>
      </c>
      <c r="R5681" t="s">
        <v>13381</v>
      </c>
      <c r="S5681" t="s">
        <v>14890</v>
      </c>
      <c r="V5681" t="s">
        <v>18263</v>
      </c>
      <c r="W5681" t="s">
        <v>19975</v>
      </c>
      <c r="X5681" t="s">
        <v>21528</v>
      </c>
      <c r="AA5681" t="s">
        <v>23558</v>
      </c>
      <c r="AB5681" t="s">
        <v>24893</v>
      </c>
      <c r="AC5681" t="s">
        <v>26233</v>
      </c>
      <c r="AG5681" t="s">
        <v>28637</v>
      </c>
      <c r="AH5681" s="1" t="s">
        <v>29470</v>
      </c>
    </row>
    <row r="5682" spans="1:34" ht="14.65" x14ac:dyDescent="0.45">
      <c r="A5682" t="s">
        <v>1795</v>
      </c>
      <c r="B5682">
        <v>1223</v>
      </c>
      <c r="C5682" t="s">
        <v>2198</v>
      </c>
      <c r="E5682" t="s">
        <v>2199</v>
      </c>
      <c r="F5682" t="s">
        <v>3997</v>
      </c>
      <c r="G5682" t="s">
        <v>6194</v>
      </c>
      <c r="H5682">
        <v>1</v>
      </c>
      <c r="I5682">
        <v>2.1496900000000001E-3</v>
      </c>
      <c r="J5682">
        <v>58.476000000000013</v>
      </c>
      <c r="K5682">
        <v>2</v>
      </c>
      <c r="L5682" t="s">
        <v>12260</v>
      </c>
      <c r="M5682">
        <v>1.0810999999999999</v>
      </c>
      <c r="N5682">
        <v>0</v>
      </c>
      <c r="O5682">
        <v>46938</v>
      </c>
      <c r="Q5682">
        <v>1.078069617377079</v>
      </c>
      <c r="R5682" t="s">
        <v>13379</v>
      </c>
      <c r="S5682" t="s">
        <v>14891</v>
      </c>
      <c r="T5682" t="s">
        <v>16037</v>
      </c>
      <c r="U5682" t="s">
        <v>16631</v>
      </c>
      <c r="V5682" t="s">
        <v>18264</v>
      </c>
      <c r="W5682" t="s">
        <v>19976</v>
      </c>
      <c r="X5682" t="s">
        <v>21529</v>
      </c>
      <c r="Y5682" t="s">
        <v>21813</v>
      </c>
      <c r="Z5682" t="s">
        <v>22699</v>
      </c>
      <c r="AA5682" t="s">
        <v>23547</v>
      </c>
      <c r="AB5682" t="s">
        <v>24894</v>
      </c>
      <c r="AC5682" t="s">
        <v>26234</v>
      </c>
      <c r="AG5682" t="s">
        <v>28638</v>
      </c>
      <c r="AH5682" s="1" t="s">
        <v>29471</v>
      </c>
    </row>
    <row r="5683" spans="1:34" ht="14.65" x14ac:dyDescent="0.45">
      <c r="A5683" t="s">
        <v>1796</v>
      </c>
      <c r="B5683">
        <v>913</v>
      </c>
      <c r="C5683" t="s">
        <v>2198</v>
      </c>
      <c r="D5683">
        <v>1.6629848596010091</v>
      </c>
      <c r="E5683" t="s">
        <v>2200</v>
      </c>
      <c r="F5683" t="s">
        <v>3998</v>
      </c>
      <c r="G5683" t="s">
        <v>6195</v>
      </c>
      <c r="H5683">
        <v>1</v>
      </c>
      <c r="I5683">
        <v>2.9781200000000003E-29</v>
      </c>
      <c r="J5683">
        <v>189.47</v>
      </c>
      <c r="K5683">
        <v>2</v>
      </c>
      <c r="L5683" t="s">
        <v>12261</v>
      </c>
      <c r="M5683">
        <v>-1.1711</v>
      </c>
      <c r="N5683">
        <v>18221</v>
      </c>
      <c r="O5683">
        <v>30707</v>
      </c>
      <c r="P5683">
        <v>0.74979542838415769</v>
      </c>
      <c r="Q5683">
        <v>1.2468984452009071</v>
      </c>
      <c r="R5683" t="s">
        <v>13381</v>
      </c>
      <c r="S5683" t="s">
        <v>14892</v>
      </c>
      <c r="V5683" t="s">
        <v>18265</v>
      </c>
      <c r="W5683" t="s">
        <v>19977</v>
      </c>
      <c r="X5683" t="s">
        <v>21129</v>
      </c>
      <c r="AA5683" t="s">
        <v>23558</v>
      </c>
      <c r="AB5683" t="s">
        <v>24895</v>
      </c>
      <c r="AC5683" t="s">
        <v>26235</v>
      </c>
      <c r="AG5683" t="s">
        <v>28428</v>
      </c>
      <c r="AH5683" s="1" t="s">
        <v>29270</v>
      </c>
    </row>
    <row r="5684" spans="1:34" ht="14.65" x14ac:dyDescent="0.45">
      <c r="A5684" t="s">
        <v>1796</v>
      </c>
      <c r="B5684">
        <v>567</v>
      </c>
      <c r="C5684" t="s">
        <v>2198</v>
      </c>
      <c r="E5684" t="s">
        <v>2199</v>
      </c>
      <c r="F5684" t="s">
        <v>3998</v>
      </c>
      <c r="G5684" t="s">
        <v>6195</v>
      </c>
      <c r="H5684">
        <v>1</v>
      </c>
      <c r="I5684">
        <v>1.29346E-3</v>
      </c>
      <c r="J5684">
        <v>62.453999999999994</v>
      </c>
      <c r="K5684">
        <v>2</v>
      </c>
      <c r="L5684" t="s">
        <v>12262</v>
      </c>
      <c r="M5684">
        <v>1.5163</v>
      </c>
      <c r="N5684">
        <v>19624</v>
      </c>
      <c r="O5684">
        <v>0</v>
      </c>
      <c r="P5684">
        <v>1.006695316392626</v>
      </c>
      <c r="R5684" t="s">
        <v>13381</v>
      </c>
      <c r="S5684" t="s">
        <v>14892</v>
      </c>
      <c r="V5684" t="s">
        <v>18265</v>
      </c>
      <c r="W5684" t="s">
        <v>19977</v>
      </c>
      <c r="X5684" t="s">
        <v>21129</v>
      </c>
      <c r="AA5684" t="s">
        <v>23558</v>
      </c>
      <c r="AB5684" t="s">
        <v>24895</v>
      </c>
      <c r="AC5684" t="s">
        <v>26235</v>
      </c>
      <c r="AG5684" t="s">
        <v>28428</v>
      </c>
      <c r="AH5684" s="1" t="s">
        <v>29270</v>
      </c>
    </row>
    <row r="5685" spans="1:34" x14ac:dyDescent="0.3">
      <c r="A5685" t="s">
        <v>1797</v>
      </c>
      <c r="B5685">
        <v>606</v>
      </c>
      <c r="C5685" t="s">
        <v>2198</v>
      </c>
      <c r="D5685">
        <v>1.3951949880492951</v>
      </c>
      <c r="E5685" t="s">
        <v>2199</v>
      </c>
      <c r="F5685" t="s">
        <v>3999</v>
      </c>
      <c r="G5685" t="s">
        <v>6196</v>
      </c>
      <c r="H5685">
        <v>1</v>
      </c>
      <c r="I5685">
        <v>2.4299500000000001E-20</v>
      </c>
      <c r="J5685">
        <v>135.21</v>
      </c>
      <c r="K5685">
        <v>2</v>
      </c>
      <c r="L5685" t="s">
        <v>12263</v>
      </c>
      <c r="M5685">
        <v>-1.4217</v>
      </c>
      <c r="N5685">
        <v>295770</v>
      </c>
      <c r="O5685">
        <v>420880</v>
      </c>
      <c r="P5685">
        <v>0.8336481234889388</v>
      </c>
      <c r="Q5685">
        <v>1.1631016836884669</v>
      </c>
      <c r="R5685" t="s">
        <v>13379</v>
      </c>
      <c r="S5685" t="s">
        <v>14893</v>
      </c>
      <c r="V5685" t="s">
        <v>18266</v>
      </c>
      <c r="W5685" t="s">
        <v>19978</v>
      </c>
      <c r="X5685" t="s">
        <v>21530</v>
      </c>
      <c r="Y5685" t="s">
        <v>22534</v>
      </c>
      <c r="Z5685" t="s">
        <v>23420</v>
      </c>
      <c r="AF5685" t="s">
        <v>25989</v>
      </c>
    </row>
    <row r="5686" spans="1:34" x14ac:dyDescent="0.3">
      <c r="A5686" t="s">
        <v>1797</v>
      </c>
      <c r="B5686">
        <v>1048</v>
      </c>
      <c r="C5686" t="s">
        <v>2198</v>
      </c>
      <c r="D5686">
        <v>1.0764676180982899</v>
      </c>
      <c r="E5686" t="s">
        <v>2199</v>
      </c>
      <c r="F5686" t="s">
        <v>3999</v>
      </c>
      <c r="G5686" t="s">
        <v>6196</v>
      </c>
      <c r="H5686">
        <v>1</v>
      </c>
      <c r="I5686">
        <v>5.5131699999999998E-14</v>
      </c>
      <c r="J5686">
        <v>138</v>
      </c>
      <c r="K5686">
        <v>2</v>
      </c>
      <c r="L5686" t="s">
        <v>12264</v>
      </c>
      <c r="M5686">
        <v>-1.8869E-2</v>
      </c>
      <c r="N5686">
        <v>30944</v>
      </c>
      <c r="O5686">
        <v>33974</v>
      </c>
      <c r="P5686">
        <v>0.96282438658630121</v>
      </c>
      <c r="Q5686">
        <v>1.0364492740755029</v>
      </c>
      <c r="R5686" t="s">
        <v>13379</v>
      </c>
      <c r="S5686" t="s">
        <v>14893</v>
      </c>
      <c r="V5686" t="s">
        <v>18266</v>
      </c>
      <c r="W5686" t="s">
        <v>19978</v>
      </c>
      <c r="X5686" t="s">
        <v>21530</v>
      </c>
      <c r="Y5686" t="s">
        <v>22534</v>
      </c>
      <c r="Z5686" t="s">
        <v>23420</v>
      </c>
      <c r="AF5686" t="s">
        <v>25989</v>
      </c>
    </row>
    <row r="5687" spans="1:34" x14ac:dyDescent="0.3">
      <c r="A5687" t="s">
        <v>1797</v>
      </c>
      <c r="B5687">
        <v>621</v>
      </c>
      <c r="C5687" t="s">
        <v>2198</v>
      </c>
      <c r="E5687" t="s">
        <v>2199</v>
      </c>
      <c r="F5687" t="s">
        <v>3999</v>
      </c>
      <c r="G5687" t="s">
        <v>6196</v>
      </c>
      <c r="H5687">
        <v>1</v>
      </c>
      <c r="I5687">
        <v>1.02216E-3</v>
      </c>
      <c r="J5687">
        <v>50.313999999999993</v>
      </c>
      <c r="K5687">
        <v>2</v>
      </c>
      <c r="L5687" t="s">
        <v>12265</v>
      </c>
      <c r="M5687">
        <v>-2.0337000000000001</v>
      </c>
      <c r="N5687">
        <v>0</v>
      </c>
      <c r="O5687">
        <v>4355.7</v>
      </c>
      <c r="Q5687">
        <v>0.99023097036606644</v>
      </c>
      <c r="R5687" t="s">
        <v>13379</v>
      </c>
      <c r="S5687" t="s">
        <v>14893</v>
      </c>
      <c r="V5687" t="s">
        <v>18266</v>
      </c>
      <c r="W5687" t="s">
        <v>19978</v>
      </c>
      <c r="X5687" t="s">
        <v>21530</v>
      </c>
      <c r="Y5687" t="s">
        <v>22534</v>
      </c>
      <c r="Z5687" t="s">
        <v>23420</v>
      </c>
      <c r="AF5687" t="s">
        <v>25989</v>
      </c>
    </row>
    <row r="5688" spans="1:34" x14ac:dyDescent="0.3">
      <c r="A5688" t="s">
        <v>1797</v>
      </c>
      <c r="B5688">
        <v>658</v>
      </c>
      <c r="C5688" t="s">
        <v>2198</v>
      </c>
      <c r="D5688">
        <v>1.1413770814335149</v>
      </c>
      <c r="E5688" t="s">
        <v>2199</v>
      </c>
      <c r="F5688" t="s">
        <v>3999</v>
      </c>
      <c r="G5688" t="s">
        <v>6196</v>
      </c>
      <c r="H5688">
        <v>1</v>
      </c>
      <c r="I5688">
        <v>7.3551000000000027E-13</v>
      </c>
      <c r="J5688">
        <v>121.96</v>
      </c>
      <c r="K5688">
        <v>2</v>
      </c>
      <c r="L5688" t="s">
        <v>12266</v>
      </c>
      <c r="M5688">
        <v>-1.27</v>
      </c>
      <c r="N5688">
        <v>101510</v>
      </c>
      <c r="O5688">
        <v>118170</v>
      </c>
      <c r="P5688">
        <v>0.93337049608541023</v>
      </c>
      <c r="Q5688">
        <v>1.0653276927181179</v>
      </c>
      <c r="R5688" t="s">
        <v>13379</v>
      </c>
      <c r="S5688" t="s">
        <v>14893</v>
      </c>
      <c r="V5688" t="s">
        <v>18266</v>
      </c>
      <c r="W5688" t="s">
        <v>19978</v>
      </c>
      <c r="X5688" t="s">
        <v>21530</v>
      </c>
      <c r="Y5688" t="s">
        <v>22534</v>
      </c>
      <c r="Z5688" t="s">
        <v>23420</v>
      </c>
      <c r="AF5688" t="s">
        <v>25989</v>
      </c>
    </row>
    <row r="5689" spans="1:34" x14ac:dyDescent="0.3">
      <c r="A5689" t="s">
        <v>1797</v>
      </c>
      <c r="B5689">
        <v>144</v>
      </c>
      <c r="C5689" t="s">
        <v>2198</v>
      </c>
      <c r="D5689">
        <v>1.294755265878047</v>
      </c>
      <c r="E5689" t="s">
        <v>2199</v>
      </c>
      <c r="F5689" t="s">
        <v>3999</v>
      </c>
      <c r="G5689" t="s">
        <v>6196</v>
      </c>
      <c r="H5689">
        <v>1</v>
      </c>
      <c r="I5689">
        <v>7.9551999999999996E-15</v>
      </c>
      <c r="J5689">
        <v>144.38</v>
      </c>
      <c r="K5689">
        <v>3</v>
      </c>
      <c r="L5689" t="s">
        <v>12267</v>
      </c>
      <c r="M5689">
        <v>-0.48498000000000002</v>
      </c>
      <c r="N5689">
        <v>156010</v>
      </c>
      <c r="O5689">
        <v>206020</v>
      </c>
      <c r="P5689">
        <v>0.87044961464703463</v>
      </c>
      <c r="Q5689">
        <v>1.127019222245764</v>
      </c>
      <c r="R5689" t="s">
        <v>13379</v>
      </c>
      <c r="S5689" t="s">
        <v>14893</v>
      </c>
      <c r="V5689" t="s">
        <v>18266</v>
      </c>
      <c r="W5689" t="s">
        <v>19978</v>
      </c>
      <c r="X5689" t="s">
        <v>21530</v>
      </c>
      <c r="Y5689" t="s">
        <v>22534</v>
      </c>
      <c r="Z5689" t="s">
        <v>23420</v>
      </c>
      <c r="AF5689" t="s">
        <v>25989</v>
      </c>
    </row>
    <row r="5690" spans="1:34" x14ac:dyDescent="0.3">
      <c r="A5690" t="s">
        <v>1797</v>
      </c>
      <c r="B5690">
        <v>1016</v>
      </c>
      <c r="C5690" t="s">
        <v>2198</v>
      </c>
      <c r="D5690">
        <v>1.1797714303503279</v>
      </c>
      <c r="E5690" t="s">
        <v>2199</v>
      </c>
      <c r="F5690" t="s">
        <v>3999</v>
      </c>
      <c r="G5690" t="s">
        <v>6196</v>
      </c>
      <c r="H5690">
        <v>1</v>
      </c>
      <c r="I5690">
        <v>1.56234E-3</v>
      </c>
      <c r="J5690">
        <v>92.707000000000008</v>
      </c>
      <c r="K5690">
        <v>2</v>
      </c>
      <c r="L5690" t="s">
        <v>12268</v>
      </c>
      <c r="M5690">
        <v>0.25419000000000003</v>
      </c>
      <c r="N5690">
        <v>15604</v>
      </c>
      <c r="O5690">
        <v>18776</v>
      </c>
      <c r="P5690">
        <v>0.9167814770585424</v>
      </c>
      <c r="Q5690">
        <v>1.0815925945080429</v>
      </c>
      <c r="R5690" t="s">
        <v>13379</v>
      </c>
      <c r="S5690" t="s">
        <v>14893</v>
      </c>
      <c r="V5690" t="s">
        <v>18266</v>
      </c>
      <c r="W5690" t="s">
        <v>19978</v>
      </c>
      <c r="X5690" t="s">
        <v>21530</v>
      </c>
      <c r="Y5690" t="s">
        <v>22534</v>
      </c>
      <c r="Z5690" t="s">
        <v>23420</v>
      </c>
      <c r="AF5690" t="s">
        <v>25989</v>
      </c>
    </row>
    <row r="5691" spans="1:34" x14ac:dyDescent="0.3">
      <c r="A5691" t="s">
        <v>1797</v>
      </c>
      <c r="B5691">
        <v>731</v>
      </c>
      <c r="C5691" t="s">
        <v>2198</v>
      </c>
      <c r="E5691" t="s">
        <v>2199</v>
      </c>
      <c r="F5691" t="s">
        <v>3999</v>
      </c>
      <c r="G5691" t="s">
        <v>6196</v>
      </c>
      <c r="H5691">
        <v>0.99987300000000001</v>
      </c>
      <c r="I5691">
        <v>1.5061499999999999E-8</v>
      </c>
      <c r="J5691">
        <v>42.17</v>
      </c>
      <c r="K5691">
        <v>3</v>
      </c>
      <c r="L5691" t="s">
        <v>12269</v>
      </c>
      <c r="M5691">
        <v>2.4253</v>
      </c>
      <c r="N5691">
        <v>177610</v>
      </c>
      <c r="O5691">
        <v>0</v>
      </c>
      <c r="P5691">
        <v>1.0099637010148901</v>
      </c>
      <c r="R5691" t="s">
        <v>13379</v>
      </c>
      <c r="S5691" t="s">
        <v>14893</v>
      </c>
      <c r="V5691" t="s">
        <v>18266</v>
      </c>
      <c r="W5691" t="s">
        <v>19978</v>
      </c>
      <c r="X5691" t="s">
        <v>21530</v>
      </c>
      <c r="Y5691" t="s">
        <v>22534</v>
      </c>
      <c r="Z5691" t="s">
        <v>23420</v>
      </c>
      <c r="AF5691" t="s">
        <v>25989</v>
      </c>
    </row>
    <row r="5692" spans="1:34" x14ac:dyDescent="0.3">
      <c r="A5692" t="s">
        <v>1797</v>
      </c>
      <c r="B5692">
        <v>716</v>
      </c>
      <c r="C5692" t="s">
        <v>2198</v>
      </c>
      <c r="D5692">
        <v>1.547332498570682</v>
      </c>
      <c r="E5692" t="s">
        <v>2200</v>
      </c>
      <c r="F5692" t="s">
        <v>3999</v>
      </c>
      <c r="G5692" t="s">
        <v>6196</v>
      </c>
      <c r="H5692">
        <v>1</v>
      </c>
      <c r="I5692">
        <v>4.2684E-4</v>
      </c>
      <c r="J5692">
        <v>78.932000000000002</v>
      </c>
      <c r="K5692">
        <v>2</v>
      </c>
      <c r="L5692" t="s">
        <v>12270</v>
      </c>
      <c r="M5692">
        <v>1.0251999999999999</v>
      </c>
      <c r="N5692">
        <v>8968</v>
      </c>
      <c r="O5692">
        <v>14153</v>
      </c>
      <c r="P5692">
        <v>0.78347428490995474</v>
      </c>
      <c r="Q5692">
        <v>1.212295222835599</v>
      </c>
      <c r="R5692" t="s">
        <v>13379</v>
      </c>
      <c r="S5692" t="s">
        <v>14893</v>
      </c>
      <c r="V5692" t="s">
        <v>18266</v>
      </c>
      <c r="W5692" t="s">
        <v>19978</v>
      </c>
      <c r="X5692" t="s">
        <v>21530</v>
      </c>
      <c r="Y5692" t="s">
        <v>22534</v>
      </c>
      <c r="Z5692" t="s">
        <v>23420</v>
      </c>
      <c r="AF5692" t="s">
        <v>25989</v>
      </c>
    </row>
    <row r="5693" spans="1:34" x14ac:dyDescent="0.3">
      <c r="A5693" t="s">
        <v>1797</v>
      </c>
      <c r="B5693">
        <v>1035</v>
      </c>
      <c r="C5693" t="s">
        <v>2198</v>
      </c>
      <c r="D5693">
        <v>1.313233506911115</v>
      </c>
      <c r="E5693" t="s">
        <v>2199</v>
      </c>
      <c r="F5693" t="s">
        <v>3999</v>
      </c>
      <c r="G5693" t="s">
        <v>6196</v>
      </c>
      <c r="H5693">
        <v>1</v>
      </c>
      <c r="I5693">
        <v>1.94774E-25</v>
      </c>
      <c r="J5693">
        <v>196.38</v>
      </c>
      <c r="K5693">
        <v>2</v>
      </c>
      <c r="L5693" t="s">
        <v>12271</v>
      </c>
      <c r="M5693">
        <v>-7.7399000000000001E-4</v>
      </c>
      <c r="N5693">
        <v>102150</v>
      </c>
      <c r="O5693">
        <v>136820</v>
      </c>
      <c r="P5693">
        <v>0.86343718507487133</v>
      </c>
      <c r="Q5693">
        <v>1.1338946425533349</v>
      </c>
      <c r="R5693" t="s">
        <v>13379</v>
      </c>
      <c r="S5693" t="s">
        <v>14893</v>
      </c>
      <c r="V5693" t="s">
        <v>18266</v>
      </c>
      <c r="W5693" t="s">
        <v>19978</v>
      </c>
      <c r="X5693" t="s">
        <v>21530</v>
      </c>
      <c r="Y5693" t="s">
        <v>22534</v>
      </c>
      <c r="Z5693" t="s">
        <v>23420</v>
      </c>
      <c r="AF5693" t="s">
        <v>25989</v>
      </c>
    </row>
    <row r="5694" spans="1:34" x14ac:dyDescent="0.3">
      <c r="A5694" t="s">
        <v>1797</v>
      </c>
      <c r="B5694">
        <v>1042</v>
      </c>
      <c r="C5694" t="s">
        <v>2198</v>
      </c>
      <c r="D5694">
        <v>1.198474445826422</v>
      </c>
      <c r="E5694" t="s">
        <v>2199</v>
      </c>
      <c r="F5694" t="s">
        <v>3999</v>
      </c>
      <c r="G5694" t="s">
        <v>6196</v>
      </c>
      <c r="H5694">
        <v>1</v>
      </c>
      <c r="I5694">
        <v>2.6276799999999999E-25</v>
      </c>
      <c r="J5694">
        <v>156.13999999999999</v>
      </c>
      <c r="K5694">
        <v>2</v>
      </c>
      <c r="L5694" t="s">
        <v>12272</v>
      </c>
      <c r="M5694">
        <v>-1.4582999999999999</v>
      </c>
      <c r="N5694">
        <v>68462</v>
      </c>
      <c r="O5694">
        <v>83685</v>
      </c>
      <c r="P5694">
        <v>0.908912234863407</v>
      </c>
      <c r="Q5694">
        <v>1.0893080869827769</v>
      </c>
      <c r="R5694" t="s">
        <v>13379</v>
      </c>
      <c r="S5694" t="s">
        <v>14893</v>
      </c>
      <c r="V5694" t="s">
        <v>18266</v>
      </c>
      <c r="W5694" t="s">
        <v>19978</v>
      </c>
      <c r="X5694" t="s">
        <v>21530</v>
      </c>
      <c r="Y5694" t="s">
        <v>22534</v>
      </c>
      <c r="Z5694" t="s">
        <v>23420</v>
      </c>
      <c r="AF5694" t="s">
        <v>25989</v>
      </c>
    </row>
    <row r="5695" spans="1:34" x14ac:dyDescent="0.3">
      <c r="A5695" t="s">
        <v>1797</v>
      </c>
      <c r="B5695">
        <v>266</v>
      </c>
      <c r="C5695" t="s">
        <v>2198</v>
      </c>
      <c r="D5695">
        <v>1.178532022469543</v>
      </c>
      <c r="E5695" t="s">
        <v>2199</v>
      </c>
      <c r="F5695" t="s">
        <v>3999</v>
      </c>
      <c r="G5695" t="s">
        <v>6196</v>
      </c>
      <c r="H5695">
        <v>1</v>
      </c>
      <c r="I5695">
        <v>7.9973300000000009E-6</v>
      </c>
      <c r="J5695">
        <v>98.167000000000002</v>
      </c>
      <c r="K5695">
        <v>2</v>
      </c>
      <c r="L5695" t="s">
        <v>12273</v>
      </c>
      <c r="M5695">
        <v>-1.2714000000000001</v>
      </c>
      <c r="N5695">
        <v>55426</v>
      </c>
      <c r="O5695">
        <v>66623</v>
      </c>
      <c r="P5695">
        <v>0.91730777134513641</v>
      </c>
      <c r="Q5695">
        <v>1.081076582990413</v>
      </c>
      <c r="R5695" t="s">
        <v>13379</v>
      </c>
      <c r="S5695" t="s">
        <v>14893</v>
      </c>
      <c r="V5695" t="s">
        <v>18266</v>
      </c>
      <c r="W5695" t="s">
        <v>19978</v>
      </c>
      <c r="X5695" t="s">
        <v>21530</v>
      </c>
      <c r="Y5695" t="s">
        <v>22534</v>
      </c>
      <c r="Z5695" t="s">
        <v>23420</v>
      </c>
      <c r="AF5695" t="s">
        <v>25989</v>
      </c>
    </row>
    <row r="5696" spans="1:34" x14ac:dyDescent="0.3">
      <c r="A5696" t="s">
        <v>1797</v>
      </c>
      <c r="B5696">
        <v>278</v>
      </c>
      <c r="C5696" t="s">
        <v>2198</v>
      </c>
      <c r="E5696" t="s">
        <v>2199</v>
      </c>
      <c r="F5696" t="s">
        <v>3999</v>
      </c>
      <c r="G5696" t="s">
        <v>6196</v>
      </c>
      <c r="H5696">
        <v>0.98610200000000003</v>
      </c>
      <c r="I5696">
        <v>1.5370999999999999E-2</v>
      </c>
      <c r="J5696">
        <v>50.313999999999993</v>
      </c>
      <c r="K5696">
        <v>3</v>
      </c>
      <c r="L5696" t="s">
        <v>12274</v>
      </c>
      <c r="M5696">
        <v>-0.63771999999999995</v>
      </c>
      <c r="N5696">
        <v>0</v>
      </c>
      <c r="O5696">
        <v>93833</v>
      </c>
      <c r="Q5696">
        <v>0.99023097036606644</v>
      </c>
      <c r="R5696" t="s">
        <v>13379</v>
      </c>
      <c r="S5696" t="s">
        <v>14893</v>
      </c>
      <c r="V5696" t="s">
        <v>18266</v>
      </c>
      <c r="W5696" t="s">
        <v>19978</v>
      </c>
      <c r="X5696" t="s">
        <v>21530</v>
      </c>
      <c r="Y5696" t="s">
        <v>22534</v>
      </c>
      <c r="Z5696" t="s">
        <v>23420</v>
      </c>
      <c r="AF5696" t="s">
        <v>25989</v>
      </c>
    </row>
    <row r="5697" spans="1:36" x14ac:dyDescent="0.3">
      <c r="A5697" t="s">
        <v>1797</v>
      </c>
      <c r="B5697">
        <v>728</v>
      </c>
      <c r="C5697" t="s">
        <v>2198</v>
      </c>
      <c r="D5697">
        <v>1.180767229796273</v>
      </c>
      <c r="E5697" t="s">
        <v>2199</v>
      </c>
      <c r="F5697" t="s">
        <v>3999</v>
      </c>
      <c r="G5697" t="s">
        <v>6196</v>
      </c>
      <c r="H5697">
        <v>1</v>
      </c>
      <c r="I5697">
        <v>1.3762599999999999E-21</v>
      </c>
      <c r="J5697">
        <v>203.52</v>
      </c>
      <c r="K5697">
        <v>2</v>
      </c>
      <c r="L5697" t="s">
        <v>12275</v>
      </c>
      <c r="M5697">
        <v>-0.83307999999999993</v>
      </c>
      <c r="N5697">
        <v>178270</v>
      </c>
      <c r="O5697">
        <v>214690</v>
      </c>
      <c r="P5697">
        <v>0.91635906443365422</v>
      </c>
      <c r="Q5697">
        <v>1.08200675401003</v>
      </c>
      <c r="R5697" t="s">
        <v>13379</v>
      </c>
      <c r="S5697" t="s">
        <v>14893</v>
      </c>
      <c r="V5697" t="s">
        <v>18266</v>
      </c>
      <c r="W5697" t="s">
        <v>19978</v>
      </c>
      <c r="X5697" t="s">
        <v>21530</v>
      </c>
      <c r="Y5697" t="s">
        <v>22534</v>
      </c>
      <c r="Z5697" t="s">
        <v>23420</v>
      </c>
      <c r="AF5697" t="s">
        <v>25989</v>
      </c>
    </row>
    <row r="5698" spans="1:36" x14ac:dyDescent="0.3">
      <c r="A5698" t="s">
        <v>1797</v>
      </c>
      <c r="B5698">
        <v>600</v>
      </c>
      <c r="C5698" t="s">
        <v>2198</v>
      </c>
      <c r="D5698">
        <v>1.150730060230188</v>
      </c>
      <c r="E5698" t="s">
        <v>2199</v>
      </c>
      <c r="F5698" t="s">
        <v>3999</v>
      </c>
      <c r="G5698" t="s">
        <v>6196</v>
      </c>
      <c r="H5698">
        <v>1</v>
      </c>
      <c r="I5698">
        <v>2.12492E-4</v>
      </c>
      <c r="J5698">
        <v>97.277000000000001</v>
      </c>
      <c r="K5698">
        <v>2</v>
      </c>
      <c r="L5698" t="s">
        <v>12276</v>
      </c>
      <c r="M5698">
        <v>-0.78606999999999994</v>
      </c>
      <c r="N5698">
        <v>120810</v>
      </c>
      <c r="O5698">
        <v>141790</v>
      </c>
      <c r="P5698">
        <v>0.92927429337097378</v>
      </c>
      <c r="Q5698">
        <v>1.0693438635811461</v>
      </c>
      <c r="R5698" t="s">
        <v>13379</v>
      </c>
      <c r="S5698" t="s">
        <v>14893</v>
      </c>
      <c r="V5698" t="s">
        <v>18266</v>
      </c>
      <c r="W5698" t="s">
        <v>19978</v>
      </c>
      <c r="X5698" t="s">
        <v>21530</v>
      </c>
      <c r="Y5698" t="s">
        <v>22534</v>
      </c>
      <c r="Z5698" t="s">
        <v>23420</v>
      </c>
      <c r="AF5698" t="s">
        <v>25989</v>
      </c>
    </row>
    <row r="5699" spans="1:36" x14ac:dyDescent="0.3">
      <c r="A5699" t="s">
        <v>1797</v>
      </c>
      <c r="B5699">
        <v>1029</v>
      </c>
      <c r="C5699" t="s">
        <v>2198</v>
      </c>
      <c r="E5699" t="s">
        <v>2199</v>
      </c>
      <c r="F5699" t="s">
        <v>3999</v>
      </c>
      <c r="G5699" t="s">
        <v>6196</v>
      </c>
      <c r="H5699">
        <v>1</v>
      </c>
      <c r="I5699">
        <v>1.77059E-2</v>
      </c>
      <c r="J5699">
        <v>53.878</v>
      </c>
      <c r="K5699">
        <v>2</v>
      </c>
      <c r="L5699" t="s">
        <v>12277</v>
      </c>
      <c r="M5699">
        <v>2.8102999999999998</v>
      </c>
      <c r="N5699">
        <v>27017</v>
      </c>
      <c r="O5699">
        <v>0</v>
      </c>
      <c r="P5699">
        <v>1.0099637010148901</v>
      </c>
      <c r="R5699" t="s">
        <v>13379</v>
      </c>
      <c r="S5699" t="s">
        <v>14893</v>
      </c>
      <c r="V5699" t="s">
        <v>18266</v>
      </c>
      <c r="W5699" t="s">
        <v>19978</v>
      </c>
      <c r="X5699" t="s">
        <v>21530</v>
      </c>
      <c r="Y5699" t="s">
        <v>22534</v>
      </c>
      <c r="Z5699" t="s">
        <v>23420</v>
      </c>
      <c r="AF5699" t="s">
        <v>25989</v>
      </c>
    </row>
    <row r="5700" spans="1:36" x14ac:dyDescent="0.3">
      <c r="A5700" t="s">
        <v>1797</v>
      </c>
      <c r="B5700">
        <v>408</v>
      </c>
      <c r="C5700" t="s">
        <v>2198</v>
      </c>
      <c r="E5700" t="s">
        <v>2199</v>
      </c>
      <c r="F5700" t="s">
        <v>3999</v>
      </c>
      <c r="G5700" t="s">
        <v>6196</v>
      </c>
      <c r="H5700">
        <v>1</v>
      </c>
      <c r="I5700">
        <v>1.6466599999999999E-8</v>
      </c>
      <c r="J5700">
        <v>109.59</v>
      </c>
      <c r="K5700">
        <v>3</v>
      </c>
      <c r="L5700" t="s">
        <v>12278</v>
      </c>
      <c r="M5700">
        <v>2.0445000000000002</v>
      </c>
      <c r="N5700">
        <v>14598</v>
      </c>
      <c r="O5700">
        <v>0</v>
      </c>
      <c r="P5700">
        <v>1.0099637010148901</v>
      </c>
      <c r="R5700" t="s">
        <v>13379</v>
      </c>
      <c r="S5700" t="s">
        <v>14893</v>
      </c>
      <c r="V5700" t="s">
        <v>18266</v>
      </c>
      <c r="W5700" t="s">
        <v>19978</v>
      </c>
      <c r="X5700" t="s">
        <v>21530</v>
      </c>
      <c r="Y5700" t="s">
        <v>22534</v>
      </c>
      <c r="Z5700" t="s">
        <v>23420</v>
      </c>
      <c r="AF5700" t="s">
        <v>25989</v>
      </c>
    </row>
    <row r="5701" spans="1:36" ht="14.65" x14ac:dyDescent="0.45">
      <c r="A5701" t="s">
        <v>1798</v>
      </c>
      <c r="B5701">
        <v>177</v>
      </c>
      <c r="C5701" t="s">
        <v>2198</v>
      </c>
      <c r="E5701" t="s">
        <v>2199</v>
      </c>
      <c r="F5701" t="s">
        <v>4000</v>
      </c>
      <c r="G5701" t="s">
        <v>6197</v>
      </c>
      <c r="H5701">
        <v>1</v>
      </c>
      <c r="I5701">
        <v>1.3854E-7</v>
      </c>
      <c r="J5701">
        <v>140.05000000000001</v>
      </c>
      <c r="K5701">
        <v>2</v>
      </c>
      <c r="L5701" t="s">
        <v>12279</v>
      </c>
      <c r="M5701">
        <v>-2.3984999999999999</v>
      </c>
      <c r="N5701">
        <v>0</v>
      </c>
      <c r="O5701">
        <v>32510</v>
      </c>
      <c r="Q5701">
        <v>0.9266999924640158</v>
      </c>
      <c r="R5701" t="s">
        <v>13381</v>
      </c>
      <c r="S5701" t="s">
        <v>14894</v>
      </c>
      <c r="V5701" t="s">
        <v>18267</v>
      </c>
      <c r="W5701" t="s">
        <v>18647</v>
      </c>
      <c r="X5701" t="s">
        <v>21531</v>
      </c>
      <c r="Y5701" t="s">
        <v>22535</v>
      </c>
      <c r="Z5701" t="s">
        <v>23421</v>
      </c>
      <c r="AA5701" t="s">
        <v>23555</v>
      </c>
      <c r="AB5701" t="s">
        <v>24896</v>
      </c>
      <c r="AC5701" t="s">
        <v>26236</v>
      </c>
      <c r="AG5701" t="s">
        <v>28639</v>
      </c>
      <c r="AH5701" s="1" t="s">
        <v>29472</v>
      </c>
    </row>
    <row r="5702" spans="1:36" ht="14.65" x14ac:dyDescent="0.45">
      <c r="A5702" t="s">
        <v>1799</v>
      </c>
      <c r="B5702">
        <v>68</v>
      </c>
      <c r="C5702" t="s">
        <v>2198</v>
      </c>
      <c r="D5702">
        <v>1.243343369764377</v>
      </c>
      <c r="E5702" t="s">
        <v>2199</v>
      </c>
      <c r="F5702" t="s">
        <v>4001</v>
      </c>
      <c r="G5702" t="s">
        <v>6198</v>
      </c>
      <c r="H5702">
        <v>1</v>
      </c>
      <c r="I5702">
        <v>4.5591499999999997E-3</v>
      </c>
      <c r="J5702">
        <v>67.903000000000006</v>
      </c>
      <c r="K5702">
        <v>2</v>
      </c>
      <c r="L5702" t="s">
        <v>12280</v>
      </c>
      <c r="M5702">
        <v>-1.1988000000000001</v>
      </c>
      <c r="N5702">
        <v>25452</v>
      </c>
      <c r="O5702">
        <v>41384</v>
      </c>
      <c r="P5702">
        <v>0.87881455832243871</v>
      </c>
      <c r="Q5702">
        <v>1.0926682543426141</v>
      </c>
      <c r="R5702" t="s">
        <v>13379</v>
      </c>
      <c r="S5702" t="s">
        <v>14895</v>
      </c>
      <c r="T5702" t="s">
        <v>16038</v>
      </c>
      <c r="U5702" t="s">
        <v>16172</v>
      </c>
      <c r="V5702" t="s">
        <v>18268</v>
      </c>
      <c r="W5702" t="s">
        <v>19651</v>
      </c>
      <c r="X5702" t="s">
        <v>21262</v>
      </c>
      <c r="Y5702" t="s">
        <v>21832</v>
      </c>
      <c r="Z5702" t="s">
        <v>22718</v>
      </c>
      <c r="AA5702" t="s">
        <v>23554</v>
      </c>
      <c r="AB5702" t="s">
        <v>24602</v>
      </c>
      <c r="AC5702" t="s">
        <v>26020</v>
      </c>
      <c r="AD5702" t="s">
        <v>26442</v>
      </c>
      <c r="AE5702" s="1" t="s">
        <v>27145</v>
      </c>
      <c r="AG5702" t="s">
        <v>28640</v>
      </c>
      <c r="AH5702" s="1" t="s">
        <v>29473</v>
      </c>
    </row>
    <row r="5703" spans="1:36" ht="14.65" x14ac:dyDescent="0.45">
      <c r="A5703" t="s">
        <v>1800</v>
      </c>
      <c r="B5703">
        <v>75</v>
      </c>
      <c r="C5703" t="s">
        <v>2198</v>
      </c>
      <c r="E5703" t="s">
        <v>2199</v>
      </c>
      <c r="F5703" t="s">
        <v>4002</v>
      </c>
      <c r="G5703" t="s">
        <v>6199</v>
      </c>
      <c r="H5703">
        <v>1</v>
      </c>
      <c r="I5703">
        <v>3.21613E-4</v>
      </c>
      <c r="J5703">
        <v>90.305999999999997</v>
      </c>
      <c r="K5703">
        <v>2</v>
      </c>
      <c r="L5703" t="s">
        <v>12281</v>
      </c>
      <c r="M5703">
        <v>0.54252</v>
      </c>
      <c r="N5703">
        <v>0</v>
      </c>
      <c r="O5703">
        <v>20694</v>
      </c>
      <c r="Q5703">
        <v>1.020371196076246</v>
      </c>
      <c r="R5703" t="s">
        <v>13379</v>
      </c>
      <c r="S5703" t="s">
        <v>14896</v>
      </c>
      <c r="T5703" t="s">
        <v>16039</v>
      </c>
      <c r="U5703" t="s">
        <v>16563</v>
      </c>
      <c r="V5703" t="s">
        <v>18269</v>
      </c>
      <c r="W5703" t="s">
        <v>19979</v>
      </c>
      <c r="X5703" t="s">
        <v>20263</v>
      </c>
      <c r="AA5703" t="s">
        <v>23551</v>
      </c>
      <c r="AB5703" t="s">
        <v>24897</v>
      </c>
      <c r="AC5703" t="s">
        <v>26237</v>
      </c>
      <c r="AI5703" t="s">
        <v>29595</v>
      </c>
      <c r="AJ5703" s="1" t="s">
        <v>29857</v>
      </c>
    </row>
    <row r="5704" spans="1:36" ht="14.65" x14ac:dyDescent="0.45">
      <c r="A5704" t="s">
        <v>1800</v>
      </c>
      <c r="B5704">
        <v>528</v>
      </c>
      <c r="C5704" t="s">
        <v>2198</v>
      </c>
      <c r="D5704">
        <v>1.304402804664277</v>
      </c>
      <c r="E5704" t="s">
        <v>2199</v>
      </c>
      <c r="F5704" t="s">
        <v>4002</v>
      </c>
      <c r="G5704" t="s">
        <v>6199</v>
      </c>
      <c r="H5704">
        <v>1</v>
      </c>
      <c r="I5704">
        <v>1.53942E-2</v>
      </c>
      <c r="J5704">
        <v>50.834000000000003</v>
      </c>
      <c r="K5704">
        <v>2</v>
      </c>
      <c r="L5704" t="s">
        <v>12282</v>
      </c>
      <c r="M5704">
        <v>-0.67021999999999993</v>
      </c>
      <c r="N5704">
        <v>14676</v>
      </c>
      <c r="O5704">
        <v>18394</v>
      </c>
      <c r="P5704">
        <v>0.87019873862076236</v>
      </c>
      <c r="Q5704">
        <v>1.135089675272239</v>
      </c>
      <c r="R5704" t="s">
        <v>13379</v>
      </c>
      <c r="S5704" t="s">
        <v>14896</v>
      </c>
      <c r="T5704" t="s">
        <v>16039</v>
      </c>
      <c r="U5704" t="s">
        <v>16563</v>
      </c>
      <c r="V5704" t="s">
        <v>18269</v>
      </c>
      <c r="W5704" t="s">
        <v>19979</v>
      </c>
      <c r="X5704" t="s">
        <v>20263</v>
      </c>
      <c r="AA5704" t="s">
        <v>23551</v>
      </c>
      <c r="AB5704" t="s">
        <v>24897</v>
      </c>
      <c r="AC5704" t="s">
        <v>26237</v>
      </c>
      <c r="AI5704" t="s">
        <v>29595</v>
      </c>
      <c r="AJ5704" s="1" t="s">
        <v>29857</v>
      </c>
    </row>
    <row r="5705" spans="1:36" ht="14.65" x14ac:dyDescent="0.45">
      <c r="A5705" t="s">
        <v>1800</v>
      </c>
      <c r="B5705">
        <v>553</v>
      </c>
      <c r="C5705" t="s">
        <v>2198</v>
      </c>
      <c r="D5705">
        <v>1.101150140492581</v>
      </c>
      <c r="E5705" t="s">
        <v>2199</v>
      </c>
      <c r="F5705" t="s">
        <v>4002</v>
      </c>
      <c r="G5705" t="s">
        <v>6199</v>
      </c>
      <c r="H5705">
        <v>1</v>
      </c>
      <c r="I5705">
        <v>1.1820700000000001E-6</v>
      </c>
      <c r="J5705">
        <v>81.908000000000001</v>
      </c>
      <c r="K5705">
        <v>2</v>
      </c>
      <c r="L5705" t="s">
        <v>12283</v>
      </c>
      <c r="M5705">
        <v>-2.1072000000000002</v>
      </c>
      <c r="N5705">
        <v>84024</v>
      </c>
      <c r="O5705">
        <v>88901</v>
      </c>
      <c r="P5705">
        <v>0.95277534285640908</v>
      </c>
      <c r="Q5705">
        <v>1.0491487026442019</v>
      </c>
      <c r="R5705" t="s">
        <v>13379</v>
      </c>
      <c r="S5705" t="s">
        <v>14896</v>
      </c>
      <c r="T5705" t="s">
        <v>16039</v>
      </c>
      <c r="U5705" t="s">
        <v>16563</v>
      </c>
      <c r="V5705" t="s">
        <v>18269</v>
      </c>
      <c r="W5705" t="s">
        <v>19979</v>
      </c>
      <c r="X5705" t="s">
        <v>20263</v>
      </c>
      <c r="AA5705" t="s">
        <v>23551</v>
      </c>
      <c r="AB5705" t="s">
        <v>24897</v>
      </c>
      <c r="AC5705" t="s">
        <v>26237</v>
      </c>
      <c r="AI5705" t="s">
        <v>29595</v>
      </c>
      <c r="AJ5705" s="1" t="s">
        <v>29857</v>
      </c>
    </row>
    <row r="5706" spans="1:36" x14ac:dyDescent="0.3">
      <c r="A5706" t="s">
        <v>1801</v>
      </c>
      <c r="B5706">
        <v>196</v>
      </c>
      <c r="C5706" t="s">
        <v>2198</v>
      </c>
      <c r="E5706" t="s">
        <v>2199</v>
      </c>
      <c r="F5706" t="s">
        <v>4003</v>
      </c>
      <c r="G5706" t="s">
        <v>6200</v>
      </c>
      <c r="H5706">
        <v>1</v>
      </c>
      <c r="I5706">
        <v>1.3432100000000001E-3</v>
      </c>
      <c r="J5706">
        <v>49.486999999999988</v>
      </c>
      <c r="K5706">
        <v>2</v>
      </c>
      <c r="L5706" t="s">
        <v>12284</v>
      </c>
      <c r="M5706">
        <v>1.8954</v>
      </c>
      <c r="N5706">
        <v>248390</v>
      </c>
      <c r="O5706">
        <v>0</v>
      </c>
      <c r="R5706" t="s">
        <v>13379</v>
      </c>
      <c r="S5706" t="s">
        <v>13703</v>
      </c>
      <c r="T5706" t="s">
        <v>15394</v>
      </c>
      <c r="U5706" t="s">
        <v>16311</v>
      </c>
      <c r="V5706" t="s">
        <v>18270</v>
      </c>
      <c r="W5706" t="s">
        <v>19980</v>
      </c>
      <c r="X5706" t="s">
        <v>20538</v>
      </c>
      <c r="Y5706" t="s">
        <v>21816</v>
      </c>
      <c r="Z5706" t="s">
        <v>22702</v>
      </c>
      <c r="AA5706" t="s">
        <v>23561</v>
      </c>
      <c r="AB5706" t="s">
        <v>23926</v>
      </c>
      <c r="AC5706" t="s">
        <v>25400</v>
      </c>
    </row>
    <row r="5707" spans="1:36" ht="14.65" x14ac:dyDescent="0.45">
      <c r="A5707" t="s">
        <v>1802</v>
      </c>
      <c r="B5707">
        <v>47</v>
      </c>
      <c r="C5707" t="s">
        <v>2198</v>
      </c>
      <c r="E5707" t="s">
        <v>2199</v>
      </c>
      <c r="F5707" t="s">
        <v>4004</v>
      </c>
      <c r="G5707" t="s">
        <v>6201</v>
      </c>
      <c r="H5707">
        <v>1</v>
      </c>
      <c r="I5707">
        <v>1.1327800000000001E-2</v>
      </c>
      <c r="J5707">
        <v>56.014000000000003</v>
      </c>
      <c r="K5707">
        <v>2</v>
      </c>
      <c r="L5707" t="s">
        <v>12285</v>
      </c>
      <c r="M5707">
        <v>1.6907000000000001</v>
      </c>
      <c r="N5707">
        <v>3821.1</v>
      </c>
      <c r="O5707">
        <v>0</v>
      </c>
      <c r="P5707">
        <v>0.99352119051660737</v>
      </c>
      <c r="R5707" t="s">
        <v>13378</v>
      </c>
      <c r="V5707" t="s">
        <v>18271</v>
      </c>
      <c r="W5707" t="s">
        <v>18651</v>
      </c>
      <c r="X5707" t="s">
        <v>20317</v>
      </c>
      <c r="AA5707" t="s">
        <v>23547</v>
      </c>
      <c r="AB5707" t="s">
        <v>24898</v>
      </c>
      <c r="AC5707" t="s">
        <v>26238</v>
      </c>
      <c r="AG5707" t="s">
        <v>27855</v>
      </c>
      <c r="AH5707" s="1" t="s">
        <v>28781</v>
      </c>
      <c r="AI5707" t="s">
        <v>29586</v>
      </c>
      <c r="AJ5707" s="1" t="s">
        <v>29848</v>
      </c>
    </row>
    <row r="5708" spans="1:36" ht="14.65" x14ac:dyDescent="0.45">
      <c r="A5708" t="s">
        <v>1803</v>
      </c>
      <c r="B5708">
        <v>223</v>
      </c>
      <c r="C5708" t="s">
        <v>2198</v>
      </c>
      <c r="D5708">
        <v>1.425201816511388</v>
      </c>
      <c r="E5708" t="s">
        <v>2199</v>
      </c>
      <c r="F5708" t="s">
        <v>4005</v>
      </c>
      <c r="G5708" t="s">
        <v>6202</v>
      </c>
      <c r="H5708">
        <v>1</v>
      </c>
      <c r="I5708">
        <v>8.4143399999999995E-4</v>
      </c>
      <c r="J5708">
        <v>78.932000000000002</v>
      </c>
      <c r="K5708">
        <v>2</v>
      </c>
      <c r="L5708" t="s">
        <v>12286</v>
      </c>
      <c r="M5708">
        <v>0.46296999999999999</v>
      </c>
      <c r="N5708">
        <v>12894</v>
      </c>
      <c r="O5708">
        <v>19833</v>
      </c>
      <c r="P5708">
        <v>0.81919894538044269</v>
      </c>
      <c r="Q5708">
        <v>1.1675238250404201</v>
      </c>
      <c r="R5708" t="s">
        <v>13378</v>
      </c>
      <c r="V5708" t="s">
        <v>18272</v>
      </c>
      <c r="W5708" t="s">
        <v>19981</v>
      </c>
      <c r="X5708" t="s">
        <v>21532</v>
      </c>
      <c r="Y5708" t="s">
        <v>21800</v>
      </c>
      <c r="Z5708" t="s">
        <v>22686</v>
      </c>
      <c r="AA5708" t="s">
        <v>23564</v>
      </c>
      <c r="AB5708" t="s">
        <v>24899</v>
      </c>
      <c r="AC5708" t="s">
        <v>26239</v>
      </c>
      <c r="AI5708" t="s">
        <v>29583</v>
      </c>
      <c r="AJ5708" s="1" t="s">
        <v>29845</v>
      </c>
    </row>
    <row r="5709" spans="1:36" ht="14.65" x14ac:dyDescent="0.45">
      <c r="A5709" t="s">
        <v>1804</v>
      </c>
      <c r="B5709">
        <v>371</v>
      </c>
      <c r="C5709" t="s">
        <v>2198</v>
      </c>
      <c r="D5709">
        <v>1.2548628563738899</v>
      </c>
      <c r="E5709" t="s">
        <v>2199</v>
      </c>
      <c r="F5709" t="s">
        <v>4006</v>
      </c>
      <c r="G5709" t="s">
        <v>6203</v>
      </c>
      <c r="H5709">
        <v>1</v>
      </c>
      <c r="I5709">
        <v>9.7737499999999991E-24</v>
      </c>
      <c r="J5709">
        <v>173.35</v>
      </c>
      <c r="K5709">
        <v>3</v>
      </c>
      <c r="L5709" t="s">
        <v>12287</v>
      </c>
      <c r="M5709">
        <v>8.2433000000000006E-2</v>
      </c>
      <c r="N5709">
        <v>119980</v>
      </c>
      <c r="O5709">
        <v>152930</v>
      </c>
      <c r="P5709">
        <v>0.88618918829483551</v>
      </c>
      <c r="Q5709">
        <v>1.112045896111316</v>
      </c>
      <c r="R5709" t="s">
        <v>13379</v>
      </c>
      <c r="S5709" t="s">
        <v>14897</v>
      </c>
      <c r="T5709" t="s">
        <v>16040</v>
      </c>
      <c r="U5709" t="s">
        <v>16181</v>
      </c>
      <c r="V5709" t="s">
        <v>18273</v>
      </c>
      <c r="W5709" t="s">
        <v>19982</v>
      </c>
      <c r="X5709" t="s">
        <v>21533</v>
      </c>
      <c r="AD5709" t="s">
        <v>26512</v>
      </c>
      <c r="AE5709" s="1" t="s">
        <v>27215</v>
      </c>
      <c r="AF5709" t="s">
        <v>25989</v>
      </c>
      <c r="AG5709" t="s">
        <v>28075</v>
      </c>
      <c r="AH5709" s="1" t="s">
        <v>28976</v>
      </c>
    </row>
    <row r="5710" spans="1:36" ht="14.65" x14ac:dyDescent="0.45">
      <c r="A5710" t="s">
        <v>1804</v>
      </c>
      <c r="B5710">
        <v>215</v>
      </c>
      <c r="C5710" t="s">
        <v>2198</v>
      </c>
      <c r="D5710">
        <v>1.395859694015066</v>
      </c>
      <c r="E5710" t="s">
        <v>2199</v>
      </c>
      <c r="F5710" t="s">
        <v>4006</v>
      </c>
      <c r="G5710" t="s">
        <v>6203</v>
      </c>
      <c r="H5710">
        <v>1</v>
      </c>
      <c r="I5710">
        <v>3.9670700000000002E-8</v>
      </c>
      <c r="J5710">
        <v>92.427999999999997</v>
      </c>
      <c r="K5710">
        <v>2</v>
      </c>
      <c r="L5710" t="s">
        <v>12288</v>
      </c>
      <c r="M5710">
        <v>-0.39494000000000001</v>
      </c>
      <c r="N5710">
        <v>100970</v>
      </c>
      <c r="O5710">
        <v>143160</v>
      </c>
      <c r="P5710">
        <v>0.83369701052083423</v>
      </c>
      <c r="Q5710">
        <v>1.1637240540068861</v>
      </c>
      <c r="R5710" t="s">
        <v>13379</v>
      </c>
      <c r="S5710" t="s">
        <v>14897</v>
      </c>
      <c r="T5710" t="s">
        <v>16040</v>
      </c>
      <c r="U5710" t="s">
        <v>16181</v>
      </c>
      <c r="V5710" t="s">
        <v>18273</v>
      </c>
      <c r="W5710" t="s">
        <v>19982</v>
      </c>
      <c r="X5710" t="s">
        <v>21533</v>
      </c>
      <c r="AD5710" t="s">
        <v>26512</v>
      </c>
      <c r="AE5710" s="1" t="s">
        <v>27215</v>
      </c>
      <c r="AF5710" t="s">
        <v>25989</v>
      </c>
      <c r="AG5710" t="s">
        <v>28075</v>
      </c>
      <c r="AH5710" s="1" t="s">
        <v>28976</v>
      </c>
    </row>
    <row r="5711" spans="1:36" ht="14.65" x14ac:dyDescent="0.45">
      <c r="A5711" t="s">
        <v>1804</v>
      </c>
      <c r="B5711">
        <v>429</v>
      </c>
      <c r="C5711" t="s">
        <v>2198</v>
      </c>
      <c r="D5711">
        <v>1.0524947819757751</v>
      </c>
      <c r="E5711" t="s">
        <v>2199</v>
      </c>
      <c r="F5711" t="s">
        <v>4006</v>
      </c>
      <c r="G5711" t="s">
        <v>6203</v>
      </c>
      <c r="H5711">
        <v>1</v>
      </c>
      <c r="I5711">
        <v>6.7546699999999999E-3</v>
      </c>
      <c r="J5711">
        <v>104.76</v>
      </c>
      <c r="K5711">
        <v>2</v>
      </c>
      <c r="L5711" t="s">
        <v>12289</v>
      </c>
      <c r="M5711">
        <v>-0.53127000000000002</v>
      </c>
      <c r="N5711">
        <v>118280</v>
      </c>
      <c r="O5711">
        <v>126450</v>
      </c>
      <c r="P5711">
        <v>0.97422920546469305</v>
      </c>
      <c r="Q5711">
        <v>1.0253711551999951</v>
      </c>
      <c r="R5711" t="s">
        <v>13379</v>
      </c>
      <c r="S5711" t="s">
        <v>14897</v>
      </c>
      <c r="T5711" t="s">
        <v>16040</v>
      </c>
      <c r="U5711" t="s">
        <v>16181</v>
      </c>
      <c r="V5711" t="s">
        <v>18273</v>
      </c>
      <c r="W5711" t="s">
        <v>19982</v>
      </c>
      <c r="X5711" t="s">
        <v>21533</v>
      </c>
      <c r="AD5711" t="s">
        <v>26512</v>
      </c>
      <c r="AE5711" s="1" t="s">
        <v>27215</v>
      </c>
      <c r="AF5711" t="s">
        <v>25989</v>
      </c>
      <c r="AG5711" t="s">
        <v>28075</v>
      </c>
      <c r="AH5711" s="1" t="s">
        <v>28976</v>
      </c>
    </row>
    <row r="5712" spans="1:36" ht="14.65" x14ac:dyDescent="0.45">
      <c r="A5712" t="s">
        <v>1804</v>
      </c>
      <c r="B5712">
        <v>276</v>
      </c>
      <c r="C5712" t="s">
        <v>2198</v>
      </c>
      <c r="E5712" t="s">
        <v>2199</v>
      </c>
      <c r="F5712" t="s">
        <v>4006</v>
      </c>
      <c r="G5712" t="s">
        <v>6203</v>
      </c>
      <c r="H5712">
        <v>1</v>
      </c>
      <c r="I5712">
        <v>4.5421899999999993E-5</v>
      </c>
      <c r="J5712">
        <v>93.162000000000006</v>
      </c>
      <c r="K5712">
        <v>2</v>
      </c>
      <c r="L5712" t="s">
        <v>12290</v>
      </c>
      <c r="M5712">
        <v>-1.2401</v>
      </c>
      <c r="N5712">
        <v>0</v>
      </c>
      <c r="O5712">
        <v>1769.8</v>
      </c>
      <c r="Q5712">
        <v>0.99224627446458957</v>
      </c>
      <c r="R5712" t="s">
        <v>13379</v>
      </c>
      <c r="S5712" t="s">
        <v>14897</v>
      </c>
      <c r="T5712" t="s">
        <v>16040</v>
      </c>
      <c r="U5712" t="s">
        <v>16181</v>
      </c>
      <c r="V5712" t="s">
        <v>18273</v>
      </c>
      <c r="W5712" t="s">
        <v>19982</v>
      </c>
      <c r="X5712" t="s">
        <v>21533</v>
      </c>
      <c r="AD5712" t="s">
        <v>26512</v>
      </c>
      <c r="AE5712" s="1" t="s">
        <v>27215</v>
      </c>
      <c r="AF5712" t="s">
        <v>25989</v>
      </c>
      <c r="AG5712" t="s">
        <v>28075</v>
      </c>
      <c r="AH5712" s="1" t="s">
        <v>28976</v>
      </c>
    </row>
    <row r="5713" spans="1:36" ht="14.65" x14ac:dyDescent="0.45">
      <c r="A5713" t="s">
        <v>1804</v>
      </c>
      <c r="B5713">
        <v>161</v>
      </c>
      <c r="C5713" t="s">
        <v>2198</v>
      </c>
      <c r="E5713" t="s">
        <v>2199</v>
      </c>
      <c r="F5713" t="s">
        <v>4006</v>
      </c>
      <c r="G5713" t="s">
        <v>6203</v>
      </c>
      <c r="H5713">
        <v>1</v>
      </c>
      <c r="I5713">
        <v>2.1456900000000001E-10</v>
      </c>
      <c r="J5713">
        <v>102.26</v>
      </c>
      <c r="K5713">
        <v>3</v>
      </c>
      <c r="L5713" t="s">
        <v>12291</v>
      </c>
      <c r="M5713">
        <v>-3.4316</v>
      </c>
      <c r="N5713">
        <v>0</v>
      </c>
      <c r="O5713">
        <v>33195</v>
      </c>
      <c r="Q5713">
        <v>0.99224627446458957</v>
      </c>
      <c r="R5713" t="s">
        <v>13379</v>
      </c>
      <c r="S5713" t="s">
        <v>14897</v>
      </c>
      <c r="T5713" t="s">
        <v>16040</v>
      </c>
      <c r="U5713" t="s">
        <v>16181</v>
      </c>
      <c r="V5713" t="s">
        <v>18273</v>
      </c>
      <c r="W5713" t="s">
        <v>19982</v>
      </c>
      <c r="X5713" t="s">
        <v>21533</v>
      </c>
      <c r="AD5713" t="s">
        <v>26512</v>
      </c>
      <c r="AE5713" s="1" t="s">
        <v>27215</v>
      </c>
      <c r="AF5713" t="s">
        <v>25989</v>
      </c>
      <c r="AG5713" t="s">
        <v>28075</v>
      </c>
      <c r="AH5713" s="1" t="s">
        <v>28976</v>
      </c>
    </row>
    <row r="5714" spans="1:36" ht="14.65" x14ac:dyDescent="0.45">
      <c r="A5714" t="s">
        <v>1805</v>
      </c>
      <c r="B5714">
        <v>15</v>
      </c>
      <c r="C5714" t="s">
        <v>2198</v>
      </c>
      <c r="E5714" t="s">
        <v>2199</v>
      </c>
      <c r="F5714" t="s">
        <v>4007</v>
      </c>
      <c r="G5714" t="s">
        <v>6204</v>
      </c>
      <c r="H5714">
        <v>1</v>
      </c>
      <c r="I5714">
        <v>4.50331E-4</v>
      </c>
      <c r="J5714">
        <v>85.622000000000014</v>
      </c>
      <c r="K5714">
        <v>2</v>
      </c>
      <c r="L5714" t="s">
        <v>12292</v>
      </c>
      <c r="M5714">
        <v>-1.2486999999999999</v>
      </c>
      <c r="N5714">
        <v>8293.1</v>
      </c>
      <c r="O5714">
        <v>11655</v>
      </c>
      <c r="R5714" t="s">
        <v>13380</v>
      </c>
      <c r="V5714" t="s">
        <v>18274</v>
      </c>
      <c r="W5714" t="s">
        <v>19983</v>
      </c>
      <c r="X5714" t="s">
        <v>21348</v>
      </c>
      <c r="Y5714" t="s">
        <v>22536</v>
      </c>
      <c r="Z5714" t="s">
        <v>23422</v>
      </c>
      <c r="AG5714" t="s">
        <v>28641</v>
      </c>
      <c r="AH5714" s="1" t="s">
        <v>29474</v>
      </c>
      <c r="AI5714" t="s">
        <v>29608</v>
      </c>
      <c r="AJ5714" s="1" t="s">
        <v>29870</v>
      </c>
    </row>
    <row r="5715" spans="1:36" ht="14.65" x14ac:dyDescent="0.45">
      <c r="A5715" t="s">
        <v>1806</v>
      </c>
      <c r="B5715">
        <v>1045</v>
      </c>
      <c r="C5715" t="s">
        <v>2198</v>
      </c>
      <c r="E5715" t="s">
        <v>2199</v>
      </c>
      <c r="F5715" t="s">
        <v>4008</v>
      </c>
      <c r="G5715" t="s">
        <v>6205</v>
      </c>
      <c r="H5715">
        <v>1</v>
      </c>
      <c r="I5715">
        <v>1.54514E-3</v>
      </c>
      <c r="J5715">
        <v>72.037999999999997</v>
      </c>
      <c r="K5715">
        <v>2</v>
      </c>
      <c r="L5715" t="s">
        <v>12293</v>
      </c>
      <c r="M5715">
        <v>0.44185999999999998</v>
      </c>
      <c r="N5715">
        <v>16104</v>
      </c>
      <c r="O5715">
        <v>37604</v>
      </c>
      <c r="R5715" t="s">
        <v>13379</v>
      </c>
      <c r="S5715" t="s">
        <v>14898</v>
      </c>
      <c r="V5715" t="s">
        <v>18275</v>
      </c>
      <c r="W5715" t="s">
        <v>19984</v>
      </c>
      <c r="X5715" t="s">
        <v>21534</v>
      </c>
      <c r="Y5715" t="s">
        <v>22537</v>
      </c>
      <c r="Z5715" t="s">
        <v>23423</v>
      </c>
      <c r="AA5715" t="s">
        <v>23552</v>
      </c>
      <c r="AB5715" t="s">
        <v>24900</v>
      </c>
      <c r="AC5715" t="s">
        <v>26240</v>
      </c>
      <c r="AF5715" t="s">
        <v>25989</v>
      </c>
      <c r="AG5715" t="s">
        <v>28642</v>
      </c>
      <c r="AH5715" s="1" t="s">
        <v>29475</v>
      </c>
    </row>
    <row r="5716" spans="1:36" x14ac:dyDescent="0.3">
      <c r="A5716" t="s">
        <v>1807</v>
      </c>
      <c r="B5716">
        <v>617</v>
      </c>
      <c r="C5716" t="s">
        <v>2198</v>
      </c>
      <c r="E5716" t="s">
        <v>2199</v>
      </c>
      <c r="F5716" t="s">
        <v>4009</v>
      </c>
      <c r="G5716" t="s">
        <v>6206</v>
      </c>
      <c r="H5716">
        <v>1</v>
      </c>
      <c r="I5716">
        <v>1.7907400000000001E-3</v>
      </c>
      <c r="J5716">
        <v>92.444999999999993</v>
      </c>
      <c r="K5716">
        <v>3</v>
      </c>
      <c r="L5716" t="s">
        <v>12294</v>
      </c>
      <c r="M5716">
        <v>-0.61498999999999993</v>
      </c>
      <c r="N5716">
        <v>0</v>
      </c>
      <c r="O5716">
        <v>19227</v>
      </c>
      <c r="Q5716">
        <v>1.039425728139955</v>
      </c>
      <c r="R5716" t="s">
        <v>13381</v>
      </c>
      <c r="S5716" t="s">
        <v>14899</v>
      </c>
      <c r="V5716" t="s">
        <v>18276</v>
      </c>
      <c r="W5716" t="s">
        <v>19985</v>
      </c>
      <c r="X5716" t="s">
        <v>21535</v>
      </c>
      <c r="AA5716" t="s">
        <v>23639</v>
      </c>
      <c r="AB5716" t="s">
        <v>24901</v>
      </c>
      <c r="AC5716" t="s">
        <v>26241</v>
      </c>
    </row>
    <row r="5717" spans="1:36" ht="14.65" x14ac:dyDescent="0.45">
      <c r="A5717" t="s">
        <v>1808</v>
      </c>
      <c r="B5717">
        <v>338</v>
      </c>
      <c r="C5717" t="s">
        <v>2198</v>
      </c>
      <c r="D5717">
        <v>1.300034450761929</v>
      </c>
      <c r="E5717" t="s">
        <v>2199</v>
      </c>
      <c r="F5717" t="s">
        <v>4010</v>
      </c>
      <c r="G5717" t="s">
        <v>6207</v>
      </c>
      <c r="H5717">
        <v>1</v>
      </c>
      <c r="I5717">
        <v>9.2259599999999989E-30</v>
      </c>
      <c r="J5717">
        <v>133.93</v>
      </c>
      <c r="K5717">
        <v>2</v>
      </c>
      <c r="L5717" t="s">
        <v>12295</v>
      </c>
      <c r="M5717">
        <v>-2.0312999999999999</v>
      </c>
      <c r="N5717">
        <v>157350</v>
      </c>
      <c r="O5717">
        <v>230950</v>
      </c>
      <c r="P5717">
        <v>0.86273277967437534</v>
      </c>
      <c r="Q5717">
        <v>1.121582335378289</v>
      </c>
      <c r="R5717" t="s">
        <v>13379</v>
      </c>
      <c r="S5717" t="s">
        <v>14900</v>
      </c>
      <c r="V5717" t="s">
        <v>18277</v>
      </c>
      <c r="W5717" t="s">
        <v>19986</v>
      </c>
      <c r="AG5717" t="s">
        <v>28643</v>
      </c>
      <c r="AH5717" s="1" t="s">
        <v>29476</v>
      </c>
    </row>
    <row r="5718" spans="1:36" x14ac:dyDescent="0.3">
      <c r="A5718" t="s">
        <v>1809</v>
      </c>
      <c r="B5718">
        <v>166</v>
      </c>
      <c r="C5718" t="s">
        <v>2198</v>
      </c>
      <c r="D5718">
        <v>2.8471064485889421</v>
      </c>
      <c r="E5718" t="s">
        <v>2200</v>
      </c>
      <c r="F5718" t="s">
        <v>4011</v>
      </c>
      <c r="G5718" t="s">
        <v>6208</v>
      </c>
      <c r="H5718">
        <v>1</v>
      </c>
      <c r="I5718">
        <v>6.6094299999999995E-14</v>
      </c>
      <c r="J5718">
        <v>98.864999999999995</v>
      </c>
      <c r="K5718">
        <v>2</v>
      </c>
      <c r="L5718" t="s">
        <v>12296</v>
      </c>
      <c r="M5718">
        <v>0.22603000000000001</v>
      </c>
      <c r="N5718">
        <v>3294.8</v>
      </c>
      <c r="O5718">
        <v>8765.2999999999993</v>
      </c>
      <c r="P5718">
        <v>0.52847568220661134</v>
      </c>
      <c r="Q5718">
        <v>1.504626522732883</v>
      </c>
      <c r="R5718" t="s">
        <v>13380</v>
      </c>
      <c r="W5718" t="s">
        <v>18647</v>
      </c>
    </row>
    <row r="5719" spans="1:36" x14ac:dyDescent="0.3">
      <c r="A5719" t="s">
        <v>1809</v>
      </c>
      <c r="B5719">
        <v>157</v>
      </c>
      <c r="C5719" t="s">
        <v>2198</v>
      </c>
      <c r="D5719">
        <v>1.5166752927763609</v>
      </c>
      <c r="E5719" t="s">
        <v>2200</v>
      </c>
      <c r="F5719" t="s">
        <v>4011</v>
      </c>
      <c r="G5719" t="s">
        <v>6208</v>
      </c>
      <c r="H5719">
        <v>1</v>
      </c>
      <c r="I5719">
        <v>1.5659799999999999E-5</v>
      </c>
      <c r="J5719">
        <v>114.93</v>
      </c>
      <c r="K5719">
        <v>2</v>
      </c>
      <c r="L5719" t="s">
        <v>12297</v>
      </c>
      <c r="M5719">
        <v>-1.986</v>
      </c>
      <c r="N5719">
        <v>32458</v>
      </c>
      <c r="O5719">
        <v>45999</v>
      </c>
      <c r="P5719">
        <v>0.80027070232588182</v>
      </c>
      <c r="Q5719">
        <v>1.213750801750451</v>
      </c>
      <c r="R5719" t="s">
        <v>13380</v>
      </c>
      <c r="W5719" t="s">
        <v>18647</v>
      </c>
    </row>
    <row r="5720" spans="1:36" ht="14.65" x14ac:dyDescent="0.45">
      <c r="A5720" t="s">
        <v>1560</v>
      </c>
      <c r="B5720">
        <v>17</v>
      </c>
      <c r="C5720" t="s">
        <v>2198</v>
      </c>
      <c r="D5720">
        <v>1.098721786753813</v>
      </c>
      <c r="E5720" t="s">
        <v>2199</v>
      </c>
      <c r="F5720" t="s">
        <v>3762</v>
      </c>
      <c r="G5720" t="s">
        <v>5959</v>
      </c>
      <c r="H5720">
        <v>1</v>
      </c>
      <c r="I5720">
        <v>1.07429E-57</v>
      </c>
      <c r="J5720">
        <v>268.98</v>
      </c>
      <c r="K5720">
        <v>2</v>
      </c>
      <c r="L5720" t="s">
        <v>12298</v>
      </c>
      <c r="M5720">
        <v>-0.60845000000000005</v>
      </c>
      <c r="N5720">
        <v>308840</v>
      </c>
      <c r="O5720">
        <v>317490</v>
      </c>
      <c r="P5720">
        <v>0.95445380434042937</v>
      </c>
      <c r="Q5720">
        <v>1.0486791892788909</v>
      </c>
      <c r="R5720" t="s">
        <v>13380</v>
      </c>
      <c r="S5720" t="s">
        <v>14712</v>
      </c>
      <c r="T5720" t="s">
        <v>15979</v>
      </c>
      <c r="U5720" t="s">
        <v>16235</v>
      </c>
      <c r="V5720" t="s">
        <v>18074</v>
      </c>
      <c r="W5720" t="s">
        <v>19825</v>
      </c>
      <c r="X5720" t="s">
        <v>20815</v>
      </c>
      <c r="AA5720" t="s">
        <v>23558</v>
      </c>
      <c r="AB5720" t="s">
        <v>24759</v>
      </c>
      <c r="AC5720" t="s">
        <v>26138</v>
      </c>
      <c r="AG5720" t="s">
        <v>28581</v>
      </c>
      <c r="AH5720" s="1" t="s">
        <v>29418</v>
      </c>
    </row>
    <row r="5721" spans="1:36" ht="14.65" x14ac:dyDescent="0.45">
      <c r="A5721" t="s">
        <v>1560</v>
      </c>
      <c r="B5721">
        <v>107</v>
      </c>
      <c r="C5721" t="s">
        <v>2198</v>
      </c>
      <c r="D5721">
        <v>1.367911187635461</v>
      </c>
      <c r="E5721" t="s">
        <v>2199</v>
      </c>
      <c r="F5721" t="s">
        <v>3762</v>
      </c>
      <c r="G5721" t="s">
        <v>5959</v>
      </c>
      <c r="H5721">
        <v>1</v>
      </c>
      <c r="I5721">
        <v>8.1465299999999962E-52</v>
      </c>
      <c r="J5721">
        <v>180.11</v>
      </c>
      <c r="K5721">
        <v>2</v>
      </c>
      <c r="L5721" t="s">
        <v>12299</v>
      </c>
      <c r="M5721">
        <v>-1.1545000000000001</v>
      </c>
      <c r="N5721">
        <v>50155</v>
      </c>
      <c r="O5721">
        <v>64192</v>
      </c>
      <c r="P5721">
        <v>0.84901241984864739</v>
      </c>
      <c r="Q5721">
        <v>1.16137358755242</v>
      </c>
      <c r="R5721" t="s">
        <v>13380</v>
      </c>
      <c r="S5721" t="s">
        <v>14712</v>
      </c>
      <c r="T5721" t="s">
        <v>15979</v>
      </c>
      <c r="U5721" t="s">
        <v>16235</v>
      </c>
      <c r="V5721" t="s">
        <v>18074</v>
      </c>
      <c r="W5721" t="s">
        <v>19825</v>
      </c>
      <c r="X5721" t="s">
        <v>20815</v>
      </c>
      <c r="AA5721" t="s">
        <v>23558</v>
      </c>
      <c r="AB5721" t="s">
        <v>24759</v>
      </c>
      <c r="AC5721" t="s">
        <v>26138</v>
      </c>
      <c r="AG5721" t="s">
        <v>28581</v>
      </c>
      <c r="AH5721" s="1" t="s">
        <v>29418</v>
      </c>
    </row>
    <row r="5722" spans="1:36" ht="14.65" x14ac:dyDescent="0.45">
      <c r="A5722" t="s">
        <v>1560</v>
      </c>
      <c r="B5722">
        <v>114</v>
      </c>
      <c r="C5722" t="s">
        <v>2198</v>
      </c>
      <c r="D5722">
        <v>1.280624979368479</v>
      </c>
      <c r="E5722" t="s">
        <v>2199</v>
      </c>
      <c r="F5722" t="s">
        <v>3762</v>
      </c>
      <c r="G5722" t="s">
        <v>5959</v>
      </c>
      <c r="H5722">
        <v>1</v>
      </c>
      <c r="I5722">
        <v>6.5418300000000002E-3</v>
      </c>
      <c r="J5722">
        <v>53.878</v>
      </c>
      <c r="K5722">
        <v>2</v>
      </c>
      <c r="L5722" t="s">
        <v>12300</v>
      </c>
      <c r="M5722">
        <v>0.21512999999999999</v>
      </c>
      <c r="N5722">
        <v>67592</v>
      </c>
      <c r="O5722">
        <v>80989</v>
      </c>
      <c r="P5722">
        <v>0.8805552358322204</v>
      </c>
      <c r="Q5722">
        <v>1.127661030720444</v>
      </c>
      <c r="R5722" t="s">
        <v>13380</v>
      </c>
      <c r="S5722" t="s">
        <v>14712</v>
      </c>
      <c r="T5722" t="s">
        <v>15979</v>
      </c>
      <c r="U5722" t="s">
        <v>16235</v>
      </c>
      <c r="V5722" t="s">
        <v>18074</v>
      </c>
      <c r="W5722" t="s">
        <v>19825</v>
      </c>
      <c r="X5722" t="s">
        <v>20815</v>
      </c>
      <c r="AA5722" t="s">
        <v>23558</v>
      </c>
      <c r="AB5722" t="s">
        <v>24759</v>
      </c>
      <c r="AC5722" t="s">
        <v>26138</v>
      </c>
      <c r="AG5722" t="s">
        <v>28581</v>
      </c>
      <c r="AH5722" s="1" t="s">
        <v>29418</v>
      </c>
    </row>
    <row r="5723" spans="1:36" ht="14.65" x14ac:dyDescent="0.45">
      <c r="A5723" t="s">
        <v>1560</v>
      </c>
      <c r="B5723">
        <v>14</v>
      </c>
      <c r="C5723" t="s">
        <v>2198</v>
      </c>
      <c r="D5723">
        <v>1.312535087302918</v>
      </c>
      <c r="E5723" t="s">
        <v>2199</v>
      </c>
      <c r="F5723" t="s">
        <v>3762</v>
      </c>
      <c r="G5723" t="s">
        <v>5959</v>
      </c>
      <c r="H5723">
        <v>1</v>
      </c>
      <c r="I5723">
        <v>2.0115500000000001E-5</v>
      </c>
      <c r="J5723">
        <v>99.305000000000007</v>
      </c>
      <c r="K5723">
        <v>2</v>
      </c>
      <c r="L5723" t="s">
        <v>12301</v>
      </c>
      <c r="M5723">
        <v>-0.97150000000000003</v>
      </c>
      <c r="N5723">
        <v>586380</v>
      </c>
      <c r="O5723">
        <v>720110</v>
      </c>
      <c r="P5723">
        <v>0.86875565154448253</v>
      </c>
      <c r="Q5723">
        <v>1.14027227494484</v>
      </c>
      <c r="R5723" t="s">
        <v>13380</v>
      </c>
      <c r="S5723" t="s">
        <v>14712</v>
      </c>
      <c r="T5723" t="s">
        <v>15979</v>
      </c>
      <c r="U5723" t="s">
        <v>16235</v>
      </c>
      <c r="V5723" t="s">
        <v>18074</v>
      </c>
      <c r="W5723" t="s">
        <v>19825</v>
      </c>
      <c r="X5723" t="s">
        <v>20815</v>
      </c>
      <c r="AA5723" t="s">
        <v>23558</v>
      </c>
      <c r="AB5723" t="s">
        <v>24759</v>
      </c>
      <c r="AC5723" t="s">
        <v>26138</v>
      </c>
      <c r="AG5723" t="s">
        <v>28581</v>
      </c>
      <c r="AH5723" s="1" t="s">
        <v>29418</v>
      </c>
    </row>
    <row r="5724" spans="1:36" ht="14.65" x14ac:dyDescent="0.45">
      <c r="A5724" t="s">
        <v>1560</v>
      </c>
      <c r="B5724">
        <v>205</v>
      </c>
      <c r="C5724" t="s">
        <v>2198</v>
      </c>
      <c r="E5724" t="s">
        <v>2199</v>
      </c>
      <c r="F5724" t="s">
        <v>3762</v>
      </c>
      <c r="G5724" t="s">
        <v>5959</v>
      </c>
      <c r="H5724">
        <v>0.88485200000000008</v>
      </c>
      <c r="I5724">
        <v>3.5428500000000001E-11</v>
      </c>
      <c r="J5724">
        <v>93.626000000000005</v>
      </c>
      <c r="K5724">
        <v>3</v>
      </c>
      <c r="L5724" t="s">
        <v>12302</v>
      </c>
      <c r="M5724">
        <v>-1.4968999999999999</v>
      </c>
      <c r="N5724">
        <v>39924</v>
      </c>
      <c r="O5724">
        <v>0</v>
      </c>
      <c r="P5724">
        <v>0.96781998975608918</v>
      </c>
      <c r="R5724" t="s">
        <v>13380</v>
      </c>
      <c r="S5724" t="s">
        <v>14712</v>
      </c>
      <c r="T5724" t="s">
        <v>15979</v>
      </c>
      <c r="U5724" t="s">
        <v>16235</v>
      </c>
      <c r="V5724" t="s">
        <v>18074</v>
      </c>
      <c r="W5724" t="s">
        <v>19825</v>
      </c>
      <c r="X5724" t="s">
        <v>20815</v>
      </c>
      <c r="AA5724" t="s">
        <v>23558</v>
      </c>
      <c r="AB5724" t="s">
        <v>24759</v>
      </c>
      <c r="AC5724" t="s">
        <v>26138</v>
      </c>
      <c r="AG5724" t="s">
        <v>28581</v>
      </c>
      <c r="AH5724" s="1" t="s">
        <v>29418</v>
      </c>
    </row>
    <row r="5725" spans="1:36" ht="14.65" x14ac:dyDescent="0.45">
      <c r="A5725" t="s">
        <v>1560</v>
      </c>
      <c r="B5725">
        <v>6</v>
      </c>
      <c r="C5725" t="s">
        <v>2198</v>
      </c>
      <c r="D5725">
        <v>0.79853744601684118</v>
      </c>
      <c r="E5725" t="s">
        <v>2199</v>
      </c>
      <c r="F5725" t="s">
        <v>3762</v>
      </c>
      <c r="G5725" t="s">
        <v>5959</v>
      </c>
      <c r="H5725">
        <v>1</v>
      </c>
      <c r="I5725">
        <v>2.3359399999999999E-7</v>
      </c>
      <c r="J5725">
        <v>106</v>
      </c>
      <c r="K5725">
        <v>2</v>
      </c>
      <c r="L5725" t="s">
        <v>12303</v>
      </c>
      <c r="M5725">
        <v>-0.55793000000000004</v>
      </c>
      <c r="N5725">
        <v>691420</v>
      </c>
      <c r="O5725">
        <v>516590</v>
      </c>
      <c r="P5725">
        <v>1.107888340853395</v>
      </c>
      <c r="Q5725">
        <v>0.88469032617690624</v>
      </c>
      <c r="R5725" t="s">
        <v>13380</v>
      </c>
      <c r="S5725" t="s">
        <v>14712</v>
      </c>
      <c r="T5725" t="s">
        <v>15979</v>
      </c>
      <c r="U5725" t="s">
        <v>16235</v>
      </c>
      <c r="V5725" t="s">
        <v>18074</v>
      </c>
      <c r="W5725" t="s">
        <v>19825</v>
      </c>
      <c r="X5725" t="s">
        <v>20815</v>
      </c>
      <c r="AA5725" t="s">
        <v>23558</v>
      </c>
      <c r="AB5725" t="s">
        <v>24759</v>
      </c>
      <c r="AC5725" t="s">
        <v>26138</v>
      </c>
      <c r="AG5725" t="s">
        <v>28581</v>
      </c>
      <c r="AH5725" s="1" t="s">
        <v>29418</v>
      </c>
    </row>
    <row r="5726" spans="1:36" x14ac:dyDescent="0.3">
      <c r="A5726" t="s">
        <v>1810</v>
      </c>
      <c r="B5726">
        <v>256</v>
      </c>
      <c r="C5726" t="s">
        <v>2198</v>
      </c>
      <c r="D5726">
        <v>2.4461672482645289</v>
      </c>
      <c r="E5726" t="s">
        <v>2200</v>
      </c>
      <c r="F5726" t="s">
        <v>4012</v>
      </c>
      <c r="G5726" t="s">
        <v>6209</v>
      </c>
      <c r="H5726">
        <v>1</v>
      </c>
      <c r="I5726">
        <v>2.5270799999999999E-9</v>
      </c>
      <c r="J5726">
        <v>140.57</v>
      </c>
      <c r="K5726">
        <v>2</v>
      </c>
      <c r="L5726" t="s">
        <v>12304</v>
      </c>
      <c r="M5726">
        <v>-0.43301000000000012</v>
      </c>
      <c r="N5726">
        <v>17916</v>
      </c>
      <c r="O5726">
        <v>30862</v>
      </c>
      <c r="P5726">
        <v>0.62594759434054992</v>
      </c>
      <c r="Q5726">
        <v>1.5311725044058251</v>
      </c>
      <c r="R5726" t="s">
        <v>13381</v>
      </c>
      <c r="V5726" t="s">
        <v>18278</v>
      </c>
      <c r="W5726" t="s">
        <v>19987</v>
      </c>
    </row>
    <row r="5727" spans="1:36" ht="14.65" x14ac:dyDescent="0.45">
      <c r="A5727" t="s">
        <v>1811</v>
      </c>
      <c r="B5727">
        <v>43</v>
      </c>
      <c r="C5727" t="s">
        <v>2198</v>
      </c>
      <c r="D5727">
        <v>1.494665461533387</v>
      </c>
      <c r="E5727" t="s">
        <v>2199</v>
      </c>
      <c r="F5727" t="s">
        <v>4013</v>
      </c>
      <c r="G5727" t="s">
        <v>6210</v>
      </c>
      <c r="H5727">
        <v>1</v>
      </c>
      <c r="I5727">
        <v>3.6659800000000001E-21</v>
      </c>
      <c r="J5727">
        <v>120.37</v>
      </c>
      <c r="K5727">
        <v>2</v>
      </c>
      <c r="L5727" t="s">
        <v>12305</v>
      </c>
      <c r="M5727">
        <v>-1.7717000000000001</v>
      </c>
      <c r="N5727">
        <v>103700</v>
      </c>
      <c r="O5727">
        <v>140000</v>
      </c>
      <c r="P5727">
        <v>0.80987461975928055</v>
      </c>
      <c r="Q5727">
        <v>1.2104916223266819</v>
      </c>
      <c r="R5727" t="s">
        <v>13382</v>
      </c>
      <c r="S5727" t="s">
        <v>14901</v>
      </c>
      <c r="V5727" t="s">
        <v>18279</v>
      </c>
      <c r="W5727" t="s">
        <v>19988</v>
      </c>
      <c r="X5727" t="s">
        <v>21536</v>
      </c>
      <c r="Y5727" t="s">
        <v>22538</v>
      </c>
      <c r="Z5727" t="s">
        <v>23424</v>
      </c>
      <c r="AA5727" t="s">
        <v>23550</v>
      </c>
      <c r="AB5727" t="s">
        <v>24902</v>
      </c>
      <c r="AC5727" t="s">
        <v>26222</v>
      </c>
      <c r="AG5727" t="s">
        <v>27837</v>
      </c>
      <c r="AH5727" s="1" t="s">
        <v>28763</v>
      </c>
    </row>
    <row r="5728" spans="1:36" x14ac:dyDescent="0.3">
      <c r="A5728" t="s">
        <v>1812</v>
      </c>
      <c r="B5728">
        <v>84</v>
      </c>
      <c r="C5728" t="s">
        <v>2198</v>
      </c>
      <c r="D5728">
        <v>1.36135298707403</v>
      </c>
      <c r="E5728" t="s">
        <v>2199</v>
      </c>
      <c r="F5728" t="s">
        <v>4014</v>
      </c>
      <c r="G5728" t="s">
        <v>6211</v>
      </c>
      <c r="H5728">
        <v>1</v>
      </c>
      <c r="I5728">
        <v>8.2328899999999994E-4</v>
      </c>
      <c r="J5728">
        <v>77.072000000000003</v>
      </c>
      <c r="K5728">
        <v>2</v>
      </c>
      <c r="L5728" t="s">
        <v>12306</v>
      </c>
      <c r="M5728">
        <v>-0.99997999999999998</v>
      </c>
      <c r="N5728">
        <v>218750</v>
      </c>
      <c r="O5728">
        <v>336620</v>
      </c>
      <c r="P5728">
        <v>0.83911394606635437</v>
      </c>
      <c r="Q5728">
        <v>1.142330276972908</v>
      </c>
      <c r="R5728" t="s">
        <v>13379</v>
      </c>
      <c r="S5728" t="s">
        <v>14902</v>
      </c>
      <c r="T5728" t="s">
        <v>16041</v>
      </c>
      <c r="U5728" t="s">
        <v>16316</v>
      </c>
      <c r="V5728" t="s">
        <v>18280</v>
      </c>
      <c r="W5728" t="s">
        <v>19989</v>
      </c>
      <c r="X5728" t="s">
        <v>20359</v>
      </c>
      <c r="Y5728" t="s">
        <v>21817</v>
      </c>
      <c r="Z5728" t="s">
        <v>22703</v>
      </c>
      <c r="AA5728" t="s">
        <v>23563</v>
      </c>
      <c r="AB5728" t="s">
        <v>24903</v>
      </c>
      <c r="AC5728" t="s">
        <v>26160</v>
      </c>
    </row>
    <row r="5729" spans="1:32" x14ac:dyDescent="0.3">
      <c r="A5729" t="s">
        <v>1812</v>
      </c>
      <c r="B5729">
        <v>346</v>
      </c>
      <c r="C5729" t="s">
        <v>2198</v>
      </c>
      <c r="D5729">
        <v>1.1050450963231671</v>
      </c>
      <c r="E5729" t="s">
        <v>2199</v>
      </c>
      <c r="F5729" t="s">
        <v>4014</v>
      </c>
      <c r="G5729" t="s">
        <v>6211</v>
      </c>
      <c r="H5729">
        <v>1</v>
      </c>
      <c r="I5729">
        <v>2.2143000000000002E-3</v>
      </c>
      <c r="J5729">
        <v>113.85</v>
      </c>
      <c r="K5729">
        <v>2</v>
      </c>
      <c r="L5729" t="s">
        <v>12307</v>
      </c>
      <c r="M5729">
        <v>0.82040000000000002</v>
      </c>
      <c r="N5729">
        <v>95636</v>
      </c>
      <c r="O5729">
        <v>119460</v>
      </c>
      <c r="P5729">
        <v>0.94720583101826283</v>
      </c>
      <c r="Q5729">
        <v>1.0467051587754419</v>
      </c>
      <c r="R5729" t="s">
        <v>13379</v>
      </c>
      <c r="S5729" t="s">
        <v>14902</v>
      </c>
      <c r="T5729" t="s">
        <v>16041</v>
      </c>
      <c r="U5729" t="s">
        <v>16316</v>
      </c>
      <c r="V5729" t="s">
        <v>18280</v>
      </c>
      <c r="W5729" t="s">
        <v>19989</v>
      </c>
      <c r="X5729" t="s">
        <v>20359</v>
      </c>
      <c r="Y5729" t="s">
        <v>21817</v>
      </c>
      <c r="Z5729" t="s">
        <v>22703</v>
      </c>
      <c r="AA5729" t="s">
        <v>23563</v>
      </c>
      <c r="AB5729" t="s">
        <v>24903</v>
      </c>
      <c r="AC5729" t="s">
        <v>26160</v>
      </c>
    </row>
    <row r="5730" spans="1:32" x14ac:dyDescent="0.3">
      <c r="A5730" t="s">
        <v>1812</v>
      </c>
      <c r="B5730">
        <v>321</v>
      </c>
      <c r="C5730" t="s">
        <v>2198</v>
      </c>
      <c r="D5730">
        <v>1.2603017464473389</v>
      </c>
      <c r="E5730" t="s">
        <v>2199</v>
      </c>
      <c r="F5730" t="s">
        <v>4014</v>
      </c>
      <c r="G5730" t="s">
        <v>6211</v>
      </c>
      <c r="H5730">
        <v>1</v>
      </c>
      <c r="I5730">
        <v>2.40904E-6</v>
      </c>
      <c r="J5730">
        <v>101.82</v>
      </c>
      <c r="K5730">
        <v>2</v>
      </c>
      <c r="L5730" t="s">
        <v>12308</v>
      </c>
      <c r="M5730">
        <v>4.2730999999999998E-2</v>
      </c>
      <c r="N5730">
        <v>146370</v>
      </c>
      <c r="O5730">
        <v>208520</v>
      </c>
      <c r="P5730">
        <v>0.87864532876452994</v>
      </c>
      <c r="Q5730">
        <v>1.1073582423497339</v>
      </c>
      <c r="R5730" t="s">
        <v>13379</v>
      </c>
      <c r="S5730" t="s">
        <v>14902</v>
      </c>
      <c r="T5730" t="s">
        <v>16041</v>
      </c>
      <c r="U5730" t="s">
        <v>16316</v>
      </c>
      <c r="V5730" t="s">
        <v>18280</v>
      </c>
      <c r="W5730" t="s">
        <v>19989</v>
      </c>
      <c r="X5730" t="s">
        <v>20359</v>
      </c>
      <c r="Y5730" t="s">
        <v>21817</v>
      </c>
      <c r="Z5730" t="s">
        <v>22703</v>
      </c>
      <c r="AA5730" t="s">
        <v>23563</v>
      </c>
      <c r="AB5730" t="s">
        <v>24903</v>
      </c>
      <c r="AC5730" t="s">
        <v>26160</v>
      </c>
    </row>
    <row r="5731" spans="1:32" x14ac:dyDescent="0.3">
      <c r="A5731" t="s">
        <v>1813</v>
      </c>
      <c r="B5731">
        <v>628</v>
      </c>
      <c r="C5731" t="s">
        <v>2198</v>
      </c>
      <c r="E5731" t="s">
        <v>2199</v>
      </c>
      <c r="F5731" t="s">
        <v>4015</v>
      </c>
      <c r="G5731" t="s">
        <v>6212</v>
      </c>
      <c r="H5731">
        <v>1</v>
      </c>
      <c r="I5731">
        <v>4.7857799999999999E-3</v>
      </c>
      <c r="J5731">
        <v>48.701000000000001</v>
      </c>
      <c r="K5731">
        <v>2</v>
      </c>
      <c r="L5731" t="s">
        <v>12309</v>
      </c>
      <c r="M5731">
        <v>-0.37642999999999999</v>
      </c>
      <c r="N5731">
        <v>10089</v>
      </c>
      <c r="O5731">
        <v>0</v>
      </c>
      <c r="P5731">
        <v>0.98200777811017559</v>
      </c>
      <c r="R5731" t="s">
        <v>13379</v>
      </c>
      <c r="Y5731" t="s">
        <v>22510</v>
      </c>
      <c r="Z5731" t="s">
        <v>23396</v>
      </c>
      <c r="AA5731" t="s">
        <v>23566</v>
      </c>
      <c r="AB5731" t="s">
        <v>24904</v>
      </c>
      <c r="AC5731" t="s">
        <v>25238</v>
      </c>
    </row>
    <row r="5732" spans="1:32" x14ac:dyDescent="0.3">
      <c r="A5732" t="s">
        <v>1813</v>
      </c>
      <c r="B5732">
        <v>147</v>
      </c>
      <c r="C5732" t="s">
        <v>2198</v>
      </c>
      <c r="E5732" t="s">
        <v>2199</v>
      </c>
      <c r="F5732" t="s">
        <v>4015</v>
      </c>
      <c r="G5732" t="s">
        <v>6212</v>
      </c>
      <c r="H5732">
        <v>1</v>
      </c>
      <c r="I5732">
        <v>3.1108400000000001E-3</v>
      </c>
      <c r="J5732">
        <v>47.561000000000007</v>
      </c>
      <c r="K5732">
        <v>2</v>
      </c>
      <c r="L5732" t="s">
        <v>12310</v>
      </c>
      <c r="M5732">
        <v>1.1758</v>
      </c>
      <c r="N5732">
        <v>24164</v>
      </c>
      <c r="O5732">
        <v>0</v>
      </c>
      <c r="P5732">
        <v>0.98200777811017559</v>
      </c>
      <c r="R5732" t="s">
        <v>13379</v>
      </c>
      <c r="Y5732" t="s">
        <v>22510</v>
      </c>
      <c r="Z5732" t="s">
        <v>23396</v>
      </c>
      <c r="AA5732" t="s">
        <v>23566</v>
      </c>
      <c r="AB5732" t="s">
        <v>24904</v>
      </c>
      <c r="AC5732" t="s">
        <v>25238</v>
      </c>
    </row>
    <row r="5733" spans="1:32" x14ac:dyDescent="0.3">
      <c r="A5733" t="s">
        <v>1813</v>
      </c>
      <c r="B5733">
        <v>48</v>
      </c>
      <c r="C5733" t="s">
        <v>2198</v>
      </c>
      <c r="D5733">
        <v>1.2559418314218209</v>
      </c>
      <c r="E5733" t="s">
        <v>2199</v>
      </c>
      <c r="F5733" t="s">
        <v>4015</v>
      </c>
      <c r="G5733" t="s">
        <v>6212</v>
      </c>
      <c r="H5733">
        <v>1</v>
      </c>
      <c r="I5733">
        <v>2.27509E-3</v>
      </c>
      <c r="J5733">
        <v>96.311000000000007</v>
      </c>
      <c r="K5733">
        <v>2</v>
      </c>
      <c r="L5733" t="s">
        <v>12311</v>
      </c>
      <c r="M5733">
        <v>-0.86275000000000002</v>
      </c>
      <c r="N5733">
        <v>34985</v>
      </c>
      <c r="O5733">
        <v>42358</v>
      </c>
      <c r="P5733">
        <v>0.8883943502885715</v>
      </c>
      <c r="Q5733">
        <v>1.1157716273262279</v>
      </c>
      <c r="R5733" t="s">
        <v>13379</v>
      </c>
      <c r="Y5733" t="s">
        <v>22510</v>
      </c>
      <c r="Z5733" t="s">
        <v>23396</v>
      </c>
      <c r="AA5733" t="s">
        <v>23566</v>
      </c>
      <c r="AB5733" t="s">
        <v>24904</v>
      </c>
      <c r="AC5733" t="s">
        <v>25238</v>
      </c>
    </row>
    <row r="5734" spans="1:32" x14ac:dyDescent="0.3">
      <c r="A5734" t="s">
        <v>1813</v>
      </c>
      <c r="B5734">
        <v>55</v>
      </c>
      <c r="C5734" t="s">
        <v>2198</v>
      </c>
      <c r="D5734">
        <v>1.147638709525328</v>
      </c>
      <c r="E5734" t="s">
        <v>2199</v>
      </c>
      <c r="F5734" t="s">
        <v>4015</v>
      </c>
      <c r="G5734" t="s">
        <v>6212</v>
      </c>
      <c r="H5734">
        <v>1</v>
      </c>
      <c r="I5734">
        <v>3.7008800000000003E-4</v>
      </c>
      <c r="J5734">
        <v>147.16</v>
      </c>
      <c r="K5734">
        <v>2</v>
      </c>
      <c r="L5734" t="s">
        <v>12312</v>
      </c>
      <c r="M5734">
        <v>-0.32052999999999998</v>
      </c>
      <c r="N5734">
        <v>92485</v>
      </c>
      <c r="O5734">
        <v>102320</v>
      </c>
      <c r="P5734">
        <v>0.93242975651055759</v>
      </c>
      <c r="Q5734">
        <v>1.0700924824847919</v>
      </c>
      <c r="R5734" t="s">
        <v>13379</v>
      </c>
      <c r="Y5734" t="s">
        <v>22510</v>
      </c>
      <c r="Z5734" t="s">
        <v>23396</v>
      </c>
      <c r="AA5734" t="s">
        <v>23566</v>
      </c>
      <c r="AB5734" t="s">
        <v>24904</v>
      </c>
      <c r="AC5734" t="s">
        <v>25238</v>
      </c>
    </row>
    <row r="5735" spans="1:32" x14ac:dyDescent="0.3">
      <c r="A5735" t="s">
        <v>1813</v>
      </c>
      <c r="B5735">
        <v>727</v>
      </c>
      <c r="C5735" t="s">
        <v>2198</v>
      </c>
      <c r="E5735" t="s">
        <v>2199</v>
      </c>
      <c r="F5735" t="s">
        <v>4015</v>
      </c>
      <c r="G5735" t="s">
        <v>6212</v>
      </c>
      <c r="H5735">
        <v>1</v>
      </c>
      <c r="I5735">
        <v>4.8383999999999995E-10</v>
      </c>
      <c r="J5735">
        <v>97.593999999999994</v>
      </c>
      <c r="K5735">
        <v>3</v>
      </c>
      <c r="L5735" t="s">
        <v>12313</v>
      </c>
      <c r="M5735">
        <v>2.3068</v>
      </c>
      <c r="N5735">
        <v>55853</v>
      </c>
      <c r="O5735">
        <v>0</v>
      </c>
      <c r="P5735">
        <v>0.98200777811017559</v>
      </c>
      <c r="R5735" t="s">
        <v>13379</v>
      </c>
      <c r="Y5735" t="s">
        <v>22510</v>
      </c>
      <c r="Z5735" t="s">
        <v>23396</v>
      </c>
      <c r="AA5735" t="s">
        <v>23566</v>
      </c>
      <c r="AB5735" t="s">
        <v>24904</v>
      </c>
      <c r="AC5735" t="s">
        <v>25238</v>
      </c>
    </row>
    <row r="5736" spans="1:32" x14ac:dyDescent="0.3">
      <c r="A5736" t="s">
        <v>1813</v>
      </c>
      <c r="B5736">
        <v>736</v>
      </c>
      <c r="C5736" t="s">
        <v>2198</v>
      </c>
      <c r="D5736">
        <v>1.094721945241824</v>
      </c>
      <c r="E5736" t="s">
        <v>2199</v>
      </c>
      <c r="F5736" t="s">
        <v>4015</v>
      </c>
      <c r="G5736" t="s">
        <v>6212</v>
      </c>
      <c r="H5736">
        <v>1</v>
      </c>
      <c r="I5736">
        <v>1.9253300000000001E-5</v>
      </c>
      <c r="J5736">
        <v>108.93</v>
      </c>
      <c r="K5736">
        <v>2</v>
      </c>
      <c r="L5736" t="s">
        <v>12314</v>
      </c>
      <c r="M5736">
        <v>-0.13475000000000001</v>
      </c>
      <c r="N5736">
        <v>75277</v>
      </c>
      <c r="O5736">
        <v>79442</v>
      </c>
      <c r="P5736">
        <v>0.95557235391645079</v>
      </c>
      <c r="Q5736">
        <v>1.0460860260987259</v>
      </c>
      <c r="R5736" t="s">
        <v>13379</v>
      </c>
      <c r="Y5736" t="s">
        <v>22510</v>
      </c>
      <c r="Z5736" t="s">
        <v>23396</v>
      </c>
      <c r="AA5736" t="s">
        <v>23566</v>
      </c>
      <c r="AB5736" t="s">
        <v>24904</v>
      </c>
      <c r="AC5736" t="s">
        <v>25238</v>
      </c>
    </row>
    <row r="5737" spans="1:32" x14ac:dyDescent="0.3">
      <c r="A5737" t="s">
        <v>1813</v>
      </c>
      <c r="B5737">
        <v>170</v>
      </c>
      <c r="C5737" t="s">
        <v>2198</v>
      </c>
      <c r="D5737">
        <v>1.248863242316963</v>
      </c>
      <c r="E5737" t="s">
        <v>2199</v>
      </c>
      <c r="F5737" t="s">
        <v>4015</v>
      </c>
      <c r="G5737" t="s">
        <v>6212</v>
      </c>
      <c r="H5737">
        <v>1</v>
      </c>
      <c r="I5737">
        <v>4.7208999999999999E-14</v>
      </c>
      <c r="J5737">
        <v>140.01</v>
      </c>
      <c r="K5737">
        <v>2</v>
      </c>
      <c r="L5737" t="s">
        <v>12315</v>
      </c>
      <c r="M5737">
        <v>-1.5237000000000001</v>
      </c>
      <c r="N5737">
        <v>23244</v>
      </c>
      <c r="O5737">
        <v>27984</v>
      </c>
      <c r="P5737">
        <v>0.89114502984277832</v>
      </c>
      <c r="Q5737">
        <v>1.112918271344099</v>
      </c>
      <c r="R5737" t="s">
        <v>13379</v>
      </c>
      <c r="Y5737" t="s">
        <v>22510</v>
      </c>
      <c r="Z5737" t="s">
        <v>23396</v>
      </c>
      <c r="AA5737" t="s">
        <v>23566</v>
      </c>
      <c r="AB5737" t="s">
        <v>24904</v>
      </c>
      <c r="AC5737" t="s">
        <v>25238</v>
      </c>
    </row>
    <row r="5738" spans="1:32" x14ac:dyDescent="0.3">
      <c r="A5738" t="s">
        <v>1813</v>
      </c>
      <c r="B5738">
        <v>833</v>
      </c>
      <c r="C5738" t="s">
        <v>2198</v>
      </c>
      <c r="D5738">
        <v>0.80793560433239542</v>
      </c>
      <c r="E5738" t="s">
        <v>2199</v>
      </c>
      <c r="F5738" t="s">
        <v>4015</v>
      </c>
      <c r="G5738" t="s">
        <v>6212</v>
      </c>
      <c r="H5738">
        <v>1</v>
      </c>
      <c r="I5738">
        <v>5.1910199999999999E-14</v>
      </c>
      <c r="J5738">
        <v>130.99</v>
      </c>
      <c r="K5738">
        <v>2</v>
      </c>
      <c r="L5738" t="s">
        <v>12316</v>
      </c>
      <c r="M5738">
        <v>-0.47265000000000001</v>
      </c>
      <c r="N5738">
        <v>34725</v>
      </c>
      <c r="O5738">
        <v>27046</v>
      </c>
      <c r="P5738">
        <v>1.1040850915437941</v>
      </c>
      <c r="Q5738">
        <v>0.89202965567082337</v>
      </c>
      <c r="R5738" t="s">
        <v>13379</v>
      </c>
      <c r="Y5738" t="s">
        <v>22510</v>
      </c>
      <c r="Z5738" t="s">
        <v>23396</v>
      </c>
      <c r="AA5738" t="s">
        <v>23566</v>
      </c>
      <c r="AB5738" t="s">
        <v>24904</v>
      </c>
      <c r="AC5738" t="s">
        <v>25238</v>
      </c>
    </row>
    <row r="5739" spans="1:32" x14ac:dyDescent="0.3">
      <c r="A5739" t="s">
        <v>1813</v>
      </c>
      <c r="B5739">
        <v>138</v>
      </c>
      <c r="C5739" t="s">
        <v>2198</v>
      </c>
      <c r="D5739">
        <v>1.3184503184926639</v>
      </c>
      <c r="E5739" t="s">
        <v>2199</v>
      </c>
      <c r="F5739" t="s">
        <v>4015</v>
      </c>
      <c r="G5739" t="s">
        <v>6212</v>
      </c>
      <c r="H5739">
        <v>1</v>
      </c>
      <c r="I5739">
        <v>1.1641099999999999E-4</v>
      </c>
      <c r="J5739">
        <v>108.93</v>
      </c>
      <c r="K5739">
        <v>2</v>
      </c>
      <c r="L5739" t="s">
        <v>12317</v>
      </c>
      <c r="M5739">
        <v>-1.4051</v>
      </c>
      <c r="N5739">
        <v>27051</v>
      </c>
      <c r="O5739">
        <v>34382</v>
      </c>
      <c r="P5739">
        <v>0.86482159118579149</v>
      </c>
      <c r="Q5739">
        <v>1.1402243023382399</v>
      </c>
      <c r="R5739" t="s">
        <v>13379</v>
      </c>
      <c r="Y5739" t="s">
        <v>22510</v>
      </c>
      <c r="Z5739" t="s">
        <v>23396</v>
      </c>
      <c r="AA5739" t="s">
        <v>23566</v>
      </c>
      <c r="AB5739" t="s">
        <v>24904</v>
      </c>
      <c r="AC5739" t="s">
        <v>25238</v>
      </c>
    </row>
    <row r="5740" spans="1:32" x14ac:dyDescent="0.3">
      <c r="A5740" t="s">
        <v>1813</v>
      </c>
      <c r="B5740">
        <v>197</v>
      </c>
      <c r="C5740" t="s">
        <v>2198</v>
      </c>
      <c r="E5740" t="s">
        <v>2199</v>
      </c>
      <c r="F5740" t="s">
        <v>4015</v>
      </c>
      <c r="G5740" t="s">
        <v>6212</v>
      </c>
      <c r="H5740">
        <v>1</v>
      </c>
      <c r="I5740">
        <v>9.6854999999999993E-10</v>
      </c>
      <c r="J5740">
        <v>126.48</v>
      </c>
      <c r="K5740">
        <v>2</v>
      </c>
      <c r="L5740" t="s">
        <v>12318</v>
      </c>
      <c r="M5740">
        <v>2.3496999999999999</v>
      </c>
      <c r="N5740">
        <v>23183</v>
      </c>
      <c r="O5740">
        <v>0</v>
      </c>
      <c r="P5740">
        <v>0.98200777811017559</v>
      </c>
      <c r="R5740" t="s">
        <v>13379</v>
      </c>
      <c r="Y5740" t="s">
        <v>22510</v>
      </c>
      <c r="Z5740" t="s">
        <v>23396</v>
      </c>
      <c r="AA5740" t="s">
        <v>23566</v>
      </c>
      <c r="AB5740" t="s">
        <v>24904</v>
      </c>
      <c r="AC5740" t="s">
        <v>25238</v>
      </c>
    </row>
    <row r="5741" spans="1:32" x14ac:dyDescent="0.3">
      <c r="A5741" t="s">
        <v>1814</v>
      </c>
      <c r="B5741">
        <v>743</v>
      </c>
      <c r="C5741" t="s">
        <v>2198</v>
      </c>
      <c r="E5741" t="s">
        <v>2199</v>
      </c>
      <c r="F5741" t="s">
        <v>4016</v>
      </c>
      <c r="G5741" t="s">
        <v>6213</v>
      </c>
      <c r="H5741">
        <v>1</v>
      </c>
      <c r="I5741">
        <v>3.1135900000000001E-2</v>
      </c>
      <c r="J5741">
        <v>45.488999999999997</v>
      </c>
      <c r="K5741">
        <v>2</v>
      </c>
      <c r="L5741" t="s">
        <v>12319</v>
      </c>
      <c r="M5741">
        <v>0.22273000000000001</v>
      </c>
      <c r="N5741">
        <v>0</v>
      </c>
      <c r="O5741">
        <v>30408</v>
      </c>
      <c r="Q5741">
        <v>0.90049529910727522</v>
      </c>
      <c r="R5741" t="s">
        <v>13379</v>
      </c>
      <c r="S5741" t="s">
        <v>14903</v>
      </c>
      <c r="V5741" t="s">
        <v>16765</v>
      </c>
      <c r="W5741" t="s">
        <v>18615</v>
      </c>
      <c r="X5741" t="s">
        <v>20317</v>
      </c>
      <c r="AA5741" t="s">
        <v>23553</v>
      </c>
      <c r="AB5741" t="s">
        <v>23702</v>
      </c>
      <c r="AC5741" t="s">
        <v>25188</v>
      </c>
      <c r="AF5741" t="s">
        <v>25989</v>
      </c>
    </row>
    <row r="5742" spans="1:32" x14ac:dyDescent="0.3">
      <c r="A5742" t="s">
        <v>1814</v>
      </c>
      <c r="B5742">
        <v>1009</v>
      </c>
      <c r="C5742" t="s">
        <v>2198</v>
      </c>
      <c r="E5742" t="s">
        <v>2199</v>
      </c>
      <c r="F5742" t="s">
        <v>4016</v>
      </c>
      <c r="G5742" t="s">
        <v>6213</v>
      </c>
      <c r="H5742">
        <v>1</v>
      </c>
      <c r="I5742">
        <v>7.4658600000000022E-7</v>
      </c>
      <c r="J5742">
        <v>84.58</v>
      </c>
      <c r="K5742">
        <v>3</v>
      </c>
      <c r="L5742" t="s">
        <v>12320</v>
      </c>
      <c r="M5742">
        <v>0.82189999999999996</v>
      </c>
      <c r="N5742">
        <v>0</v>
      </c>
      <c r="O5742">
        <v>30744</v>
      </c>
      <c r="Q5742">
        <v>0.90049529910727522</v>
      </c>
      <c r="R5742" t="s">
        <v>13379</v>
      </c>
      <c r="S5742" t="s">
        <v>14903</v>
      </c>
      <c r="V5742" t="s">
        <v>16765</v>
      </c>
      <c r="W5742" t="s">
        <v>18615</v>
      </c>
      <c r="X5742" t="s">
        <v>20317</v>
      </c>
      <c r="AA5742" t="s">
        <v>23553</v>
      </c>
      <c r="AB5742" t="s">
        <v>23702</v>
      </c>
      <c r="AC5742" t="s">
        <v>25188</v>
      </c>
      <c r="AF5742" t="s">
        <v>25989</v>
      </c>
    </row>
    <row r="5743" spans="1:32" x14ac:dyDescent="0.3">
      <c r="A5743" t="s">
        <v>1814</v>
      </c>
      <c r="B5743">
        <v>843</v>
      </c>
      <c r="C5743" t="s">
        <v>2198</v>
      </c>
      <c r="D5743">
        <v>1.1690386471015031</v>
      </c>
      <c r="E5743" t="s">
        <v>2199</v>
      </c>
      <c r="F5743" t="s">
        <v>4016</v>
      </c>
      <c r="G5743" t="s">
        <v>6213</v>
      </c>
      <c r="H5743">
        <v>1</v>
      </c>
      <c r="I5743">
        <v>5.9489099999999995E-20</v>
      </c>
      <c r="J5743">
        <v>135.5</v>
      </c>
      <c r="K5743">
        <v>2</v>
      </c>
      <c r="L5743" t="s">
        <v>12321</v>
      </c>
      <c r="M5743">
        <v>1.6927000000000001</v>
      </c>
      <c r="N5743">
        <v>16231</v>
      </c>
      <c r="O5743">
        <v>23689</v>
      </c>
      <c r="P5743">
        <v>0.91419485395792499</v>
      </c>
      <c r="Q5743">
        <v>1.068729115258128</v>
      </c>
      <c r="R5743" t="s">
        <v>13379</v>
      </c>
      <c r="S5743" t="s">
        <v>14903</v>
      </c>
      <c r="V5743" t="s">
        <v>16765</v>
      </c>
      <c r="W5743" t="s">
        <v>18615</v>
      </c>
      <c r="X5743" t="s">
        <v>20317</v>
      </c>
      <c r="AA5743" t="s">
        <v>23553</v>
      </c>
      <c r="AB5743" t="s">
        <v>23702</v>
      </c>
      <c r="AC5743" t="s">
        <v>25188</v>
      </c>
      <c r="AF5743" t="s">
        <v>25989</v>
      </c>
    </row>
    <row r="5744" spans="1:32" x14ac:dyDescent="0.3">
      <c r="A5744" t="s">
        <v>1814</v>
      </c>
      <c r="B5744">
        <v>720</v>
      </c>
      <c r="C5744" t="s">
        <v>2198</v>
      </c>
      <c r="D5744">
        <v>1.379389529481766</v>
      </c>
      <c r="E5744" t="s">
        <v>2199</v>
      </c>
      <c r="F5744" t="s">
        <v>4016</v>
      </c>
      <c r="G5744" t="s">
        <v>6213</v>
      </c>
      <c r="H5744">
        <v>0.98041100000000003</v>
      </c>
      <c r="I5744">
        <v>1.4409399999999999E-3</v>
      </c>
      <c r="J5744">
        <v>55.578000000000003</v>
      </c>
      <c r="K5744">
        <v>3</v>
      </c>
      <c r="L5744" t="s">
        <v>12322</v>
      </c>
      <c r="M5744">
        <v>-5.4754999999999998E-2</v>
      </c>
      <c r="N5744">
        <v>16992</v>
      </c>
      <c r="O5744">
        <v>29262</v>
      </c>
      <c r="P5744">
        <v>0.82599844648070109</v>
      </c>
      <c r="Q5744">
        <v>1.1393736084436841</v>
      </c>
      <c r="R5744" t="s">
        <v>13379</v>
      </c>
      <c r="S5744" t="s">
        <v>14903</v>
      </c>
      <c r="V5744" t="s">
        <v>16765</v>
      </c>
      <c r="W5744" t="s">
        <v>18615</v>
      </c>
      <c r="X5744" t="s">
        <v>20317</v>
      </c>
      <c r="AA5744" t="s">
        <v>23553</v>
      </c>
      <c r="AB5744" t="s">
        <v>23702</v>
      </c>
      <c r="AC5744" t="s">
        <v>25188</v>
      </c>
      <c r="AF5744" t="s">
        <v>25989</v>
      </c>
    </row>
    <row r="5745" spans="1:34" x14ac:dyDescent="0.3">
      <c r="A5745" t="s">
        <v>1814</v>
      </c>
      <c r="B5745">
        <v>727</v>
      </c>
      <c r="C5745" t="s">
        <v>2198</v>
      </c>
      <c r="E5745" t="s">
        <v>2199</v>
      </c>
      <c r="F5745" t="s">
        <v>4016</v>
      </c>
      <c r="G5745" t="s">
        <v>6213</v>
      </c>
      <c r="H5745">
        <v>1</v>
      </c>
      <c r="I5745">
        <v>5.9212500000000003E-3</v>
      </c>
      <c r="J5745">
        <v>49.96</v>
      </c>
      <c r="K5745">
        <v>2</v>
      </c>
      <c r="L5745" t="s">
        <v>12323</v>
      </c>
      <c r="M5745">
        <v>0.72204999999999997</v>
      </c>
      <c r="N5745">
        <v>0</v>
      </c>
      <c r="O5745">
        <v>10725</v>
      </c>
      <c r="Q5745">
        <v>0.90049529910727522</v>
      </c>
      <c r="R5745" t="s">
        <v>13379</v>
      </c>
      <c r="S5745" t="s">
        <v>14903</v>
      </c>
      <c r="V5745" t="s">
        <v>16765</v>
      </c>
      <c r="W5745" t="s">
        <v>18615</v>
      </c>
      <c r="X5745" t="s">
        <v>20317</v>
      </c>
      <c r="AA5745" t="s">
        <v>23553</v>
      </c>
      <c r="AB5745" t="s">
        <v>23702</v>
      </c>
      <c r="AC5745" t="s">
        <v>25188</v>
      </c>
      <c r="AF5745" t="s">
        <v>25989</v>
      </c>
    </row>
    <row r="5746" spans="1:34" x14ac:dyDescent="0.3">
      <c r="A5746" t="s">
        <v>1814</v>
      </c>
      <c r="B5746">
        <v>676</v>
      </c>
      <c r="C5746" t="s">
        <v>2198</v>
      </c>
      <c r="D5746">
        <v>1.9422736778009619</v>
      </c>
      <c r="E5746" t="s">
        <v>2200</v>
      </c>
      <c r="F5746" t="s">
        <v>4016</v>
      </c>
      <c r="G5746" t="s">
        <v>6213</v>
      </c>
      <c r="H5746">
        <v>1</v>
      </c>
      <c r="I5746">
        <v>2.1936700000000001E-21</v>
      </c>
      <c r="J5746">
        <v>162.52000000000001</v>
      </c>
      <c r="K5746">
        <v>2</v>
      </c>
      <c r="L5746" t="s">
        <v>12324</v>
      </c>
      <c r="M5746">
        <v>-0.88170999999999999</v>
      </c>
      <c r="N5746">
        <v>17762</v>
      </c>
      <c r="O5746">
        <v>43070</v>
      </c>
      <c r="P5746">
        <v>0.65651370666716113</v>
      </c>
      <c r="Q5746">
        <v>1.2751292915751691</v>
      </c>
      <c r="R5746" t="s">
        <v>13379</v>
      </c>
      <c r="S5746" t="s">
        <v>14903</v>
      </c>
      <c r="V5746" t="s">
        <v>16765</v>
      </c>
      <c r="W5746" t="s">
        <v>18615</v>
      </c>
      <c r="X5746" t="s">
        <v>20317</v>
      </c>
      <c r="AA5746" t="s">
        <v>23553</v>
      </c>
      <c r="AB5746" t="s">
        <v>23702</v>
      </c>
      <c r="AC5746" t="s">
        <v>25188</v>
      </c>
      <c r="AF5746" t="s">
        <v>25989</v>
      </c>
    </row>
    <row r="5747" spans="1:34" x14ac:dyDescent="0.3">
      <c r="A5747" t="s">
        <v>1814</v>
      </c>
      <c r="B5747">
        <v>573</v>
      </c>
      <c r="C5747" t="s">
        <v>2198</v>
      </c>
      <c r="D5747">
        <v>1.2078181022673511</v>
      </c>
      <c r="E5747" t="s">
        <v>2199</v>
      </c>
      <c r="F5747" t="s">
        <v>4016</v>
      </c>
      <c r="G5747" t="s">
        <v>6213</v>
      </c>
      <c r="H5747">
        <v>1</v>
      </c>
      <c r="I5747">
        <v>2.1489499999999999E-4</v>
      </c>
      <c r="J5747">
        <v>57.003</v>
      </c>
      <c r="K5747">
        <v>2</v>
      </c>
      <c r="L5747" t="s">
        <v>12325</v>
      </c>
      <c r="M5747">
        <v>1.4384999999999999</v>
      </c>
      <c r="N5747">
        <v>24034</v>
      </c>
      <c r="O5747">
        <v>36241</v>
      </c>
      <c r="P5747">
        <v>0.89654659390040625</v>
      </c>
      <c r="Q5747">
        <v>1.082865205639046</v>
      </c>
      <c r="R5747" t="s">
        <v>13379</v>
      </c>
      <c r="S5747" t="s">
        <v>14903</v>
      </c>
      <c r="V5747" t="s">
        <v>16765</v>
      </c>
      <c r="W5747" t="s">
        <v>18615</v>
      </c>
      <c r="X5747" t="s">
        <v>20317</v>
      </c>
      <c r="AA5747" t="s">
        <v>23553</v>
      </c>
      <c r="AB5747" t="s">
        <v>23702</v>
      </c>
      <c r="AC5747" t="s">
        <v>25188</v>
      </c>
      <c r="AF5747" t="s">
        <v>25989</v>
      </c>
    </row>
    <row r="5748" spans="1:34" x14ac:dyDescent="0.3">
      <c r="A5748" t="s">
        <v>1814</v>
      </c>
      <c r="B5748">
        <v>1308</v>
      </c>
      <c r="C5748" t="s">
        <v>2198</v>
      </c>
      <c r="E5748" t="s">
        <v>2199</v>
      </c>
      <c r="F5748" t="s">
        <v>4016</v>
      </c>
      <c r="G5748" t="s">
        <v>6213</v>
      </c>
      <c r="H5748">
        <v>1</v>
      </c>
      <c r="I5748">
        <v>9.7613999999999994E-6</v>
      </c>
      <c r="J5748">
        <v>88.733999999999995</v>
      </c>
      <c r="K5748">
        <v>2</v>
      </c>
      <c r="L5748" t="s">
        <v>12326</v>
      </c>
      <c r="M5748">
        <v>0.13073000000000001</v>
      </c>
      <c r="N5748">
        <v>0</v>
      </c>
      <c r="O5748">
        <v>10621</v>
      </c>
      <c r="Q5748">
        <v>0.90049529910727522</v>
      </c>
      <c r="R5748" t="s">
        <v>13379</v>
      </c>
      <c r="S5748" t="s">
        <v>14903</v>
      </c>
      <c r="V5748" t="s">
        <v>16765</v>
      </c>
      <c r="W5748" t="s">
        <v>18615</v>
      </c>
      <c r="X5748" t="s">
        <v>20317</v>
      </c>
      <c r="AA5748" t="s">
        <v>23553</v>
      </c>
      <c r="AB5748" t="s">
        <v>23702</v>
      </c>
      <c r="AC5748" t="s">
        <v>25188</v>
      </c>
      <c r="AF5748" t="s">
        <v>25989</v>
      </c>
    </row>
    <row r="5749" spans="1:34" ht="14.65" x14ac:dyDescent="0.45">
      <c r="A5749" t="s">
        <v>1815</v>
      </c>
      <c r="B5749">
        <v>1180</v>
      </c>
      <c r="C5749" t="s">
        <v>2198</v>
      </c>
      <c r="D5749">
        <v>1.103798608531277</v>
      </c>
      <c r="E5749" t="s">
        <v>2199</v>
      </c>
      <c r="F5749" t="s">
        <v>4017</v>
      </c>
      <c r="G5749" t="s">
        <v>6214</v>
      </c>
      <c r="H5749">
        <v>1</v>
      </c>
      <c r="I5749">
        <v>9.2509000000000005E-15</v>
      </c>
      <c r="J5749">
        <v>187.1</v>
      </c>
      <c r="K5749">
        <v>2</v>
      </c>
      <c r="L5749" t="s">
        <v>12327</v>
      </c>
      <c r="M5749">
        <v>-0.19771</v>
      </c>
      <c r="N5749">
        <v>283470</v>
      </c>
      <c r="O5749">
        <v>309070</v>
      </c>
      <c r="P5749">
        <v>0.95094979030500038</v>
      </c>
      <c r="Q5749">
        <v>1.049657055321769</v>
      </c>
      <c r="R5749" t="s">
        <v>13385</v>
      </c>
      <c r="S5749" t="s">
        <v>14904</v>
      </c>
      <c r="T5749" t="s">
        <v>16042</v>
      </c>
      <c r="U5749" t="s">
        <v>16189</v>
      </c>
      <c r="V5749" t="s">
        <v>18281</v>
      </c>
      <c r="W5749" t="s">
        <v>19990</v>
      </c>
      <c r="X5749" t="s">
        <v>21018</v>
      </c>
      <c r="Y5749" t="s">
        <v>22539</v>
      </c>
      <c r="Z5749" t="s">
        <v>23425</v>
      </c>
      <c r="AA5749" t="s">
        <v>23566</v>
      </c>
      <c r="AB5749" t="s">
        <v>24905</v>
      </c>
      <c r="AC5749" t="s">
        <v>25238</v>
      </c>
      <c r="AG5749" t="s">
        <v>27839</v>
      </c>
      <c r="AH5749" s="1" t="s">
        <v>28765</v>
      </c>
    </row>
    <row r="5750" spans="1:34" ht="14.65" x14ac:dyDescent="0.45">
      <c r="A5750" t="s">
        <v>1815</v>
      </c>
      <c r="B5750">
        <v>1483</v>
      </c>
      <c r="C5750" t="s">
        <v>2198</v>
      </c>
      <c r="E5750" t="s">
        <v>2199</v>
      </c>
      <c r="F5750" t="s">
        <v>4017</v>
      </c>
      <c r="G5750" t="s">
        <v>6214</v>
      </c>
      <c r="H5750">
        <v>1</v>
      </c>
      <c r="I5750">
        <v>4.6786600000000003E-3</v>
      </c>
      <c r="J5750">
        <v>44.57</v>
      </c>
      <c r="K5750">
        <v>2</v>
      </c>
      <c r="L5750" t="s">
        <v>12328</v>
      </c>
      <c r="M5750">
        <v>-0.61997000000000002</v>
      </c>
      <c r="N5750">
        <v>12591</v>
      </c>
      <c r="O5750">
        <v>0</v>
      </c>
      <c r="P5750">
        <v>0.99388963337800262</v>
      </c>
      <c r="R5750" t="s">
        <v>13385</v>
      </c>
      <c r="S5750" t="s">
        <v>14904</v>
      </c>
      <c r="T5750" t="s">
        <v>16042</v>
      </c>
      <c r="U5750" t="s">
        <v>16189</v>
      </c>
      <c r="V5750" t="s">
        <v>18281</v>
      </c>
      <c r="W5750" t="s">
        <v>19990</v>
      </c>
      <c r="X5750" t="s">
        <v>21018</v>
      </c>
      <c r="Y5750" t="s">
        <v>22539</v>
      </c>
      <c r="Z5750" t="s">
        <v>23425</v>
      </c>
      <c r="AA5750" t="s">
        <v>23566</v>
      </c>
      <c r="AB5750" t="s">
        <v>24905</v>
      </c>
      <c r="AC5750" t="s">
        <v>25238</v>
      </c>
      <c r="AG5750" t="s">
        <v>27839</v>
      </c>
      <c r="AH5750" s="1" t="s">
        <v>28765</v>
      </c>
    </row>
    <row r="5751" spans="1:34" ht="14.65" x14ac:dyDescent="0.45">
      <c r="A5751" t="s">
        <v>1815</v>
      </c>
      <c r="B5751">
        <v>1189</v>
      </c>
      <c r="C5751" t="s">
        <v>2198</v>
      </c>
      <c r="D5751">
        <v>1.1100081149929091</v>
      </c>
      <c r="E5751" t="s">
        <v>2199</v>
      </c>
      <c r="F5751" t="s">
        <v>4017</v>
      </c>
      <c r="G5751" t="s">
        <v>6214</v>
      </c>
      <c r="H5751">
        <v>1</v>
      </c>
      <c r="I5751">
        <v>1.8187200000000001E-39</v>
      </c>
      <c r="J5751">
        <v>175.62</v>
      </c>
      <c r="K5751">
        <v>2</v>
      </c>
      <c r="L5751" t="s">
        <v>12329</v>
      </c>
      <c r="M5751">
        <v>-1.8735999999999999</v>
      </c>
      <c r="N5751">
        <v>150970</v>
      </c>
      <c r="O5751">
        <v>165530</v>
      </c>
      <c r="P5751">
        <v>0.94816756999100837</v>
      </c>
      <c r="Q5751">
        <v>1.0524736970631261</v>
      </c>
      <c r="R5751" t="s">
        <v>13385</v>
      </c>
      <c r="S5751" t="s">
        <v>14904</v>
      </c>
      <c r="T5751" t="s">
        <v>16042</v>
      </c>
      <c r="U5751" t="s">
        <v>16189</v>
      </c>
      <c r="V5751" t="s">
        <v>18281</v>
      </c>
      <c r="W5751" t="s">
        <v>19990</v>
      </c>
      <c r="X5751" t="s">
        <v>21018</v>
      </c>
      <c r="Y5751" t="s">
        <v>22539</v>
      </c>
      <c r="Z5751" t="s">
        <v>23425</v>
      </c>
      <c r="AA5751" t="s">
        <v>23566</v>
      </c>
      <c r="AB5751" t="s">
        <v>24905</v>
      </c>
      <c r="AC5751" t="s">
        <v>25238</v>
      </c>
      <c r="AG5751" t="s">
        <v>27839</v>
      </c>
      <c r="AH5751" s="1" t="s">
        <v>28765</v>
      </c>
    </row>
    <row r="5752" spans="1:34" x14ac:dyDescent="0.3">
      <c r="A5752" t="s">
        <v>1816</v>
      </c>
      <c r="B5752">
        <v>183</v>
      </c>
      <c r="C5752" t="s">
        <v>2198</v>
      </c>
      <c r="E5752" t="s">
        <v>2199</v>
      </c>
      <c r="F5752" t="s">
        <v>4018</v>
      </c>
      <c r="G5752" t="s">
        <v>6215</v>
      </c>
      <c r="H5752">
        <v>1</v>
      </c>
      <c r="I5752">
        <v>2.3769399999999999E-6</v>
      </c>
      <c r="J5752">
        <v>89.358999999999995</v>
      </c>
      <c r="K5752">
        <v>2</v>
      </c>
      <c r="L5752" t="s">
        <v>12330</v>
      </c>
      <c r="M5752">
        <v>-1.9180999999999999</v>
      </c>
      <c r="N5752">
        <v>0</v>
      </c>
      <c r="O5752">
        <v>16518</v>
      </c>
      <c r="Q5752">
        <v>2.232724886941444</v>
      </c>
      <c r="R5752" t="s">
        <v>13381</v>
      </c>
      <c r="S5752" t="s">
        <v>14905</v>
      </c>
      <c r="V5752" t="s">
        <v>16730</v>
      </c>
      <c r="W5752" t="s">
        <v>19991</v>
      </c>
      <c r="AA5752" t="s">
        <v>23566</v>
      </c>
      <c r="AB5752" t="s">
        <v>24906</v>
      </c>
      <c r="AC5752" t="s">
        <v>25238</v>
      </c>
    </row>
    <row r="5753" spans="1:34" x14ac:dyDescent="0.3">
      <c r="A5753" t="s">
        <v>1816</v>
      </c>
      <c r="B5753">
        <v>187</v>
      </c>
      <c r="C5753" t="s">
        <v>2198</v>
      </c>
      <c r="E5753" t="s">
        <v>2199</v>
      </c>
      <c r="F5753" t="s">
        <v>4018</v>
      </c>
      <c r="G5753" t="s">
        <v>6215</v>
      </c>
      <c r="H5753">
        <v>1</v>
      </c>
      <c r="I5753">
        <v>3.9035699999999999E-3</v>
      </c>
      <c r="J5753">
        <v>62.88</v>
      </c>
      <c r="K5753">
        <v>2</v>
      </c>
      <c r="L5753" t="s">
        <v>12331</v>
      </c>
      <c r="M5753">
        <v>0.95394000000000001</v>
      </c>
      <c r="N5753">
        <v>0</v>
      </c>
      <c r="O5753">
        <v>72316</v>
      </c>
      <c r="Q5753">
        <v>2.232724886941444</v>
      </c>
      <c r="R5753" t="s">
        <v>13381</v>
      </c>
      <c r="S5753" t="s">
        <v>14905</v>
      </c>
      <c r="V5753" t="s">
        <v>16730</v>
      </c>
      <c r="W5753" t="s">
        <v>19991</v>
      </c>
      <c r="AA5753" t="s">
        <v>23566</v>
      </c>
      <c r="AB5753" t="s">
        <v>24906</v>
      </c>
      <c r="AC5753" t="s">
        <v>25238</v>
      </c>
    </row>
    <row r="5754" spans="1:34" x14ac:dyDescent="0.3">
      <c r="A5754" t="s">
        <v>1816</v>
      </c>
      <c r="B5754">
        <v>128</v>
      </c>
      <c r="C5754" t="s">
        <v>2198</v>
      </c>
      <c r="D5754">
        <v>6.0430974756491258</v>
      </c>
      <c r="E5754" t="s">
        <v>2200</v>
      </c>
      <c r="F5754" t="s">
        <v>4018</v>
      </c>
      <c r="G5754" t="s">
        <v>6215</v>
      </c>
      <c r="H5754">
        <v>1</v>
      </c>
      <c r="I5754">
        <v>1.5920299999999999E-6</v>
      </c>
      <c r="J5754">
        <v>112.95</v>
      </c>
      <c r="K5754">
        <v>2</v>
      </c>
      <c r="L5754" t="s">
        <v>12332</v>
      </c>
      <c r="M5754">
        <v>-0.43208999999999997</v>
      </c>
      <c r="N5754">
        <v>36126</v>
      </c>
      <c r="O5754">
        <v>62997</v>
      </c>
      <c r="P5754">
        <v>0.46962481824998731</v>
      </c>
      <c r="Q5754">
        <v>2.8379885536686769</v>
      </c>
      <c r="R5754" t="s">
        <v>13381</v>
      </c>
      <c r="S5754" t="s">
        <v>14905</v>
      </c>
      <c r="V5754" t="s">
        <v>16730</v>
      </c>
      <c r="W5754" t="s">
        <v>19991</v>
      </c>
      <c r="AA5754" t="s">
        <v>23566</v>
      </c>
      <c r="AB5754" t="s">
        <v>24906</v>
      </c>
      <c r="AC5754" t="s">
        <v>25238</v>
      </c>
    </row>
    <row r="5755" spans="1:34" x14ac:dyDescent="0.3">
      <c r="A5755" t="s">
        <v>1816</v>
      </c>
      <c r="B5755">
        <v>213</v>
      </c>
      <c r="C5755" t="s">
        <v>2198</v>
      </c>
      <c r="E5755" t="s">
        <v>2199</v>
      </c>
      <c r="F5755" t="s">
        <v>4018</v>
      </c>
      <c r="G5755" t="s">
        <v>6215</v>
      </c>
      <c r="H5755">
        <v>1</v>
      </c>
      <c r="I5755">
        <v>7.5713699999999996E-4</v>
      </c>
      <c r="J5755">
        <v>72.921999999999997</v>
      </c>
      <c r="K5755">
        <v>2</v>
      </c>
      <c r="L5755" t="s">
        <v>12333</v>
      </c>
      <c r="M5755">
        <v>0.84502999999999995</v>
      </c>
      <c r="N5755">
        <v>0</v>
      </c>
      <c r="O5755">
        <v>35194</v>
      </c>
      <c r="Q5755">
        <v>2.232724886941444</v>
      </c>
      <c r="R5755" t="s">
        <v>13381</v>
      </c>
      <c r="S5755" t="s">
        <v>14905</v>
      </c>
      <c r="V5755" t="s">
        <v>16730</v>
      </c>
      <c r="W5755" t="s">
        <v>19991</v>
      </c>
      <c r="AA5755" t="s">
        <v>23566</v>
      </c>
      <c r="AB5755" t="s">
        <v>24906</v>
      </c>
      <c r="AC5755" t="s">
        <v>25238</v>
      </c>
    </row>
    <row r="5756" spans="1:34" x14ac:dyDescent="0.3">
      <c r="A5756" t="s">
        <v>1817</v>
      </c>
      <c r="B5756">
        <v>350</v>
      </c>
      <c r="C5756" t="s">
        <v>2198</v>
      </c>
      <c r="D5756">
        <v>1.8984329077819959</v>
      </c>
      <c r="E5756" t="s">
        <v>2200</v>
      </c>
      <c r="F5756" t="s">
        <v>4019</v>
      </c>
      <c r="G5756" t="s">
        <v>6216</v>
      </c>
      <c r="H5756">
        <v>1</v>
      </c>
      <c r="I5756">
        <v>1.1446099999999999E-28</v>
      </c>
      <c r="J5756">
        <v>166.71</v>
      </c>
      <c r="K5756">
        <v>2</v>
      </c>
      <c r="L5756" t="s">
        <v>12334</v>
      </c>
      <c r="M5756">
        <v>-2.508</v>
      </c>
      <c r="N5756">
        <v>66240</v>
      </c>
      <c r="O5756">
        <v>126010</v>
      </c>
      <c r="P5756">
        <v>0.68980909451007355</v>
      </c>
      <c r="Q5756">
        <v>1.3095562851052249</v>
      </c>
      <c r="R5756" t="s">
        <v>13379</v>
      </c>
      <c r="S5756" t="s">
        <v>14906</v>
      </c>
      <c r="W5756" t="s">
        <v>18672</v>
      </c>
      <c r="AA5756" t="s">
        <v>23553</v>
      </c>
      <c r="AB5756" t="s">
        <v>24907</v>
      </c>
      <c r="AC5756" t="s">
        <v>26196</v>
      </c>
    </row>
    <row r="5757" spans="1:34" x14ac:dyDescent="0.3">
      <c r="A5757" t="s">
        <v>1817</v>
      </c>
      <c r="B5757">
        <v>226</v>
      </c>
      <c r="C5757" t="s">
        <v>2198</v>
      </c>
      <c r="D5757">
        <v>1.5011370052265769</v>
      </c>
      <c r="E5757" t="s">
        <v>2200</v>
      </c>
      <c r="F5757" t="s">
        <v>4019</v>
      </c>
      <c r="G5757" t="s">
        <v>6216</v>
      </c>
      <c r="H5757">
        <v>0.98729100000000003</v>
      </c>
      <c r="I5757">
        <v>1.3690200000000001E-3</v>
      </c>
      <c r="J5757">
        <v>79.888999999999996</v>
      </c>
      <c r="K5757">
        <v>2</v>
      </c>
      <c r="L5757" t="s">
        <v>12335</v>
      </c>
      <c r="M5757">
        <v>1.1335999999999999</v>
      </c>
      <c r="N5757">
        <v>39388</v>
      </c>
      <c r="O5757">
        <v>59248</v>
      </c>
      <c r="P5757">
        <v>0.7994722942661473</v>
      </c>
      <c r="Q5757">
        <v>1.2001174455763051</v>
      </c>
      <c r="R5757" t="s">
        <v>13379</v>
      </c>
      <c r="S5757" t="s">
        <v>14906</v>
      </c>
      <c r="W5757" t="s">
        <v>18672</v>
      </c>
      <c r="AA5757" t="s">
        <v>23553</v>
      </c>
      <c r="AB5757" t="s">
        <v>24907</v>
      </c>
      <c r="AC5757" t="s">
        <v>26196</v>
      </c>
    </row>
    <row r="5758" spans="1:34" x14ac:dyDescent="0.3">
      <c r="A5758" t="s">
        <v>1817</v>
      </c>
      <c r="B5758">
        <v>237</v>
      </c>
      <c r="C5758" t="s">
        <v>2198</v>
      </c>
      <c r="E5758" t="s">
        <v>2199</v>
      </c>
      <c r="F5758" t="s">
        <v>4019</v>
      </c>
      <c r="G5758" t="s">
        <v>6216</v>
      </c>
      <c r="H5758">
        <v>0.78207499999999996</v>
      </c>
      <c r="I5758">
        <v>4.6649600000000001E-3</v>
      </c>
      <c r="J5758">
        <v>57.003</v>
      </c>
      <c r="K5758">
        <v>3</v>
      </c>
      <c r="L5758" t="s">
        <v>12336</v>
      </c>
      <c r="M5758">
        <v>1.6060000000000001</v>
      </c>
      <c r="N5758">
        <v>0</v>
      </c>
      <c r="O5758">
        <v>16717</v>
      </c>
      <c r="Q5758">
        <v>0.99897704869248238</v>
      </c>
      <c r="R5758" t="s">
        <v>13379</v>
      </c>
      <c r="S5758" t="s">
        <v>14906</v>
      </c>
      <c r="W5758" t="s">
        <v>18672</v>
      </c>
      <c r="AA5758" t="s">
        <v>23553</v>
      </c>
      <c r="AB5758" t="s">
        <v>24907</v>
      </c>
      <c r="AC5758" t="s">
        <v>26196</v>
      </c>
    </row>
    <row r="5759" spans="1:34" x14ac:dyDescent="0.3">
      <c r="A5759" t="s">
        <v>1818</v>
      </c>
      <c r="B5759">
        <v>217</v>
      </c>
      <c r="C5759" t="s">
        <v>2198</v>
      </c>
      <c r="E5759" t="s">
        <v>2199</v>
      </c>
      <c r="F5759" t="s">
        <v>4020</v>
      </c>
      <c r="G5759" t="s">
        <v>6217</v>
      </c>
      <c r="H5759">
        <v>1</v>
      </c>
      <c r="I5759">
        <v>1.8854099999999999E-3</v>
      </c>
      <c r="J5759">
        <v>72.042000000000002</v>
      </c>
      <c r="K5759">
        <v>2</v>
      </c>
      <c r="L5759" t="s">
        <v>12337</v>
      </c>
      <c r="M5759">
        <v>0.35437000000000002</v>
      </c>
      <c r="N5759">
        <v>18669</v>
      </c>
      <c r="O5759">
        <v>23357</v>
      </c>
      <c r="R5759" t="s">
        <v>13381</v>
      </c>
      <c r="S5759" t="s">
        <v>14907</v>
      </c>
      <c r="V5759" t="s">
        <v>18282</v>
      </c>
      <c r="X5759" t="s">
        <v>21537</v>
      </c>
      <c r="Y5759" t="s">
        <v>22540</v>
      </c>
      <c r="Z5759" t="s">
        <v>23426</v>
      </c>
      <c r="AA5759" t="s">
        <v>23556</v>
      </c>
      <c r="AB5759" t="s">
        <v>24908</v>
      </c>
      <c r="AC5759" t="s">
        <v>26242</v>
      </c>
    </row>
    <row r="5760" spans="1:34" ht="14.65" x14ac:dyDescent="0.45">
      <c r="A5760" t="s">
        <v>1819</v>
      </c>
      <c r="B5760">
        <v>54</v>
      </c>
      <c r="C5760" t="s">
        <v>2198</v>
      </c>
      <c r="D5760">
        <v>1.2254402731220191</v>
      </c>
      <c r="E5760" t="s">
        <v>2199</v>
      </c>
      <c r="F5760" t="s">
        <v>4021</v>
      </c>
      <c r="G5760" t="s">
        <v>6218</v>
      </c>
      <c r="H5760">
        <v>1</v>
      </c>
      <c r="I5760">
        <v>7.8671699999999993E-4</v>
      </c>
      <c r="J5760">
        <v>69.915000000000006</v>
      </c>
      <c r="K5760">
        <v>2</v>
      </c>
      <c r="L5760" t="s">
        <v>12338</v>
      </c>
      <c r="M5760">
        <v>-1.0355000000000001</v>
      </c>
      <c r="N5760">
        <v>78161</v>
      </c>
      <c r="O5760">
        <v>88712</v>
      </c>
      <c r="P5760">
        <v>0.90220072174701216</v>
      </c>
      <c r="Q5760">
        <v>1.105593098868541</v>
      </c>
      <c r="R5760" t="s">
        <v>13381</v>
      </c>
      <c r="S5760" t="s">
        <v>14908</v>
      </c>
      <c r="T5760" t="s">
        <v>16043</v>
      </c>
      <c r="U5760" t="s">
        <v>16189</v>
      </c>
      <c r="V5760" t="s">
        <v>18283</v>
      </c>
      <c r="W5760" t="s">
        <v>19992</v>
      </c>
      <c r="X5760" t="s">
        <v>20264</v>
      </c>
      <c r="Y5760" t="s">
        <v>22541</v>
      </c>
      <c r="Z5760" t="s">
        <v>23427</v>
      </c>
      <c r="AA5760" t="s">
        <v>23566</v>
      </c>
      <c r="AB5760" t="s">
        <v>24909</v>
      </c>
      <c r="AC5760" t="s">
        <v>26243</v>
      </c>
      <c r="AG5760" t="s">
        <v>27839</v>
      </c>
      <c r="AH5760" s="1" t="s">
        <v>28765</v>
      </c>
    </row>
    <row r="5761" spans="1:36" ht="14.65" x14ac:dyDescent="0.45">
      <c r="A5761" t="s">
        <v>1819</v>
      </c>
      <c r="B5761">
        <v>47</v>
      </c>
      <c r="C5761" t="s">
        <v>2198</v>
      </c>
      <c r="D5761">
        <v>1.402528058846308</v>
      </c>
      <c r="E5761" t="s">
        <v>2199</v>
      </c>
      <c r="F5761" t="s">
        <v>4021</v>
      </c>
      <c r="G5761" t="s">
        <v>6218</v>
      </c>
      <c r="H5761">
        <v>1</v>
      </c>
      <c r="I5761">
        <v>2.06703E-4</v>
      </c>
      <c r="J5761">
        <v>72.846000000000004</v>
      </c>
      <c r="K5761">
        <v>2</v>
      </c>
      <c r="L5761" t="s">
        <v>12339</v>
      </c>
      <c r="M5761">
        <v>-1.5008999999999999</v>
      </c>
      <c r="N5761">
        <v>125950</v>
      </c>
      <c r="O5761">
        <v>163610</v>
      </c>
      <c r="P5761">
        <v>0.83783546646964835</v>
      </c>
      <c r="Q5761">
        <v>1.175087750420267</v>
      </c>
      <c r="R5761" t="s">
        <v>13381</v>
      </c>
      <c r="S5761" t="s">
        <v>14908</v>
      </c>
      <c r="T5761" t="s">
        <v>16043</v>
      </c>
      <c r="U5761" t="s">
        <v>16189</v>
      </c>
      <c r="V5761" t="s">
        <v>18283</v>
      </c>
      <c r="W5761" t="s">
        <v>19992</v>
      </c>
      <c r="X5761" t="s">
        <v>20264</v>
      </c>
      <c r="Y5761" t="s">
        <v>22541</v>
      </c>
      <c r="Z5761" t="s">
        <v>23427</v>
      </c>
      <c r="AA5761" t="s">
        <v>23566</v>
      </c>
      <c r="AB5761" t="s">
        <v>24909</v>
      </c>
      <c r="AC5761" t="s">
        <v>26243</v>
      </c>
      <c r="AG5761" t="s">
        <v>27839</v>
      </c>
      <c r="AH5761" s="1" t="s">
        <v>28765</v>
      </c>
    </row>
    <row r="5762" spans="1:36" ht="14.65" x14ac:dyDescent="0.45">
      <c r="A5762" t="s">
        <v>1820</v>
      </c>
      <c r="B5762">
        <v>11</v>
      </c>
      <c r="C5762" t="s">
        <v>2198</v>
      </c>
      <c r="D5762">
        <v>1.017560017236006</v>
      </c>
      <c r="E5762" t="s">
        <v>2199</v>
      </c>
      <c r="F5762" t="s">
        <v>4022</v>
      </c>
      <c r="G5762" t="s">
        <v>6219</v>
      </c>
      <c r="H5762">
        <v>1</v>
      </c>
      <c r="I5762">
        <v>3.2660799999999998E-6</v>
      </c>
      <c r="J5762">
        <v>75.968999999999994</v>
      </c>
      <c r="K5762">
        <v>2</v>
      </c>
      <c r="L5762" t="s">
        <v>12340</v>
      </c>
      <c r="M5762">
        <v>-1.2749999999999999</v>
      </c>
      <c r="N5762">
        <v>11246</v>
      </c>
      <c r="O5762">
        <v>10721</v>
      </c>
      <c r="P5762">
        <v>0.99157772437657477</v>
      </c>
      <c r="Q5762">
        <v>1.0089898463074669</v>
      </c>
      <c r="R5762" t="s">
        <v>13385</v>
      </c>
      <c r="S5762" t="s">
        <v>14909</v>
      </c>
      <c r="T5762" t="s">
        <v>16044</v>
      </c>
      <c r="U5762" t="s">
        <v>16632</v>
      </c>
      <c r="V5762" t="s">
        <v>18284</v>
      </c>
      <c r="W5762" t="s">
        <v>18883</v>
      </c>
      <c r="X5762" t="s">
        <v>21538</v>
      </c>
      <c r="AA5762" t="s">
        <v>23566</v>
      </c>
      <c r="AB5762" t="s">
        <v>24910</v>
      </c>
      <c r="AC5762" t="s">
        <v>25238</v>
      </c>
      <c r="AD5762" t="s">
        <v>27060</v>
      </c>
      <c r="AE5762" s="1" t="s">
        <v>27758</v>
      </c>
      <c r="AG5762" t="s">
        <v>28644</v>
      </c>
      <c r="AH5762" s="1" t="s">
        <v>29477</v>
      </c>
    </row>
    <row r="5763" spans="1:36" x14ac:dyDescent="0.3">
      <c r="A5763" t="s">
        <v>1821</v>
      </c>
      <c r="B5763">
        <v>351</v>
      </c>
      <c r="C5763" t="s">
        <v>2198</v>
      </c>
      <c r="E5763" t="s">
        <v>2199</v>
      </c>
      <c r="F5763" t="s">
        <v>4023</v>
      </c>
      <c r="G5763" t="s">
        <v>6220</v>
      </c>
      <c r="H5763">
        <v>1</v>
      </c>
      <c r="I5763">
        <v>6.3382199999999994E-7</v>
      </c>
      <c r="J5763">
        <v>75.012</v>
      </c>
      <c r="K5763">
        <v>2</v>
      </c>
      <c r="L5763" t="s">
        <v>12341</v>
      </c>
      <c r="M5763">
        <v>5.2518000000000002</v>
      </c>
      <c r="N5763">
        <v>23379</v>
      </c>
      <c r="O5763">
        <v>0</v>
      </c>
      <c r="P5763">
        <v>1.0010970344681149</v>
      </c>
      <c r="R5763" t="s">
        <v>13379</v>
      </c>
      <c r="S5763" t="s">
        <v>14910</v>
      </c>
      <c r="V5763" t="s">
        <v>18285</v>
      </c>
      <c r="W5763" t="s">
        <v>19413</v>
      </c>
      <c r="AA5763" t="s">
        <v>23553</v>
      </c>
      <c r="AB5763" t="s">
        <v>24911</v>
      </c>
      <c r="AC5763" t="s">
        <v>25288</v>
      </c>
    </row>
    <row r="5764" spans="1:36" x14ac:dyDescent="0.3">
      <c r="A5764" t="s">
        <v>1822</v>
      </c>
      <c r="B5764">
        <v>378</v>
      </c>
      <c r="C5764" t="s">
        <v>2198</v>
      </c>
      <c r="D5764">
        <v>0.87790139353369012</v>
      </c>
      <c r="E5764" t="s">
        <v>2199</v>
      </c>
      <c r="F5764" t="s">
        <v>4024</v>
      </c>
      <c r="G5764" t="s">
        <v>6221</v>
      </c>
      <c r="H5764">
        <v>1</v>
      </c>
      <c r="I5764">
        <v>3.23933E-6</v>
      </c>
      <c r="J5764">
        <v>108.24</v>
      </c>
      <c r="K5764">
        <v>2</v>
      </c>
      <c r="L5764" t="s">
        <v>12342</v>
      </c>
      <c r="M5764">
        <v>-1.4498</v>
      </c>
      <c r="N5764">
        <v>13961</v>
      </c>
      <c r="O5764">
        <v>12890</v>
      </c>
      <c r="P5764">
        <v>1.066766317240202</v>
      </c>
      <c r="Q5764">
        <v>0.93651563647997638</v>
      </c>
      <c r="R5764" t="s">
        <v>13379</v>
      </c>
      <c r="S5764" t="s">
        <v>14911</v>
      </c>
      <c r="T5764" t="s">
        <v>16045</v>
      </c>
      <c r="U5764" t="s">
        <v>16533</v>
      </c>
      <c r="V5764" t="s">
        <v>18286</v>
      </c>
      <c r="W5764" t="s">
        <v>19993</v>
      </c>
      <c r="X5764" t="s">
        <v>21539</v>
      </c>
      <c r="Y5764" t="s">
        <v>22099</v>
      </c>
      <c r="Z5764" t="s">
        <v>22985</v>
      </c>
      <c r="AA5764" t="s">
        <v>23558</v>
      </c>
      <c r="AB5764" t="s">
        <v>24912</v>
      </c>
      <c r="AC5764" t="s">
        <v>26244</v>
      </c>
    </row>
    <row r="5765" spans="1:36" ht="14.65" x14ac:dyDescent="0.45">
      <c r="A5765" t="s">
        <v>1823</v>
      </c>
      <c r="B5765">
        <v>140</v>
      </c>
      <c r="C5765" t="s">
        <v>2198</v>
      </c>
      <c r="E5765" t="s">
        <v>2199</v>
      </c>
      <c r="F5765" t="s">
        <v>4025</v>
      </c>
      <c r="G5765" t="s">
        <v>6222</v>
      </c>
      <c r="H5765">
        <v>1</v>
      </c>
      <c r="I5765">
        <v>1.5287499999999999E-5</v>
      </c>
      <c r="J5765">
        <v>59.868000000000002</v>
      </c>
      <c r="K5765">
        <v>3</v>
      </c>
      <c r="L5765" t="s">
        <v>12343</v>
      </c>
      <c r="M5765">
        <v>0.92410000000000003</v>
      </c>
      <c r="N5765">
        <v>23054</v>
      </c>
      <c r="O5765">
        <v>0</v>
      </c>
      <c r="P5765">
        <v>1.001844327522609</v>
      </c>
      <c r="R5765" t="s">
        <v>13378</v>
      </c>
      <c r="S5765" t="s">
        <v>14912</v>
      </c>
      <c r="T5765" t="s">
        <v>16046</v>
      </c>
      <c r="U5765" t="s">
        <v>16633</v>
      </c>
      <c r="V5765" t="s">
        <v>18287</v>
      </c>
      <c r="W5765" t="s">
        <v>19771</v>
      </c>
      <c r="X5765" t="s">
        <v>21540</v>
      </c>
      <c r="Y5765" t="s">
        <v>22542</v>
      </c>
      <c r="Z5765" t="s">
        <v>23428</v>
      </c>
      <c r="AD5765" t="s">
        <v>27061</v>
      </c>
      <c r="AE5765" s="1" t="s">
        <v>27759</v>
      </c>
      <c r="AG5765" t="s">
        <v>28645</v>
      </c>
      <c r="AH5765" s="1" t="s">
        <v>29478</v>
      </c>
      <c r="AI5765" t="s">
        <v>29827</v>
      </c>
      <c r="AJ5765" s="1" t="s">
        <v>30089</v>
      </c>
    </row>
    <row r="5766" spans="1:36" x14ac:dyDescent="0.3">
      <c r="A5766" t="s">
        <v>1824</v>
      </c>
      <c r="B5766">
        <v>270</v>
      </c>
      <c r="C5766" t="s">
        <v>2198</v>
      </c>
      <c r="E5766" t="s">
        <v>2199</v>
      </c>
      <c r="F5766" t="s">
        <v>4026</v>
      </c>
      <c r="G5766" t="s">
        <v>6223</v>
      </c>
      <c r="H5766">
        <v>1</v>
      </c>
      <c r="I5766">
        <v>1.5662700000000002E-2</v>
      </c>
      <c r="J5766">
        <v>44.57</v>
      </c>
      <c r="K5766">
        <v>2</v>
      </c>
      <c r="L5766" t="s">
        <v>12344</v>
      </c>
      <c r="M5766">
        <v>-0.34355999999999998</v>
      </c>
      <c r="N5766">
        <v>0</v>
      </c>
      <c r="O5766">
        <v>21777</v>
      </c>
      <c r="Q5766">
        <v>0.93934415236051516</v>
      </c>
      <c r="R5766" t="s">
        <v>13379</v>
      </c>
      <c r="S5766" t="s">
        <v>14913</v>
      </c>
      <c r="V5766" t="s">
        <v>18288</v>
      </c>
      <c r="W5766" t="s">
        <v>18672</v>
      </c>
      <c r="X5766" t="s">
        <v>21541</v>
      </c>
      <c r="Y5766" t="s">
        <v>22440</v>
      </c>
      <c r="Z5766" t="s">
        <v>23326</v>
      </c>
      <c r="AA5766" t="s">
        <v>23555</v>
      </c>
      <c r="AB5766" t="s">
        <v>24913</v>
      </c>
      <c r="AC5766" t="s">
        <v>26245</v>
      </c>
    </row>
    <row r="5767" spans="1:36" x14ac:dyDescent="0.3">
      <c r="A5767" t="s">
        <v>1824</v>
      </c>
      <c r="B5767">
        <v>252</v>
      </c>
      <c r="C5767" t="s">
        <v>2198</v>
      </c>
      <c r="E5767" t="s">
        <v>2199</v>
      </c>
      <c r="F5767" t="s">
        <v>4026</v>
      </c>
      <c r="G5767" t="s">
        <v>6223</v>
      </c>
      <c r="H5767">
        <v>1</v>
      </c>
      <c r="I5767">
        <v>1.12534E-4</v>
      </c>
      <c r="J5767">
        <v>112.7</v>
      </c>
      <c r="K5767">
        <v>3</v>
      </c>
      <c r="L5767" t="s">
        <v>12345</v>
      </c>
      <c r="M5767">
        <v>1.6246</v>
      </c>
      <c r="N5767">
        <v>0</v>
      </c>
      <c r="O5767">
        <v>13971</v>
      </c>
      <c r="Q5767">
        <v>0.93934415236051516</v>
      </c>
      <c r="R5767" t="s">
        <v>13379</v>
      </c>
      <c r="S5767" t="s">
        <v>14913</v>
      </c>
      <c r="V5767" t="s">
        <v>18288</v>
      </c>
      <c r="W5767" t="s">
        <v>18672</v>
      </c>
      <c r="X5767" t="s">
        <v>21541</v>
      </c>
      <c r="Y5767" t="s">
        <v>22440</v>
      </c>
      <c r="Z5767" t="s">
        <v>23326</v>
      </c>
      <c r="AA5767" t="s">
        <v>23555</v>
      </c>
      <c r="AB5767" t="s">
        <v>24913</v>
      </c>
      <c r="AC5767" t="s">
        <v>26245</v>
      </c>
    </row>
    <row r="5768" spans="1:36" ht="14.65" x14ac:dyDescent="0.45">
      <c r="A5768" t="s">
        <v>1825</v>
      </c>
      <c r="B5768">
        <v>101</v>
      </c>
      <c r="C5768" t="s">
        <v>2198</v>
      </c>
      <c r="D5768">
        <v>1.353125706960367</v>
      </c>
      <c r="E5768" t="s">
        <v>2199</v>
      </c>
      <c r="F5768" t="s">
        <v>4027</v>
      </c>
      <c r="G5768" t="s">
        <v>6224</v>
      </c>
      <c r="H5768">
        <v>1</v>
      </c>
      <c r="I5768">
        <v>5.0035100000000001E-3</v>
      </c>
      <c r="J5768">
        <v>75.242999999999995</v>
      </c>
      <c r="K5768">
        <v>2</v>
      </c>
      <c r="L5768" t="s">
        <v>12346</v>
      </c>
      <c r="M5768">
        <v>1.1413</v>
      </c>
      <c r="N5768">
        <v>134040</v>
      </c>
      <c r="O5768">
        <v>206260</v>
      </c>
      <c r="P5768">
        <v>0.84182266506906556</v>
      </c>
      <c r="Q5768">
        <v>1.13909188880684</v>
      </c>
      <c r="R5768" t="s">
        <v>13379</v>
      </c>
      <c r="S5768" t="s">
        <v>14914</v>
      </c>
      <c r="V5768" t="s">
        <v>18289</v>
      </c>
      <c r="W5768" t="s">
        <v>19994</v>
      </c>
      <c r="X5768" t="s">
        <v>21542</v>
      </c>
      <c r="AA5768" t="s">
        <v>23602</v>
      </c>
      <c r="AB5768" t="s">
        <v>24914</v>
      </c>
      <c r="AC5768" t="s">
        <v>26246</v>
      </c>
      <c r="AG5768" t="s">
        <v>28646</v>
      </c>
      <c r="AH5768" s="1" t="s">
        <v>29479</v>
      </c>
    </row>
    <row r="5769" spans="1:36" ht="14.65" x14ac:dyDescent="0.45">
      <c r="A5769" t="s">
        <v>1825</v>
      </c>
      <c r="B5769">
        <v>198</v>
      </c>
      <c r="C5769" t="s">
        <v>2198</v>
      </c>
      <c r="E5769" t="s">
        <v>2199</v>
      </c>
      <c r="F5769" t="s">
        <v>4027</v>
      </c>
      <c r="G5769" t="s">
        <v>6224</v>
      </c>
      <c r="H5769">
        <v>1</v>
      </c>
      <c r="I5769">
        <v>2.3633600000000001E-2</v>
      </c>
      <c r="J5769">
        <v>43.305999999999997</v>
      </c>
      <c r="K5769">
        <v>3</v>
      </c>
      <c r="L5769" t="s">
        <v>12347</v>
      </c>
      <c r="M5769">
        <v>-1.0929</v>
      </c>
      <c r="N5769">
        <v>0</v>
      </c>
      <c r="O5769">
        <v>28802</v>
      </c>
      <c r="Q5769">
        <v>0.93967073053662276</v>
      </c>
      <c r="R5769" t="s">
        <v>13379</v>
      </c>
      <c r="S5769" t="s">
        <v>14914</v>
      </c>
      <c r="V5769" t="s">
        <v>18289</v>
      </c>
      <c r="W5769" t="s">
        <v>19994</v>
      </c>
      <c r="X5769" t="s">
        <v>21542</v>
      </c>
      <c r="AA5769" t="s">
        <v>23602</v>
      </c>
      <c r="AB5769" t="s">
        <v>24914</v>
      </c>
      <c r="AC5769" t="s">
        <v>26246</v>
      </c>
      <c r="AG5769" t="s">
        <v>28646</v>
      </c>
      <c r="AH5769" s="1" t="s">
        <v>29479</v>
      </c>
    </row>
    <row r="5770" spans="1:36" x14ac:dyDescent="0.3">
      <c r="A5770" t="s">
        <v>1826</v>
      </c>
      <c r="B5770">
        <v>1254</v>
      </c>
      <c r="C5770" t="s">
        <v>2198</v>
      </c>
      <c r="D5770">
        <v>1.7810491646190649</v>
      </c>
      <c r="E5770" t="s">
        <v>2200</v>
      </c>
      <c r="F5770" t="s">
        <v>4028</v>
      </c>
      <c r="G5770" t="s">
        <v>6225</v>
      </c>
      <c r="H5770">
        <v>1</v>
      </c>
      <c r="I5770">
        <v>2.7763899999999999E-4</v>
      </c>
      <c r="J5770">
        <v>58.313000000000002</v>
      </c>
      <c r="K5770">
        <v>2</v>
      </c>
      <c r="L5770" t="s">
        <v>12348</v>
      </c>
      <c r="M5770">
        <v>-1.0248999999999999</v>
      </c>
      <c r="N5770">
        <v>44678</v>
      </c>
      <c r="O5770">
        <v>74109</v>
      </c>
      <c r="P5770">
        <v>0.72640730144903798</v>
      </c>
      <c r="Q5770">
        <v>1.2937671174189991</v>
      </c>
      <c r="R5770" t="s">
        <v>13379</v>
      </c>
      <c r="V5770" t="s">
        <v>18290</v>
      </c>
      <c r="X5770" t="s">
        <v>21172</v>
      </c>
      <c r="AA5770" t="s">
        <v>23553</v>
      </c>
      <c r="AB5770" t="s">
        <v>24816</v>
      </c>
      <c r="AC5770" t="s">
        <v>26071</v>
      </c>
    </row>
    <row r="5771" spans="1:36" x14ac:dyDescent="0.3">
      <c r="A5771" t="s">
        <v>1826</v>
      </c>
      <c r="B5771">
        <v>836</v>
      </c>
      <c r="C5771" t="s">
        <v>2198</v>
      </c>
      <c r="D5771">
        <v>1.232242726924851</v>
      </c>
      <c r="E5771" t="s">
        <v>2199</v>
      </c>
      <c r="F5771" t="s">
        <v>4028</v>
      </c>
      <c r="G5771" t="s">
        <v>6225</v>
      </c>
      <c r="H5771">
        <v>1</v>
      </c>
      <c r="I5771">
        <v>2.5690400000000002E-4</v>
      </c>
      <c r="J5771">
        <v>90.262999999999991</v>
      </c>
      <c r="K5771">
        <v>2</v>
      </c>
      <c r="L5771" t="s">
        <v>12349</v>
      </c>
      <c r="M5771">
        <v>-1.4253</v>
      </c>
      <c r="N5771">
        <v>66306</v>
      </c>
      <c r="O5771">
        <v>76094</v>
      </c>
      <c r="P5771">
        <v>0.89928682590632991</v>
      </c>
      <c r="Q5771">
        <v>1.108139650642409</v>
      </c>
      <c r="R5771" t="s">
        <v>13379</v>
      </c>
      <c r="V5771" t="s">
        <v>18290</v>
      </c>
      <c r="X5771" t="s">
        <v>21172</v>
      </c>
      <c r="AA5771" t="s">
        <v>23553</v>
      </c>
      <c r="AB5771" t="s">
        <v>24816</v>
      </c>
      <c r="AC5771" t="s">
        <v>26071</v>
      </c>
    </row>
    <row r="5772" spans="1:36" x14ac:dyDescent="0.3">
      <c r="A5772" t="s">
        <v>1826</v>
      </c>
      <c r="B5772">
        <v>943</v>
      </c>
      <c r="C5772" t="s">
        <v>2198</v>
      </c>
      <c r="D5772">
        <v>1.1079030406749919</v>
      </c>
      <c r="E5772" t="s">
        <v>2199</v>
      </c>
      <c r="F5772" t="s">
        <v>4028</v>
      </c>
      <c r="G5772" t="s">
        <v>6225</v>
      </c>
      <c r="H5772">
        <v>1</v>
      </c>
      <c r="I5772">
        <v>7.8153100000000002E-5</v>
      </c>
      <c r="J5772">
        <v>86.728999999999999</v>
      </c>
      <c r="K5772">
        <v>2</v>
      </c>
      <c r="L5772" t="s">
        <v>12350</v>
      </c>
      <c r="M5772">
        <v>-1.9081999999999999</v>
      </c>
      <c r="N5772">
        <v>18983</v>
      </c>
      <c r="O5772">
        <v>19587</v>
      </c>
      <c r="P5772">
        <v>0.95054044400846882</v>
      </c>
      <c r="Q5772">
        <v>1.053106648201539</v>
      </c>
      <c r="R5772" t="s">
        <v>13379</v>
      </c>
      <c r="V5772" t="s">
        <v>18290</v>
      </c>
      <c r="X5772" t="s">
        <v>21172</v>
      </c>
      <c r="AA5772" t="s">
        <v>23553</v>
      </c>
      <c r="AB5772" t="s">
        <v>24816</v>
      </c>
      <c r="AC5772" t="s">
        <v>26071</v>
      </c>
    </row>
    <row r="5773" spans="1:36" ht="14.65" x14ac:dyDescent="0.45">
      <c r="A5773" t="s">
        <v>1827</v>
      </c>
      <c r="B5773">
        <v>410</v>
      </c>
      <c r="C5773" t="s">
        <v>2198</v>
      </c>
      <c r="D5773">
        <v>1.267345551512167</v>
      </c>
      <c r="E5773" t="s">
        <v>2199</v>
      </c>
      <c r="F5773" t="s">
        <v>4029</v>
      </c>
      <c r="G5773" t="s">
        <v>6226</v>
      </c>
      <c r="H5773">
        <v>1</v>
      </c>
      <c r="I5773">
        <v>1.3907E-18</v>
      </c>
      <c r="J5773">
        <v>117.21</v>
      </c>
      <c r="K5773">
        <v>2</v>
      </c>
      <c r="L5773" t="s">
        <v>12351</v>
      </c>
      <c r="M5773">
        <v>-1.1232</v>
      </c>
      <c r="N5773">
        <v>47603</v>
      </c>
      <c r="O5773">
        <v>63120</v>
      </c>
      <c r="P5773">
        <v>0.87974391441073263</v>
      </c>
      <c r="Q5773">
        <v>1.1149395363983421</v>
      </c>
      <c r="R5773" t="s">
        <v>13381</v>
      </c>
      <c r="S5773" t="s">
        <v>14915</v>
      </c>
      <c r="V5773" t="s">
        <v>18291</v>
      </c>
      <c r="W5773" t="s">
        <v>19995</v>
      </c>
      <c r="X5773" t="s">
        <v>21543</v>
      </c>
      <c r="Y5773" t="s">
        <v>21912</v>
      </c>
      <c r="Z5773" t="s">
        <v>22798</v>
      </c>
      <c r="AA5773" t="s">
        <v>23563</v>
      </c>
      <c r="AB5773" t="s">
        <v>23840</v>
      </c>
      <c r="AC5773" t="s">
        <v>25316</v>
      </c>
      <c r="AF5773" t="s">
        <v>25989</v>
      </c>
      <c r="AG5773" t="s">
        <v>27849</v>
      </c>
      <c r="AH5773" s="1" t="s">
        <v>28775</v>
      </c>
    </row>
    <row r="5774" spans="1:36" ht="14.65" x14ac:dyDescent="0.45">
      <c r="A5774" t="s">
        <v>1828</v>
      </c>
      <c r="B5774">
        <v>183</v>
      </c>
      <c r="C5774" t="s">
        <v>2198</v>
      </c>
      <c r="D5774">
        <v>1.925889378032082</v>
      </c>
      <c r="E5774" t="s">
        <v>2200</v>
      </c>
      <c r="F5774" t="s">
        <v>4030</v>
      </c>
      <c r="G5774" t="s">
        <v>6227</v>
      </c>
      <c r="H5774">
        <v>0.99999899999999997</v>
      </c>
      <c r="I5774">
        <v>9.1267500000000005E-4</v>
      </c>
      <c r="J5774">
        <v>63.766000000000012</v>
      </c>
      <c r="K5774">
        <v>2</v>
      </c>
      <c r="L5774" t="s">
        <v>12352</v>
      </c>
      <c r="M5774">
        <v>10.228999999999999</v>
      </c>
      <c r="N5774">
        <v>20445</v>
      </c>
      <c r="O5774">
        <v>38959</v>
      </c>
      <c r="P5774">
        <v>0.68470297323039142</v>
      </c>
      <c r="Q5774">
        <v>1.3186621832513961</v>
      </c>
      <c r="R5774" t="s">
        <v>13379</v>
      </c>
      <c r="S5774" t="s">
        <v>14916</v>
      </c>
      <c r="T5774" t="s">
        <v>16047</v>
      </c>
      <c r="U5774" t="s">
        <v>16207</v>
      </c>
      <c r="V5774" t="s">
        <v>18292</v>
      </c>
      <c r="W5774" t="s">
        <v>19996</v>
      </c>
      <c r="X5774" t="s">
        <v>21544</v>
      </c>
      <c r="Y5774" t="s">
        <v>22543</v>
      </c>
      <c r="Z5774" t="s">
        <v>23429</v>
      </c>
      <c r="AA5774" t="s">
        <v>23554</v>
      </c>
      <c r="AB5774" t="s">
        <v>24915</v>
      </c>
      <c r="AC5774" t="s">
        <v>26247</v>
      </c>
      <c r="AG5774" t="s">
        <v>28647</v>
      </c>
      <c r="AH5774" s="1" t="s">
        <v>29480</v>
      </c>
    </row>
    <row r="5775" spans="1:36" ht="14.65" x14ac:dyDescent="0.45">
      <c r="A5775" t="s">
        <v>1828</v>
      </c>
      <c r="B5775">
        <v>339</v>
      </c>
      <c r="C5775" t="s">
        <v>2198</v>
      </c>
      <c r="D5775">
        <v>1.6725423993118109</v>
      </c>
      <c r="E5775" t="s">
        <v>2200</v>
      </c>
      <c r="F5775" t="s">
        <v>4030</v>
      </c>
      <c r="G5775" t="s">
        <v>6227</v>
      </c>
      <c r="H5775">
        <v>1</v>
      </c>
      <c r="I5775">
        <v>4.4609700000000014E-9</v>
      </c>
      <c r="J5775">
        <v>91.032000000000011</v>
      </c>
      <c r="K5775">
        <v>2</v>
      </c>
      <c r="L5775" t="s">
        <v>12353</v>
      </c>
      <c r="M5775">
        <v>-2.1949000000000001</v>
      </c>
      <c r="N5775">
        <v>30769</v>
      </c>
      <c r="O5775">
        <v>50919</v>
      </c>
      <c r="P5775">
        <v>0.74935206230984808</v>
      </c>
      <c r="Q5775">
        <v>1.2533230962249671</v>
      </c>
      <c r="R5775" t="s">
        <v>13379</v>
      </c>
      <c r="S5775" t="s">
        <v>14916</v>
      </c>
      <c r="T5775" t="s">
        <v>16047</v>
      </c>
      <c r="U5775" t="s">
        <v>16207</v>
      </c>
      <c r="V5775" t="s">
        <v>18292</v>
      </c>
      <c r="W5775" t="s">
        <v>19996</v>
      </c>
      <c r="X5775" t="s">
        <v>21544</v>
      </c>
      <c r="Y5775" t="s">
        <v>22543</v>
      </c>
      <c r="Z5775" t="s">
        <v>23429</v>
      </c>
      <c r="AA5775" t="s">
        <v>23554</v>
      </c>
      <c r="AB5775" t="s">
        <v>24915</v>
      </c>
      <c r="AC5775" t="s">
        <v>26247</v>
      </c>
      <c r="AG5775" t="s">
        <v>28647</v>
      </c>
      <c r="AH5775" s="1" t="s">
        <v>29480</v>
      </c>
    </row>
    <row r="5776" spans="1:36" ht="14.65" x14ac:dyDescent="0.45">
      <c r="A5776" t="s">
        <v>1828</v>
      </c>
      <c r="B5776">
        <v>86</v>
      </c>
      <c r="C5776" t="s">
        <v>2198</v>
      </c>
      <c r="E5776" t="s">
        <v>2199</v>
      </c>
      <c r="F5776" t="s">
        <v>4030</v>
      </c>
      <c r="G5776" t="s">
        <v>6227</v>
      </c>
      <c r="H5776">
        <v>0.99996600000000002</v>
      </c>
      <c r="I5776">
        <v>3.9902500000000003E-8</v>
      </c>
      <c r="J5776">
        <v>60.707999999999998</v>
      </c>
      <c r="K5776">
        <v>4</v>
      </c>
      <c r="L5776" t="s">
        <v>12354</v>
      </c>
      <c r="M5776">
        <v>-1.2168000000000001</v>
      </c>
      <c r="N5776">
        <v>0</v>
      </c>
      <c r="O5776">
        <v>37830</v>
      </c>
      <c r="Q5776">
        <v>1.0053364862273919</v>
      </c>
      <c r="R5776" t="s">
        <v>13379</v>
      </c>
      <c r="S5776" t="s">
        <v>14916</v>
      </c>
      <c r="T5776" t="s">
        <v>16047</v>
      </c>
      <c r="U5776" t="s">
        <v>16207</v>
      </c>
      <c r="V5776" t="s">
        <v>18292</v>
      </c>
      <c r="W5776" t="s">
        <v>19996</v>
      </c>
      <c r="X5776" t="s">
        <v>21544</v>
      </c>
      <c r="Y5776" t="s">
        <v>22543</v>
      </c>
      <c r="Z5776" t="s">
        <v>23429</v>
      </c>
      <c r="AA5776" t="s">
        <v>23554</v>
      </c>
      <c r="AB5776" t="s">
        <v>24915</v>
      </c>
      <c r="AC5776" t="s">
        <v>26247</v>
      </c>
      <c r="AG5776" t="s">
        <v>28647</v>
      </c>
      <c r="AH5776" s="1" t="s">
        <v>29480</v>
      </c>
    </row>
    <row r="5777" spans="1:36" ht="14.65" x14ac:dyDescent="0.45">
      <c r="A5777" t="s">
        <v>1828</v>
      </c>
      <c r="B5777">
        <v>158</v>
      </c>
      <c r="C5777" t="s">
        <v>2198</v>
      </c>
      <c r="D5777">
        <v>1.2857663988926411</v>
      </c>
      <c r="E5777" t="s">
        <v>2199</v>
      </c>
      <c r="F5777" t="s">
        <v>4030</v>
      </c>
      <c r="G5777" t="s">
        <v>6227</v>
      </c>
      <c r="H5777">
        <v>1</v>
      </c>
      <c r="I5777">
        <v>4.2357699999999987E-18</v>
      </c>
      <c r="J5777">
        <v>191.25</v>
      </c>
      <c r="K5777">
        <v>2</v>
      </c>
      <c r="L5777" t="s">
        <v>12355</v>
      </c>
      <c r="M5777">
        <v>-0.51463999999999999</v>
      </c>
      <c r="N5777">
        <v>90419</v>
      </c>
      <c r="O5777">
        <v>115030</v>
      </c>
      <c r="P5777">
        <v>0.87556109581723063</v>
      </c>
      <c r="Q5777">
        <v>1.1257670371794151</v>
      </c>
      <c r="R5777" t="s">
        <v>13379</v>
      </c>
      <c r="S5777" t="s">
        <v>14916</v>
      </c>
      <c r="T5777" t="s">
        <v>16047</v>
      </c>
      <c r="U5777" t="s">
        <v>16207</v>
      </c>
      <c r="V5777" t="s">
        <v>18292</v>
      </c>
      <c r="W5777" t="s">
        <v>19996</v>
      </c>
      <c r="X5777" t="s">
        <v>21544</v>
      </c>
      <c r="Y5777" t="s">
        <v>22543</v>
      </c>
      <c r="Z5777" t="s">
        <v>23429</v>
      </c>
      <c r="AA5777" t="s">
        <v>23554</v>
      </c>
      <c r="AB5777" t="s">
        <v>24915</v>
      </c>
      <c r="AC5777" t="s">
        <v>26247</v>
      </c>
      <c r="AG5777" t="s">
        <v>28647</v>
      </c>
      <c r="AH5777" s="1" t="s">
        <v>29480</v>
      </c>
    </row>
    <row r="5778" spans="1:36" ht="14.65" x14ac:dyDescent="0.45">
      <c r="A5778" t="s">
        <v>1828</v>
      </c>
      <c r="B5778">
        <v>332</v>
      </c>
      <c r="C5778" t="s">
        <v>2198</v>
      </c>
      <c r="E5778" t="s">
        <v>2199</v>
      </c>
      <c r="F5778" t="s">
        <v>4030</v>
      </c>
      <c r="G5778" t="s">
        <v>6227</v>
      </c>
      <c r="H5778">
        <v>1</v>
      </c>
      <c r="I5778">
        <v>6.7369399999999996E-2</v>
      </c>
      <c r="J5778">
        <v>49.325000000000003</v>
      </c>
      <c r="K5778">
        <v>2</v>
      </c>
      <c r="L5778" t="s">
        <v>12356</v>
      </c>
      <c r="M5778">
        <v>-0.19075</v>
      </c>
      <c r="N5778">
        <v>0</v>
      </c>
      <c r="O5778">
        <v>239760</v>
      </c>
      <c r="Q5778">
        <v>1.0053364862273919</v>
      </c>
      <c r="R5778" t="s">
        <v>13379</v>
      </c>
      <c r="S5778" t="s">
        <v>14916</v>
      </c>
      <c r="T5778" t="s">
        <v>16047</v>
      </c>
      <c r="U5778" t="s">
        <v>16207</v>
      </c>
      <c r="V5778" t="s">
        <v>18292</v>
      </c>
      <c r="W5778" t="s">
        <v>19996</v>
      </c>
      <c r="X5778" t="s">
        <v>21544</v>
      </c>
      <c r="Y5778" t="s">
        <v>22543</v>
      </c>
      <c r="Z5778" t="s">
        <v>23429</v>
      </c>
      <c r="AA5778" t="s">
        <v>23554</v>
      </c>
      <c r="AB5778" t="s">
        <v>24915</v>
      </c>
      <c r="AC5778" t="s">
        <v>26247</v>
      </c>
      <c r="AG5778" t="s">
        <v>28647</v>
      </c>
      <c r="AH5778" s="1" t="s">
        <v>29480</v>
      </c>
    </row>
    <row r="5779" spans="1:36" x14ac:dyDescent="0.3">
      <c r="A5779" t="s">
        <v>1829</v>
      </c>
      <c r="B5779">
        <v>126</v>
      </c>
      <c r="C5779" t="s">
        <v>2198</v>
      </c>
      <c r="E5779" t="s">
        <v>2199</v>
      </c>
      <c r="F5779" t="s">
        <v>4031</v>
      </c>
      <c r="G5779" t="s">
        <v>6228</v>
      </c>
      <c r="H5779">
        <v>1</v>
      </c>
      <c r="I5779">
        <v>3.1764999999999988E-2</v>
      </c>
      <c r="J5779">
        <v>57.031999999999996</v>
      </c>
      <c r="K5779">
        <v>2</v>
      </c>
      <c r="L5779" t="s">
        <v>12357</v>
      </c>
      <c r="M5779">
        <v>3.1573000000000002</v>
      </c>
      <c r="N5779">
        <v>27132</v>
      </c>
      <c r="O5779">
        <v>0</v>
      </c>
      <c r="P5779">
        <v>0.89408656036446466</v>
      </c>
      <c r="R5779" t="s">
        <v>13379</v>
      </c>
      <c r="S5779" t="s">
        <v>14917</v>
      </c>
      <c r="V5779" t="s">
        <v>18293</v>
      </c>
      <c r="W5779" t="s">
        <v>18672</v>
      </c>
      <c r="X5779" t="s">
        <v>21545</v>
      </c>
      <c r="AA5779" t="s">
        <v>23566</v>
      </c>
      <c r="AB5779" t="s">
        <v>24916</v>
      </c>
      <c r="AC5779" t="s">
        <v>25238</v>
      </c>
    </row>
    <row r="5780" spans="1:36" x14ac:dyDescent="0.3">
      <c r="A5780" t="s">
        <v>1829</v>
      </c>
      <c r="B5780">
        <v>16</v>
      </c>
      <c r="C5780" t="s">
        <v>2198</v>
      </c>
      <c r="D5780">
        <v>1.8201673718503819</v>
      </c>
      <c r="E5780" t="s">
        <v>2200</v>
      </c>
      <c r="F5780" t="s">
        <v>4031</v>
      </c>
      <c r="G5780" t="s">
        <v>6228</v>
      </c>
      <c r="H5780">
        <v>1</v>
      </c>
      <c r="I5780">
        <v>1.7626799999999999E-4</v>
      </c>
      <c r="J5780">
        <v>83.357999999999976</v>
      </c>
      <c r="K5780">
        <v>2</v>
      </c>
      <c r="L5780" t="s">
        <v>12358</v>
      </c>
      <c r="M5780">
        <v>-5.5488000000000003E-2</v>
      </c>
      <c r="N5780">
        <v>40356</v>
      </c>
      <c r="O5780">
        <v>57895</v>
      </c>
      <c r="P5780">
        <v>0.73448122115944547</v>
      </c>
      <c r="Q5780">
        <v>1.336878753991247</v>
      </c>
      <c r="R5780" t="s">
        <v>13379</v>
      </c>
      <c r="S5780" t="s">
        <v>14917</v>
      </c>
      <c r="V5780" t="s">
        <v>18293</v>
      </c>
      <c r="W5780" t="s">
        <v>18672</v>
      </c>
      <c r="X5780" t="s">
        <v>21545</v>
      </c>
      <c r="AA5780" t="s">
        <v>23566</v>
      </c>
      <c r="AB5780" t="s">
        <v>24916</v>
      </c>
      <c r="AC5780" t="s">
        <v>25238</v>
      </c>
    </row>
    <row r="5781" spans="1:36" ht="14.65" x14ac:dyDescent="0.45">
      <c r="A5781" t="s">
        <v>1830</v>
      </c>
      <c r="B5781">
        <v>292</v>
      </c>
      <c r="C5781" t="s">
        <v>2198</v>
      </c>
      <c r="E5781" t="s">
        <v>2199</v>
      </c>
      <c r="F5781" t="s">
        <v>4032</v>
      </c>
      <c r="G5781" t="s">
        <v>6229</v>
      </c>
      <c r="H5781">
        <v>1</v>
      </c>
      <c r="I5781">
        <v>3.4683799999999997E-4</v>
      </c>
      <c r="J5781">
        <v>51.531000000000013</v>
      </c>
      <c r="K5781">
        <v>2</v>
      </c>
      <c r="L5781" t="s">
        <v>12359</v>
      </c>
      <c r="M5781">
        <v>0.98358999999999996</v>
      </c>
      <c r="N5781">
        <v>0</v>
      </c>
      <c r="O5781">
        <v>12685</v>
      </c>
      <c r="R5781" t="s">
        <v>13381</v>
      </c>
      <c r="S5781" t="s">
        <v>14918</v>
      </c>
      <c r="V5781" t="s">
        <v>18294</v>
      </c>
      <c r="W5781" t="s">
        <v>19997</v>
      </c>
      <c r="X5781" t="s">
        <v>21546</v>
      </c>
      <c r="Y5781" t="s">
        <v>22544</v>
      </c>
      <c r="Z5781" t="s">
        <v>23430</v>
      </c>
      <c r="AA5781" t="s">
        <v>23553</v>
      </c>
      <c r="AB5781" t="s">
        <v>24917</v>
      </c>
      <c r="AC5781" t="s">
        <v>26248</v>
      </c>
      <c r="AG5781" t="s">
        <v>27849</v>
      </c>
      <c r="AH5781" s="1" t="s">
        <v>28775</v>
      </c>
    </row>
    <row r="5782" spans="1:36" ht="14.65" x14ac:dyDescent="0.45">
      <c r="A5782" t="s">
        <v>1831</v>
      </c>
      <c r="B5782">
        <v>386</v>
      </c>
      <c r="C5782" t="s">
        <v>2198</v>
      </c>
      <c r="D5782">
        <v>1.476065125843298</v>
      </c>
      <c r="E5782" t="s">
        <v>2199</v>
      </c>
      <c r="F5782" t="s">
        <v>4033</v>
      </c>
      <c r="G5782" t="s">
        <v>6230</v>
      </c>
      <c r="H5782">
        <v>1</v>
      </c>
      <c r="I5782">
        <v>1.3400400000000001E-14</v>
      </c>
      <c r="J5782">
        <v>121.86</v>
      </c>
      <c r="K5782">
        <v>2</v>
      </c>
      <c r="L5782" t="s">
        <v>12360</v>
      </c>
      <c r="M5782">
        <v>-0.43526999999999999</v>
      </c>
      <c r="N5782">
        <v>154350</v>
      </c>
      <c r="O5782">
        <v>212150</v>
      </c>
      <c r="P5782">
        <v>0.81330619549187788</v>
      </c>
      <c r="Q5782">
        <v>1.2004929117978529</v>
      </c>
      <c r="R5782" t="s">
        <v>13381</v>
      </c>
      <c r="V5782" t="s">
        <v>18295</v>
      </c>
      <c r="W5782" t="s">
        <v>19998</v>
      </c>
      <c r="Y5782" t="s">
        <v>22545</v>
      </c>
      <c r="Z5782" t="s">
        <v>23431</v>
      </c>
      <c r="AG5782" t="s">
        <v>27839</v>
      </c>
      <c r="AH5782" s="1" t="s">
        <v>28765</v>
      </c>
    </row>
    <row r="5783" spans="1:36" x14ac:dyDescent="0.3">
      <c r="A5783" t="s">
        <v>1832</v>
      </c>
      <c r="B5783">
        <v>373</v>
      </c>
      <c r="C5783" t="s">
        <v>2198</v>
      </c>
      <c r="E5783" t="s">
        <v>2199</v>
      </c>
      <c r="F5783" t="s">
        <v>4034</v>
      </c>
      <c r="G5783" t="s">
        <v>6231</v>
      </c>
      <c r="H5783">
        <v>1</v>
      </c>
      <c r="I5783">
        <v>2.5205800000000001E-3</v>
      </c>
      <c r="J5783">
        <v>45.183</v>
      </c>
      <c r="K5783">
        <v>2</v>
      </c>
      <c r="L5783" t="s">
        <v>12361</v>
      </c>
      <c r="M5783">
        <v>0.17393</v>
      </c>
      <c r="N5783">
        <v>0</v>
      </c>
      <c r="O5783">
        <v>11022</v>
      </c>
      <c r="Q5783">
        <v>1.140590184539793</v>
      </c>
      <c r="R5783" t="s">
        <v>13379</v>
      </c>
      <c r="S5783" t="s">
        <v>14919</v>
      </c>
      <c r="X5783" t="s">
        <v>21547</v>
      </c>
      <c r="Y5783" t="s">
        <v>22448</v>
      </c>
      <c r="Z5783" t="s">
        <v>23334</v>
      </c>
      <c r="AA5783" t="s">
        <v>2198</v>
      </c>
      <c r="AB5783" t="s">
        <v>24918</v>
      </c>
      <c r="AC5783" t="s">
        <v>26249</v>
      </c>
      <c r="AF5783" t="s">
        <v>25989</v>
      </c>
    </row>
    <row r="5784" spans="1:36" x14ac:dyDescent="0.3">
      <c r="A5784" t="s">
        <v>1832</v>
      </c>
      <c r="B5784">
        <v>29</v>
      </c>
      <c r="C5784" t="s">
        <v>2198</v>
      </c>
      <c r="E5784" t="s">
        <v>2199</v>
      </c>
      <c r="F5784" t="s">
        <v>4034</v>
      </c>
      <c r="G5784" t="s">
        <v>6231</v>
      </c>
      <c r="H5784">
        <v>0.94133600000000006</v>
      </c>
      <c r="I5784">
        <v>7.1687699999999999E-4</v>
      </c>
      <c r="J5784">
        <v>44.853000000000002</v>
      </c>
      <c r="K5784">
        <v>3</v>
      </c>
      <c r="L5784" t="s">
        <v>12362</v>
      </c>
      <c r="M5784">
        <v>1.2174</v>
      </c>
      <c r="N5784">
        <v>65108</v>
      </c>
      <c r="O5784">
        <v>0</v>
      </c>
      <c r="P5784">
        <v>0.89026511181966173</v>
      </c>
      <c r="R5784" t="s">
        <v>13379</v>
      </c>
      <c r="S5784" t="s">
        <v>14919</v>
      </c>
      <c r="X5784" t="s">
        <v>21547</v>
      </c>
      <c r="Y5784" t="s">
        <v>22448</v>
      </c>
      <c r="Z5784" t="s">
        <v>23334</v>
      </c>
      <c r="AA5784" t="s">
        <v>2198</v>
      </c>
      <c r="AB5784" t="s">
        <v>24918</v>
      </c>
      <c r="AC5784" t="s">
        <v>26249</v>
      </c>
      <c r="AF5784" t="s">
        <v>25989</v>
      </c>
    </row>
    <row r="5785" spans="1:36" x14ac:dyDescent="0.3">
      <c r="A5785" t="s">
        <v>1833</v>
      </c>
      <c r="B5785">
        <v>38</v>
      </c>
      <c r="C5785" t="s">
        <v>2198</v>
      </c>
      <c r="E5785" t="s">
        <v>2199</v>
      </c>
      <c r="F5785" t="s">
        <v>4035</v>
      </c>
      <c r="G5785" t="s">
        <v>6232</v>
      </c>
      <c r="H5785">
        <v>1</v>
      </c>
      <c r="I5785">
        <v>3.3765499999999999E-3</v>
      </c>
      <c r="J5785">
        <v>82.716000000000022</v>
      </c>
      <c r="K5785">
        <v>2</v>
      </c>
      <c r="L5785" t="s">
        <v>12363</v>
      </c>
      <c r="M5785">
        <v>0.89317999999999997</v>
      </c>
      <c r="N5785">
        <v>0</v>
      </c>
      <c r="O5785">
        <v>15071</v>
      </c>
      <c r="Q5785">
        <v>0.92165308498253795</v>
      </c>
      <c r="R5785" t="s">
        <v>13380</v>
      </c>
      <c r="V5785" t="s">
        <v>18296</v>
      </c>
      <c r="W5785" t="s">
        <v>19999</v>
      </c>
      <c r="X5785" t="s">
        <v>21548</v>
      </c>
      <c r="Y5785" t="s">
        <v>22139</v>
      </c>
      <c r="Z5785" t="s">
        <v>23025</v>
      </c>
      <c r="AA5785" t="s">
        <v>23550</v>
      </c>
      <c r="AB5785" t="s">
        <v>24919</v>
      </c>
      <c r="AC5785" t="s">
        <v>26250</v>
      </c>
    </row>
    <row r="5786" spans="1:36" ht="14.65" x14ac:dyDescent="0.45">
      <c r="A5786" t="s">
        <v>1834</v>
      </c>
      <c r="B5786">
        <v>310</v>
      </c>
      <c r="C5786" t="s">
        <v>2198</v>
      </c>
      <c r="D5786">
        <v>0.92558147362913001</v>
      </c>
      <c r="E5786" t="s">
        <v>2199</v>
      </c>
      <c r="F5786" t="s">
        <v>4036</v>
      </c>
      <c r="G5786" t="s">
        <v>6233</v>
      </c>
      <c r="H5786">
        <v>1</v>
      </c>
      <c r="I5786">
        <v>2.14071E-4</v>
      </c>
      <c r="J5786">
        <v>76.849999999999994</v>
      </c>
      <c r="K5786">
        <v>2</v>
      </c>
      <c r="L5786" t="s">
        <v>12364</v>
      </c>
      <c r="M5786">
        <v>-0.98302000000000012</v>
      </c>
      <c r="N5786">
        <v>59653</v>
      </c>
      <c r="O5786">
        <v>67539</v>
      </c>
      <c r="P5786">
        <v>1.0426934491592841</v>
      </c>
      <c r="Q5786">
        <v>0.96509773921629083</v>
      </c>
      <c r="R5786" t="s">
        <v>13379</v>
      </c>
      <c r="S5786" t="s">
        <v>14920</v>
      </c>
      <c r="V5786" t="s">
        <v>18297</v>
      </c>
      <c r="W5786" t="s">
        <v>20000</v>
      </c>
      <c r="Y5786" t="s">
        <v>22546</v>
      </c>
      <c r="Z5786" t="s">
        <v>23432</v>
      </c>
      <c r="AA5786" t="s">
        <v>23553</v>
      </c>
      <c r="AB5786" t="s">
        <v>24920</v>
      </c>
      <c r="AC5786" t="s">
        <v>26251</v>
      </c>
      <c r="AI5786" t="s">
        <v>29780</v>
      </c>
      <c r="AJ5786" s="1" t="s">
        <v>30042</v>
      </c>
    </row>
    <row r="5787" spans="1:36" x14ac:dyDescent="0.3">
      <c r="A5787" t="s">
        <v>1835</v>
      </c>
      <c r="B5787">
        <v>59</v>
      </c>
      <c r="C5787" t="s">
        <v>2198</v>
      </c>
      <c r="D5787">
        <v>0.79349209126262821</v>
      </c>
      <c r="E5787" t="s">
        <v>2199</v>
      </c>
      <c r="F5787" t="s">
        <v>4037</v>
      </c>
      <c r="G5787" t="s">
        <v>6234</v>
      </c>
      <c r="H5787">
        <v>1</v>
      </c>
      <c r="I5787">
        <v>1.4913E-6</v>
      </c>
      <c r="J5787">
        <v>104</v>
      </c>
      <c r="K5787">
        <v>2</v>
      </c>
      <c r="L5787" t="s">
        <v>12365</v>
      </c>
      <c r="M5787">
        <v>-2.2151000000000001</v>
      </c>
      <c r="N5787">
        <v>82849</v>
      </c>
      <c r="O5787">
        <v>32087</v>
      </c>
      <c r="P5787">
        <v>1.0726552701179179</v>
      </c>
      <c r="Q5787">
        <v>0.85114347348974639</v>
      </c>
      <c r="R5787" t="s">
        <v>13381</v>
      </c>
      <c r="W5787" t="s">
        <v>19049</v>
      </c>
    </row>
    <row r="5788" spans="1:36" x14ac:dyDescent="0.3">
      <c r="A5788" t="s">
        <v>1835</v>
      </c>
      <c r="B5788">
        <v>176</v>
      </c>
      <c r="C5788" t="s">
        <v>2198</v>
      </c>
      <c r="D5788">
        <v>1.3889050990166161</v>
      </c>
      <c r="E5788" t="s">
        <v>2199</v>
      </c>
      <c r="F5788" t="s">
        <v>4037</v>
      </c>
      <c r="G5788" t="s">
        <v>6234</v>
      </c>
      <c r="H5788">
        <v>1</v>
      </c>
      <c r="I5788">
        <v>1.38427E-5</v>
      </c>
      <c r="J5788">
        <v>87.942000000000021</v>
      </c>
      <c r="K5788">
        <v>2</v>
      </c>
      <c r="L5788" t="s">
        <v>12366</v>
      </c>
      <c r="M5788">
        <v>0.50339</v>
      </c>
      <c r="N5788">
        <v>357260</v>
      </c>
      <c r="O5788">
        <v>242190</v>
      </c>
      <c r="P5788">
        <v>0.88687090636618349</v>
      </c>
      <c r="Q5788">
        <v>1.2317795240214811</v>
      </c>
      <c r="R5788" t="s">
        <v>13381</v>
      </c>
      <c r="W5788" t="s">
        <v>19049</v>
      </c>
    </row>
    <row r="5789" spans="1:36" x14ac:dyDescent="0.3">
      <c r="A5789" t="s">
        <v>1835</v>
      </c>
      <c r="B5789">
        <v>184</v>
      </c>
      <c r="C5789" t="s">
        <v>2198</v>
      </c>
      <c r="E5789" t="s">
        <v>2199</v>
      </c>
      <c r="F5789" t="s">
        <v>4037</v>
      </c>
      <c r="G5789" t="s">
        <v>6234</v>
      </c>
      <c r="H5789">
        <v>1</v>
      </c>
      <c r="I5789">
        <v>2.1739999999999999E-2</v>
      </c>
      <c r="J5789">
        <v>41.823999999999998</v>
      </c>
      <c r="K5789">
        <v>2</v>
      </c>
      <c r="L5789" t="s">
        <v>12367</v>
      </c>
      <c r="M5789">
        <v>1.6583000000000001</v>
      </c>
      <c r="N5789">
        <v>20069</v>
      </c>
      <c r="O5789">
        <v>0</v>
      </c>
      <c r="P5789">
        <v>0.74404462411298289</v>
      </c>
      <c r="R5789" t="s">
        <v>13381</v>
      </c>
      <c r="W5789" t="s">
        <v>19049</v>
      </c>
    </row>
    <row r="5790" spans="1:36" x14ac:dyDescent="0.3">
      <c r="A5790" t="s">
        <v>1835</v>
      </c>
      <c r="B5790">
        <v>142</v>
      </c>
      <c r="C5790" t="s">
        <v>2198</v>
      </c>
      <c r="E5790" t="s">
        <v>2199</v>
      </c>
      <c r="F5790" t="s">
        <v>4037</v>
      </c>
      <c r="G5790" t="s">
        <v>6234</v>
      </c>
      <c r="H5790">
        <v>1</v>
      </c>
      <c r="I5790">
        <v>2.5695200000000001E-3</v>
      </c>
      <c r="J5790">
        <v>68.548000000000002</v>
      </c>
      <c r="K5790">
        <v>2</v>
      </c>
      <c r="L5790" t="s">
        <v>12368</v>
      </c>
      <c r="M5790">
        <v>3.8759000000000001</v>
      </c>
      <c r="N5790">
        <v>13240</v>
      </c>
      <c r="O5790">
        <v>0</v>
      </c>
      <c r="P5790">
        <v>0.74404462411298289</v>
      </c>
      <c r="R5790" t="s">
        <v>13381</v>
      </c>
      <c r="W5790" t="s">
        <v>19049</v>
      </c>
    </row>
    <row r="5791" spans="1:36" x14ac:dyDescent="0.3">
      <c r="A5791" t="s">
        <v>1835</v>
      </c>
      <c r="B5791">
        <v>67</v>
      </c>
      <c r="C5791" t="s">
        <v>2198</v>
      </c>
      <c r="D5791">
        <v>1.034193653657026</v>
      </c>
      <c r="E5791" t="s">
        <v>2199</v>
      </c>
      <c r="F5791" t="s">
        <v>4037</v>
      </c>
      <c r="G5791" t="s">
        <v>6234</v>
      </c>
      <c r="H5791">
        <v>1</v>
      </c>
      <c r="I5791">
        <v>8.4500699999999998E-22</v>
      </c>
      <c r="J5791">
        <v>111.27</v>
      </c>
      <c r="K5791">
        <v>2</v>
      </c>
      <c r="L5791" t="s">
        <v>12369</v>
      </c>
      <c r="M5791">
        <v>-1.091</v>
      </c>
      <c r="N5791">
        <v>169080</v>
      </c>
      <c r="O5791">
        <v>85348</v>
      </c>
      <c r="P5791">
        <v>0.9889089647760716</v>
      </c>
      <c r="Q5791">
        <v>1.0227233754159519</v>
      </c>
      <c r="R5791" t="s">
        <v>13381</v>
      </c>
      <c r="W5791" t="s">
        <v>19049</v>
      </c>
    </row>
    <row r="5792" spans="1:36" ht="14.65" x14ac:dyDescent="0.45">
      <c r="A5792" t="s">
        <v>1836</v>
      </c>
      <c r="B5792">
        <v>453</v>
      </c>
      <c r="C5792" t="s">
        <v>2198</v>
      </c>
      <c r="D5792">
        <v>1.0577786851588979</v>
      </c>
      <c r="E5792" t="s">
        <v>2199</v>
      </c>
      <c r="F5792" t="s">
        <v>4038</v>
      </c>
      <c r="G5792" t="s">
        <v>6235</v>
      </c>
      <c r="H5792">
        <v>1</v>
      </c>
      <c r="I5792">
        <v>4.80454E-4</v>
      </c>
      <c r="J5792">
        <v>98.009</v>
      </c>
      <c r="K5792">
        <v>2</v>
      </c>
      <c r="L5792" t="s">
        <v>12370</v>
      </c>
      <c r="M5792">
        <v>-0.76021000000000005</v>
      </c>
      <c r="N5792">
        <v>50740</v>
      </c>
      <c r="O5792">
        <v>68982</v>
      </c>
      <c r="P5792">
        <v>0.96852725220488722</v>
      </c>
      <c r="Q5792">
        <v>1.0244874833778459</v>
      </c>
      <c r="R5792" t="s">
        <v>13379</v>
      </c>
      <c r="S5792" t="s">
        <v>14921</v>
      </c>
      <c r="T5792" t="s">
        <v>16048</v>
      </c>
      <c r="U5792" t="s">
        <v>16248</v>
      </c>
      <c r="V5792" t="s">
        <v>18298</v>
      </c>
      <c r="W5792" t="s">
        <v>19687</v>
      </c>
      <c r="Y5792" t="s">
        <v>22547</v>
      </c>
      <c r="Z5792" t="s">
        <v>23433</v>
      </c>
      <c r="AA5792" t="s">
        <v>23566</v>
      </c>
      <c r="AB5792" t="s">
        <v>24921</v>
      </c>
      <c r="AC5792" t="s">
        <v>25238</v>
      </c>
      <c r="AD5792" t="s">
        <v>26505</v>
      </c>
      <c r="AE5792" s="1" t="s">
        <v>27208</v>
      </c>
      <c r="AG5792" t="s">
        <v>28648</v>
      </c>
      <c r="AH5792" s="1" t="s">
        <v>29481</v>
      </c>
    </row>
    <row r="5793" spans="1:36" ht="14.65" x14ac:dyDescent="0.45">
      <c r="A5793" t="s">
        <v>1837</v>
      </c>
      <c r="B5793">
        <v>239</v>
      </c>
      <c r="C5793" t="s">
        <v>2198</v>
      </c>
      <c r="D5793">
        <v>1.0699454554510299</v>
      </c>
      <c r="E5793" t="s">
        <v>2199</v>
      </c>
      <c r="F5793" t="s">
        <v>4039</v>
      </c>
      <c r="G5793" t="s">
        <v>6236</v>
      </c>
      <c r="H5793">
        <v>1</v>
      </c>
      <c r="I5793">
        <v>5.7782099999999999E-12</v>
      </c>
      <c r="J5793">
        <v>147.19</v>
      </c>
      <c r="K5793">
        <v>2</v>
      </c>
      <c r="L5793" t="s">
        <v>12371</v>
      </c>
      <c r="M5793">
        <v>-0.32717000000000002</v>
      </c>
      <c r="N5793">
        <v>51456</v>
      </c>
      <c r="O5793">
        <v>65527</v>
      </c>
      <c r="P5793">
        <v>0.96338193470765998</v>
      </c>
      <c r="Q5793">
        <v>1.0307661229040821</v>
      </c>
      <c r="R5793" t="s">
        <v>13379</v>
      </c>
      <c r="S5793" t="s">
        <v>14755</v>
      </c>
      <c r="T5793" t="s">
        <v>15993</v>
      </c>
      <c r="U5793" t="s">
        <v>16624</v>
      </c>
      <c r="V5793" t="s">
        <v>18299</v>
      </c>
      <c r="W5793" t="s">
        <v>19858</v>
      </c>
      <c r="X5793" t="s">
        <v>21549</v>
      </c>
      <c r="AA5793" t="s">
        <v>23570</v>
      </c>
      <c r="AB5793" t="s">
        <v>24790</v>
      </c>
      <c r="AC5793" t="s">
        <v>26159</v>
      </c>
      <c r="AD5793" t="s">
        <v>27062</v>
      </c>
      <c r="AE5793" s="1" t="s">
        <v>27760</v>
      </c>
      <c r="AG5793" t="s">
        <v>28649</v>
      </c>
      <c r="AH5793" s="1" t="s">
        <v>29482</v>
      </c>
    </row>
    <row r="5794" spans="1:36" ht="14.65" x14ac:dyDescent="0.45">
      <c r="A5794" t="s">
        <v>1837</v>
      </c>
      <c r="B5794">
        <v>733</v>
      </c>
      <c r="C5794" t="s">
        <v>2198</v>
      </c>
      <c r="D5794">
        <v>0.89636358109063563</v>
      </c>
      <c r="E5794" t="s">
        <v>2199</v>
      </c>
      <c r="F5794" t="s">
        <v>4039</v>
      </c>
      <c r="G5794" t="s">
        <v>6236</v>
      </c>
      <c r="H5794">
        <v>0.98497500000000004</v>
      </c>
      <c r="I5794">
        <v>3.0484300000000001E-28</v>
      </c>
      <c r="J5794">
        <v>146.58000000000001</v>
      </c>
      <c r="K5794">
        <v>2</v>
      </c>
      <c r="L5794" t="s">
        <v>12372</v>
      </c>
      <c r="M5794">
        <v>-2.5933000000000002</v>
      </c>
      <c r="N5794">
        <v>104250</v>
      </c>
      <c r="O5794">
        <v>111220</v>
      </c>
      <c r="P5794">
        <v>1.0596793760441581</v>
      </c>
      <c r="Q5794">
        <v>0.94985800031883239</v>
      </c>
      <c r="R5794" t="s">
        <v>13379</v>
      </c>
      <c r="S5794" t="s">
        <v>14755</v>
      </c>
      <c r="T5794" t="s">
        <v>15993</v>
      </c>
      <c r="U5794" t="s">
        <v>16624</v>
      </c>
      <c r="V5794" t="s">
        <v>18299</v>
      </c>
      <c r="W5794" t="s">
        <v>19858</v>
      </c>
      <c r="X5794" t="s">
        <v>21549</v>
      </c>
      <c r="AA5794" t="s">
        <v>23570</v>
      </c>
      <c r="AB5794" t="s">
        <v>24790</v>
      </c>
      <c r="AC5794" t="s">
        <v>26159</v>
      </c>
      <c r="AD5794" t="s">
        <v>27062</v>
      </c>
      <c r="AE5794" s="1" t="s">
        <v>27760</v>
      </c>
      <c r="AG5794" t="s">
        <v>28649</v>
      </c>
      <c r="AH5794" s="1" t="s">
        <v>29482</v>
      </c>
    </row>
    <row r="5795" spans="1:36" ht="14.65" x14ac:dyDescent="0.45">
      <c r="A5795" t="s">
        <v>1837</v>
      </c>
      <c r="B5795">
        <v>450</v>
      </c>
      <c r="C5795" t="s">
        <v>2198</v>
      </c>
      <c r="D5795">
        <v>1.0332249044283159</v>
      </c>
      <c r="E5795" t="s">
        <v>2199</v>
      </c>
      <c r="F5795" t="s">
        <v>4039</v>
      </c>
      <c r="G5795" t="s">
        <v>6236</v>
      </c>
      <c r="H5795">
        <v>0.84107399999999999</v>
      </c>
      <c r="I5795">
        <v>2.2527699999999999E-4</v>
      </c>
      <c r="J5795">
        <v>76.563000000000002</v>
      </c>
      <c r="K5795">
        <v>2</v>
      </c>
      <c r="L5795" t="s">
        <v>12373</v>
      </c>
      <c r="M5795">
        <v>1.5424</v>
      </c>
      <c r="N5795">
        <v>73871</v>
      </c>
      <c r="O5795">
        <v>90843</v>
      </c>
      <c r="P5795">
        <v>0.98226505570668643</v>
      </c>
      <c r="Q5795">
        <v>1.0149007183058161</v>
      </c>
      <c r="R5795" t="s">
        <v>13379</v>
      </c>
      <c r="S5795" t="s">
        <v>14755</v>
      </c>
      <c r="T5795" t="s">
        <v>15993</v>
      </c>
      <c r="U5795" t="s">
        <v>16624</v>
      </c>
      <c r="V5795" t="s">
        <v>18299</v>
      </c>
      <c r="W5795" t="s">
        <v>19858</v>
      </c>
      <c r="X5795" t="s">
        <v>21549</v>
      </c>
      <c r="AA5795" t="s">
        <v>23570</v>
      </c>
      <c r="AB5795" t="s">
        <v>24790</v>
      </c>
      <c r="AC5795" t="s">
        <v>26159</v>
      </c>
      <c r="AD5795" t="s">
        <v>27062</v>
      </c>
      <c r="AE5795" s="1" t="s">
        <v>27760</v>
      </c>
      <c r="AG5795" t="s">
        <v>28649</v>
      </c>
      <c r="AH5795" s="1" t="s">
        <v>29482</v>
      </c>
    </row>
    <row r="5796" spans="1:36" ht="14.65" x14ac:dyDescent="0.45">
      <c r="A5796" t="s">
        <v>1837</v>
      </c>
      <c r="B5796">
        <v>568</v>
      </c>
      <c r="C5796" t="s">
        <v>2198</v>
      </c>
      <c r="D5796">
        <v>1.2601128783448721</v>
      </c>
      <c r="E5796" t="s">
        <v>2199</v>
      </c>
      <c r="F5796" t="s">
        <v>4039</v>
      </c>
      <c r="G5796" t="s">
        <v>6236</v>
      </c>
      <c r="H5796">
        <v>1</v>
      </c>
      <c r="I5796">
        <v>1.8972100000000001E-5</v>
      </c>
      <c r="J5796">
        <v>84.102000000000004</v>
      </c>
      <c r="K5796">
        <v>3</v>
      </c>
      <c r="L5796" t="s">
        <v>12374</v>
      </c>
      <c r="M5796">
        <v>-2.4826999999999998E-2</v>
      </c>
      <c r="N5796">
        <v>17123</v>
      </c>
      <c r="O5796">
        <v>25681</v>
      </c>
      <c r="P5796">
        <v>0.87615457145250053</v>
      </c>
      <c r="Q5796">
        <v>1.1040536589080281</v>
      </c>
      <c r="R5796" t="s">
        <v>13379</v>
      </c>
      <c r="S5796" t="s">
        <v>14755</v>
      </c>
      <c r="T5796" t="s">
        <v>15993</v>
      </c>
      <c r="U5796" t="s">
        <v>16624</v>
      </c>
      <c r="V5796" t="s">
        <v>18299</v>
      </c>
      <c r="W5796" t="s">
        <v>19858</v>
      </c>
      <c r="X5796" t="s">
        <v>21549</v>
      </c>
      <c r="AA5796" t="s">
        <v>23570</v>
      </c>
      <c r="AB5796" t="s">
        <v>24790</v>
      </c>
      <c r="AC5796" t="s">
        <v>26159</v>
      </c>
      <c r="AD5796" t="s">
        <v>27062</v>
      </c>
      <c r="AE5796" s="1" t="s">
        <v>27760</v>
      </c>
      <c r="AG5796" t="s">
        <v>28649</v>
      </c>
      <c r="AH5796" s="1" t="s">
        <v>29482</v>
      </c>
    </row>
    <row r="5797" spans="1:36" ht="14.65" x14ac:dyDescent="0.45">
      <c r="A5797" t="s">
        <v>1837</v>
      </c>
      <c r="B5797">
        <v>327</v>
      </c>
      <c r="C5797" t="s">
        <v>2198</v>
      </c>
      <c r="D5797">
        <v>1.0536841798496821</v>
      </c>
      <c r="E5797" t="s">
        <v>2199</v>
      </c>
      <c r="F5797" t="s">
        <v>4039</v>
      </c>
      <c r="G5797" t="s">
        <v>6236</v>
      </c>
      <c r="H5797">
        <v>1</v>
      </c>
      <c r="I5797">
        <v>1.61558E-18</v>
      </c>
      <c r="J5797">
        <v>171.09</v>
      </c>
      <c r="K5797">
        <v>2</v>
      </c>
      <c r="L5797" t="s">
        <v>12375</v>
      </c>
      <c r="M5797">
        <v>0.28899999999999998</v>
      </c>
      <c r="N5797">
        <v>38268</v>
      </c>
      <c r="O5797">
        <v>47992</v>
      </c>
      <c r="P5797">
        <v>0.97165377316125778</v>
      </c>
      <c r="Q5797">
        <v>1.023816209071269</v>
      </c>
      <c r="R5797" t="s">
        <v>13379</v>
      </c>
      <c r="S5797" t="s">
        <v>14755</v>
      </c>
      <c r="T5797" t="s">
        <v>15993</v>
      </c>
      <c r="U5797" t="s">
        <v>16624</v>
      </c>
      <c r="V5797" t="s">
        <v>18299</v>
      </c>
      <c r="W5797" t="s">
        <v>19858</v>
      </c>
      <c r="X5797" t="s">
        <v>21549</v>
      </c>
      <c r="AA5797" t="s">
        <v>23570</v>
      </c>
      <c r="AB5797" t="s">
        <v>24790</v>
      </c>
      <c r="AC5797" t="s">
        <v>26159</v>
      </c>
      <c r="AD5797" t="s">
        <v>27062</v>
      </c>
      <c r="AE5797" s="1" t="s">
        <v>27760</v>
      </c>
      <c r="AG5797" t="s">
        <v>28649</v>
      </c>
      <c r="AH5797" s="1" t="s">
        <v>29482</v>
      </c>
    </row>
    <row r="5798" spans="1:36" ht="14.65" x14ac:dyDescent="0.45">
      <c r="A5798" t="s">
        <v>1837</v>
      </c>
      <c r="B5798">
        <v>219</v>
      </c>
      <c r="C5798" t="s">
        <v>2198</v>
      </c>
      <c r="D5798">
        <v>1.113494640020888</v>
      </c>
      <c r="E5798" t="s">
        <v>2199</v>
      </c>
      <c r="F5798" t="s">
        <v>4039</v>
      </c>
      <c r="G5798" t="s">
        <v>6236</v>
      </c>
      <c r="H5798">
        <v>1</v>
      </c>
      <c r="I5798">
        <v>2.80065E-6</v>
      </c>
      <c r="J5798">
        <v>115.04</v>
      </c>
      <c r="K5798">
        <v>2</v>
      </c>
      <c r="L5798" t="s">
        <v>12376</v>
      </c>
      <c r="M5798">
        <v>5.5974999999999997E-2</v>
      </c>
      <c r="N5798">
        <v>82299</v>
      </c>
      <c r="O5798">
        <v>109070</v>
      </c>
      <c r="P5798">
        <v>0.94190738230359761</v>
      </c>
      <c r="Q5798">
        <v>1.048808821591162</v>
      </c>
      <c r="R5798" t="s">
        <v>13379</v>
      </c>
      <c r="S5798" t="s">
        <v>14755</v>
      </c>
      <c r="T5798" t="s">
        <v>15993</v>
      </c>
      <c r="U5798" t="s">
        <v>16624</v>
      </c>
      <c r="V5798" t="s">
        <v>18299</v>
      </c>
      <c r="W5798" t="s">
        <v>19858</v>
      </c>
      <c r="X5798" t="s">
        <v>21549</v>
      </c>
      <c r="AA5798" t="s">
        <v>23570</v>
      </c>
      <c r="AB5798" t="s">
        <v>24790</v>
      </c>
      <c r="AC5798" t="s">
        <v>26159</v>
      </c>
      <c r="AD5798" t="s">
        <v>27062</v>
      </c>
      <c r="AE5798" s="1" t="s">
        <v>27760</v>
      </c>
      <c r="AG5798" t="s">
        <v>28649</v>
      </c>
      <c r="AH5798" s="1" t="s">
        <v>29482</v>
      </c>
    </row>
    <row r="5799" spans="1:36" ht="14.65" x14ac:dyDescent="0.45">
      <c r="A5799" t="s">
        <v>1837</v>
      </c>
      <c r="B5799">
        <v>439</v>
      </c>
      <c r="C5799" t="s">
        <v>2198</v>
      </c>
      <c r="D5799">
        <v>1.165411229787046</v>
      </c>
      <c r="E5799" t="s">
        <v>2199</v>
      </c>
      <c r="F5799" t="s">
        <v>4039</v>
      </c>
      <c r="G5799" t="s">
        <v>6236</v>
      </c>
      <c r="H5799">
        <v>1</v>
      </c>
      <c r="I5799">
        <v>3.7888599999999999E-4</v>
      </c>
      <c r="J5799">
        <v>100.84</v>
      </c>
      <c r="K5799">
        <v>2</v>
      </c>
      <c r="L5799" t="s">
        <v>12377</v>
      </c>
      <c r="M5799">
        <v>-1.0933999999999999</v>
      </c>
      <c r="N5799">
        <v>44988</v>
      </c>
      <c r="O5799">
        <v>62402</v>
      </c>
      <c r="P5799">
        <v>0.91752535427126602</v>
      </c>
      <c r="Q5799">
        <v>1.069294351482071</v>
      </c>
      <c r="R5799" t="s">
        <v>13379</v>
      </c>
      <c r="S5799" t="s">
        <v>14755</v>
      </c>
      <c r="T5799" t="s">
        <v>15993</v>
      </c>
      <c r="U5799" t="s">
        <v>16624</v>
      </c>
      <c r="V5799" t="s">
        <v>18299</v>
      </c>
      <c r="W5799" t="s">
        <v>19858</v>
      </c>
      <c r="X5799" t="s">
        <v>21549</v>
      </c>
      <c r="AA5799" t="s">
        <v>23570</v>
      </c>
      <c r="AB5799" t="s">
        <v>24790</v>
      </c>
      <c r="AC5799" t="s">
        <v>26159</v>
      </c>
      <c r="AD5799" t="s">
        <v>27062</v>
      </c>
      <c r="AE5799" s="1" t="s">
        <v>27760</v>
      </c>
      <c r="AG5799" t="s">
        <v>28649</v>
      </c>
      <c r="AH5799" s="1" t="s">
        <v>29482</v>
      </c>
    </row>
    <row r="5800" spans="1:36" ht="14.65" x14ac:dyDescent="0.45">
      <c r="A5800" t="s">
        <v>1837</v>
      </c>
      <c r="B5800">
        <v>317</v>
      </c>
      <c r="C5800" t="s">
        <v>2198</v>
      </c>
      <c r="D5800">
        <v>1.5356426785849659</v>
      </c>
      <c r="E5800" t="s">
        <v>2200</v>
      </c>
      <c r="F5800" t="s">
        <v>4039</v>
      </c>
      <c r="G5800" t="s">
        <v>6236</v>
      </c>
      <c r="H5800">
        <v>1</v>
      </c>
      <c r="I5800">
        <v>1.7201900000000001E-15</v>
      </c>
      <c r="J5800">
        <v>155.28</v>
      </c>
      <c r="K5800">
        <v>2</v>
      </c>
      <c r="L5800" t="s">
        <v>12378</v>
      </c>
      <c r="M5800">
        <v>8.7933999999999998E-2</v>
      </c>
      <c r="N5800">
        <v>80236</v>
      </c>
      <c r="O5800">
        <v>146650</v>
      </c>
      <c r="P5800">
        <v>0.77454526106681043</v>
      </c>
      <c r="Q5800">
        <v>1.1894247593899281</v>
      </c>
      <c r="R5800" t="s">
        <v>13379</v>
      </c>
      <c r="S5800" t="s">
        <v>14755</v>
      </c>
      <c r="T5800" t="s">
        <v>15993</v>
      </c>
      <c r="U5800" t="s">
        <v>16624</v>
      </c>
      <c r="V5800" t="s">
        <v>18299</v>
      </c>
      <c r="W5800" t="s">
        <v>19858</v>
      </c>
      <c r="X5800" t="s">
        <v>21549</v>
      </c>
      <c r="AA5800" t="s">
        <v>23570</v>
      </c>
      <c r="AB5800" t="s">
        <v>24790</v>
      </c>
      <c r="AC5800" t="s">
        <v>26159</v>
      </c>
      <c r="AD5800" t="s">
        <v>27062</v>
      </c>
      <c r="AE5800" s="1" t="s">
        <v>27760</v>
      </c>
      <c r="AG5800" t="s">
        <v>28649</v>
      </c>
      <c r="AH5800" s="1" t="s">
        <v>29482</v>
      </c>
    </row>
    <row r="5801" spans="1:36" ht="14.65" x14ac:dyDescent="0.45">
      <c r="A5801" t="s">
        <v>1838</v>
      </c>
      <c r="B5801">
        <v>529</v>
      </c>
      <c r="C5801" t="s">
        <v>2198</v>
      </c>
      <c r="E5801" t="s">
        <v>2199</v>
      </c>
      <c r="F5801" t="s">
        <v>4040</v>
      </c>
      <c r="G5801" t="s">
        <v>6237</v>
      </c>
      <c r="H5801">
        <v>1</v>
      </c>
      <c r="I5801">
        <v>7.2190400000000001E-6</v>
      </c>
      <c r="J5801">
        <v>78.932000000000002</v>
      </c>
      <c r="K5801">
        <v>2</v>
      </c>
      <c r="L5801" t="s">
        <v>12379</v>
      </c>
      <c r="M5801">
        <v>-0.25982</v>
      </c>
      <c r="N5801">
        <v>19723</v>
      </c>
      <c r="O5801">
        <v>31208</v>
      </c>
      <c r="R5801" t="s">
        <v>13379</v>
      </c>
      <c r="S5801" t="s">
        <v>14922</v>
      </c>
      <c r="V5801" t="s">
        <v>18300</v>
      </c>
      <c r="W5801" t="s">
        <v>20001</v>
      </c>
      <c r="X5801" t="s">
        <v>21550</v>
      </c>
      <c r="AA5801" t="s">
        <v>23550</v>
      </c>
      <c r="AB5801" t="s">
        <v>24922</v>
      </c>
      <c r="AC5801" t="s">
        <v>26035</v>
      </c>
      <c r="AG5801" t="s">
        <v>28509</v>
      </c>
      <c r="AH5801" s="1" t="s">
        <v>29349</v>
      </c>
    </row>
    <row r="5802" spans="1:36" ht="14.65" x14ac:dyDescent="0.45">
      <c r="A5802" t="s">
        <v>1838</v>
      </c>
      <c r="B5802">
        <v>521</v>
      </c>
      <c r="C5802" t="s">
        <v>2198</v>
      </c>
      <c r="E5802" t="s">
        <v>2199</v>
      </c>
      <c r="F5802" t="s">
        <v>4040</v>
      </c>
      <c r="G5802" t="s">
        <v>6237</v>
      </c>
      <c r="H5802">
        <v>1</v>
      </c>
      <c r="I5802">
        <v>2.1244599999999999E-2</v>
      </c>
      <c r="J5802">
        <v>58.915999999999997</v>
      </c>
      <c r="K5802">
        <v>2</v>
      </c>
      <c r="L5802" t="s">
        <v>12380</v>
      </c>
      <c r="M5802">
        <v>-1.1923999999999999</v>
      </c>
      <c r="N5802">
        <v>0</v>
      </c>
      <c r="O5802">
        <v>7009.8</v>
      </c>
      <c r="R5802" t="s">
        <v>13379</v>
      </c>
      <c r="S5802" t="s">
        <v>14922</v>
      </c>
      <c r="V5802" t="s">
        <v>18300</v>
      </c>
      <c r="W5802" t="s">
        <v>20001</v>
      </c>
      <c r="X5802" t="s">
        <v>21550</v>
      </c>
      <c r="AA5802" t="s">
        <v>23550</v>
      </c>
      <c r="AB5802" t="s">
        <v>24922</v>
      </c>
      <c r="AC5802" t="s">
        <v>26035</v>
      </c>
      <c r="AG5802" t="s">
        <v>28509</v>
      </c>
      <c r="AH5802" s="1" t="s">
        <v>29349</v>
      </c>
    </row>
    <row r="5803" spans="1:36" ht="14.65" x14ac:dyDescent="0.45">
      <c r="A5803" t="s">
        <v>1839</v>
      </c>
      <c r="B5803">
        <v>257</v>
      </c>
      <c r="C5803" t="s">
        <v>2198</v>
      </c>
      <c r="D5803">
        <v>1.1947507682741181</v>
      </c>
      <c r="E5803" t="s">
        <v>2199</v>
      </c>
      <c r="F5803" t="s">
        <v>4041</v>
      </c>
      <c r="G5803" t="s">
        <v>6238</v>
      </c>
      <c r="H5803">
        <v>1</v>
      </c>
      <c r="I5803">
        <v>2.7855599999999999E-3</v>
      </c>
      <c r="J5803">
        <v>79.808999999999997</v>
      </c>
      <c r="K5803">
        <v>2</v>
      </c>
      <c r="L5803" t="s">
        <v>12381</v>
      </c>
      <c r="M5803">
        <v>-2.2412000000000001</v>
      </c>
      <c r="N5803">
        <v>232000</v>
      </c>
      <c r="O5803">
        <v>275020</v>
      </c>
      <c r="P5803">
        <v>0.91158192651799763</v>
      </c>
      <c r="Q5803">
        <v>1.0891132070521781</v>
      </c>
      <c r="R5803" t="s">
        <v>13381</v>
      </c>
      <c r="S5803" t="s">
        <v>14923</v>
      </c>
      <c r="V5803" t="s">
        <v>18301</v>
      </c>
      <c r="W5803" t="s">
        <v>20002</v>
      </c>
      <c r="X5803" t="s">
        <v>20424</v>
      </c>
      <c r="Y5803" t="s">
        <v>22548</v>
      </c>
      <c r="Z5803" t="s">
        <v>23434</v>
      </c>
      <c r="AA5803" t="s">
        <v>23568</v>
      </c>
      <c r="AB5803" t="s">
        <v>24923</v>
      </c>
      <c r="AC5803" t="s">
        <v>26252</v>
      </c>
      <c r="AD5803" t="s">
        <v>26419</v>
      </c>
      <c r="AE5803" s="1" t="s">
        <v>27122</v>
      </c>
      <c r="AG5803" t="s">
        <v>28650</v>
      </c>
      <c r="AH5803" s="1" t="s">
        <v>29483</v>
      </c>
    </row>
    <row r="5804" spans="1:36" ht="14.65" x14ac:dyDescent="0.45">
      <c r="A5804" t="s">
        <v>1840</v>
      </c>
      <c r="B5804">
        <v>288</v>
      </c>
      <c r="C5804" t="s">
        <v>2198</v>
      </c>
      <c r="D5804">
        <v>1.2681792240386509</v>
      </c>
      <c r="E5804" t="s">
        <v>2199</v>
      </c>
      <c r="F5804" t="s">
        <v>4042</v>
      </c>
      <c r="G5804" t="s">
        <v>6239</v>
      </c>
      <c r="H5804">
        <v>1</v>
      </c>
      <c r="I5804">
        <v>3.6499699999999999E-4</v>
      </c>
      <c r="J5804">
        <v>90.307999999999993</v>
      </c>
      <c r="K5804">
        <v>2</v>
      </c>
      <c r="L5804" t="s">
        <v>12382</v>
      </c>
      <c r="M5804">
        <v>-0.99270999999999998</v>
      </c>
      <c r="N5804">
        <v>118210</v>
      </c>
      <c r="O5804">
        <v>176740</v>
      </c>
      <c r="P5804">
        <v>0.8732841486078845</v>
      </c>
      <c r="Q5804">
        <v>1.1074808139468011</v>
      </c>
      <c r="R5804" t="s">
        <v>13379</v>
      </c>
      <c r="S5804" t="s">
        <v>14924</v>
      </c>
      <c r="T5804" t="s">
        <v>16049</v>
      </c>
      <c r="U5804" t="s">
        <v>16317</v>
      </c>
      <c r="V5804" t="s">
        <v>18302</v>
      </c>
      <c r="W5804" t="s">
        <v>20003</v>
      </c>
      <c r="X5804" t="s">
        <v>21551</v>
      </c>
      <c r="AD5804" t="s">
        <v>26600</v>
      </c>
      <c r="AE5804" s="1" t="s">
        <v>27303</v>
      </c>
      <c r="AG5804" t="s">
        <v>28476</v>
      </c>
      <c r="AH5804" s="1" t="s">
        <v>29316</v>
      </c>
    </row>
    <row r="5805" spans="1:36" ht="14.65" x14ac:dyDescent="0.45">
      <c r="A5805" t="s">
        <v>1841</v>
      </c>
      <c r="B5805">
        <v>3</v>
      </c>
      <c r="C5805" t="s">
        <v>2198</v>
      </c>
      <c r="E5805" t="s">
        <v>2199</v>
      </c>
      <c r="F5805" t="s">
        <v>4043</v>
      </c>
      <c r="G5805" t="s">
        <v>6240</v>
      </c>
      <c r="H5805">
        <v>1</v>
      </c>
      <c r="I5805">
        <v>1.9040899999999999E-2</v>
      </c>
      <c r="J5805">
        <v>62.88</v>
      </c>
      <c r="K5805">
        <v>2</v>
      </c>
      <c r="L5805" t="s">
        <v>12383</v>
      </c>
      <c r="M5805">
        <v>0.15257999999999999</v>
      </c>
      <c r="N5805">
        <v>0</v>
      </c>
      <c r="O5805">
        <v>8907.7000000000007</v>
      </c>
      <c r="Q5805">
        <v>0.88569413092550786</v>
      </c>
      <c r="R5805" t="s">
        <v>13381</v>
      </c>
      <c r="S5805" t="s">
        <v>14925</v>
      </c>
      <c r="T5805" t="s">
        <v>16050</v>
      </c>
      <c r="U5805" t="s">
        <v>16634</v>
      </c>
      <c r="V5805" t="s">
        <v>18303</v>
      </c>
      <c r="W5805" t="s">
        <v>18651</v>
      </c>
      <c r="AA5805" t="s">
        <v>23566</v>
      </c>
      <c r="AB5805" t="s">
        <v>24924</v>
      </c>
      <c r="AC5805" t="s">
        <v>26253</v>
      </c>
      <c r="AD5805" t="s">
        <v>27063</v>
      </c>
      <c r="AE5805" s="1" t="s">
        <v>27761</v>
      </c>
      <c r="AG5805" t="s">
        <v>28651</v>
      </c>
      <c r="AH5805" s="1" t="s">
        <v>29484</v>
      </c>
      <c r="AI5805" t="s">
        <v>29828</v>
      </c>
      <c r="AJ5805" s="1" t="s">
        <v>30090</v>
      </c>
    </row>
    <row r="5806" spans="1:36" ht="14.65" x14ac:dyDescent="0.45">
      <c r="A5806" t="s">
        <v>1842</v>
      </c>
      <c r="B5806">
        <v>6</v>
      </c>
      <c r="C5806" t="s">
        <v>2198</v>
      </c>
      <c r="E5806" t="s">
        <v>2199</v>
      </c>
      <c r="F5806" t="s">
        <v>4044</v>
      </c>
      <c r="G5806" t="s">
        <v>6241</v>
      </c>
      <c r="H5806">
        <v>1</v>
      </c>
      <c r="I5806">
        <v>1.9812799999999999E-6</v>
      </c>
      <c r="J5806">
        <v>80.814999999999998</v>
      </c>
      <c r="K5806">
        <v>2</v>
      </c>
      <c r="L5806" t="s">
        <v>12384</v>
      </c>
      <c r="M5806">
        <v>-1.7881</v>
      </c>
      <c r="N5806">
        <v>0</v>
      </c>
      <c r="O5806">
        <v>59077</v>
      </c>
      <c r="R5806" t="s">
        <v>13379</v>
      </c>
      <c r="S5806" t="s">
        <v>14926</v>
      </c>
      <c r="V5806" t="s">
        <v>18304</v>
      </c>
      <c r="W5806" t="s">
        <v>20004</v>
      </c>
      <c r="AA5806" t="s">
        <v>23566</v>
      </c>
      <c r="AB5806" t="s">
        <v>24925</v>
      </c>
      <c r="AC5806" t="s">
        <v>25238</v>
      </c>
      <c r="AG5806" t="s">
        <v>28260</v>
      </c>
      <c r="AH5806" s="1" t="s">
        <v>29132</v>
      </c>
    </row>
    <row r="5807" spans="1:36" x14ac:dyDescent="0.3">
      <c r="A5807" t="s">
        <v>1843</v>
      </c>
      <c r="B5807">
        <v>110</v>
      </c>
      <c r="C5807" t="s">
        <v>2198</v>
      </c>
      <c r="E5807" t="s">
        <v>2199</v>
      </c>
      <c r="F5807" t="s">
        <v>4045</v>
      </c>
      <c r="G5807" t="s">
        <v>6242</v>
      </c>
      <c r="H5807">
        <v>1</v>
      </c>
      <c r="I5807">
        <v>9.6735699999999994E-3</v>
      </c>
      <c r="J5807">
        <v>49.16</v>
      </c>
      <c r="K5807">
        <v>2</v>
      </c>
      <c r="L5807" t="s">
        <v>12385</v>
      </c>
      <c r="M5807">
        <v>4.6037999999999997</v>
      </c>
      <c r="N5807">
        <v>10845</v>
      </c>
      <c r="O5807">
        <v>0</v>
      </c>
      <c r="R5807" t="s">
        <v>13382</v>
      </c>
      <c r="V5807" t="s">
        <v>18305</v>
      </c>
      <c r="W5807" t="s">
        <v>20005</v>
      </c>
      <c r="X5807" t="s">
        <v>21552</v>
      </c>
    </row>
    <row r="5808" spans="1:36" x14ac:dyDescent="0.3">
      <c r="A5808" t="s">
        <v>1843</v>
      </c>
      <c r="B5808">
        <v>286</v>
      </c>
      <c r="C5808" t="s">
        <v>2198</v>
      </c>
      <c r="E5808" t="s">
        <v>2199</v>
      </c>
      <c r="F5808" t="s">
        <v>4045</v>
      </c>
      <c r="G5808" t="s">
        <v>6242</v>
      </c>
      <c r="H5808">
        <v>1</v>
      </c>
      <c r="I5808">
        <v>6.9746900000000004E-3</v>
      </c>
      <c r="J5808">
        <v>56.014000000000003</v>
      </c>
      <c r="K5808">
        <v>2</v>
      </c>
      <c r="L5808" t="s">
        <v>12386</v>
      </c>
      <c r="M5808">
        <v>1.6805000000000001</v>
      </c>
      <c r="N5808">
        <v>18692</v>
      </c>
      <c r="O5808">
        <v>0</v>
      </c>
      <c r="R5808" t="s">
        <v>13382</v>
      </c>
      <c r="V5808" t="s">
        <v>18305</v>
      </c>
      <c r="W5808" t="s">
        <v>20005</v>
      </c>
      <c r="X5808" t="s">
        <v>21552</v>
      </c>
    </row>
    <row r="5809" spans="1:36" x14ac:dyDescent="0.3">
      <c r="A5809" t="s">
        <v>1843</v>
      </c>
      <c r="B5809">
        <v>8</v>
      </c>
      <c r="C5809" t="s">
        <v>2198</v>
      </c>
      <c r="E5809" t="s">
        <v>2199</v>
      </c>
      <c r="F5809" t="s">
        <v>4045</v>
      </c>
      <c r="G5809" t="s">
        <v>6242</v>
      </c>
      <c r="H5809">
        <v>1</v>
      </c>
      <c r="I5809">
        <v>1.2628300000000001E-4</v>
      </c>
      <c r="J5809">
        <v>88.180999999999997</v>
      </c>
      <c r="K5809">
        <v>2</v>
      </c>
      <c r="L5809" t="s">
        <v>12387</v>
      </c>
      <c r="M5809">
        <v>-0.50455000000000005</v>
      </c>
      <c r="N5809">
        <v>73827</v>
      </c>
      <c r="O5809">
        <v>105330</v>
      </c>
      <c r="R5809" t="s">
        <v>13382</v>
      </c>
      <c r="V5809" t="s">
        <v>18305</v>
      </c>
      <c r="W5809" t="s">
        <v>20005</v>
      </c>
      <c r="X5809" t="s">
        <v>21552</v>
      </c>
    </row>
    <row r="5810" spans="1:36" ht="14.65" x14ac:dyDescent="0.45">
      <c r="A5810" t="s">
        <v>1844</v>
      </c>
      <c r="B5810">
        <v>128</v>
      </c>
      <c r="C5810" t="s">
        <v>2198</v>
      </c>
      <c r="D5810">
        <v>2.4339050438271652</v>
      </c>
      <c r="E5810" t="s">
        <v>2200</v>
      </c>
      <c r="F5810" t="s">
        <v>4046</v>
      </c>
      <c r="G5810" t="s">
        <v>6243</v>
      </c>
      <c r="H5810">
        <v>1</v>
      </c>
      <c r="I5810">
        <v>1.23114E-26</v>
      </c>
      <c r="J5810">
        <v>199.59</v>
      </c>
      <c r="K5810">
        <v>2</v>
      </c>
      <c r="L5810" t="s">
        <v>12388</v>
      </c>
      <c r="M5810">
        <v>1.5294000000000001</v>
      </c>
      <c r="N5810">
        <v>152960</v>
      </c>
      <c r="O5810">
        <v>155740</v>
      </c>
      <c r="P5810">
        <v>0.70277844459144889</v>
      </c>
      <c r="Q5810">
        <v>1.710496000984137</v>
      </c>
      <c r="R5810" t="s">
        <v>13381</v>
      </c>
      <c r="S5810" t="s">
        <v>14927</v>
      </c>
      <c r="T5810" t="s">
        <v>16051</v>
      </c>
      <c r="U5810" t="s">
        <v>16561</v>
      </c>
      <c r="V5810" t="s">
        <v>18306</v>
      </c>
      <c r="W5810" t="s">
        <v>20006</v>
      </c>
      <c r="X5810" t="s">
        <v>21553</v>
      </c>
      <c r="Y5810" t="s">
        <v>22116</v>
      </c>
      <c r="Z5810" t="s">
        <v>23002</v>
      </c>
      <c r="AA5810" t="s">
        <v>23576</v>
      </c>
      <c r="AB5810" t="s">
        <v>24926</v>
      </c>
      <c r="AC5810" t="s">
        <v>26254</v>
      </c>
      <c r="AD5810" t="s">
        <v>27064</v>
      </c>
      <c r="AE5810" s="1" t="s">
        <v>27762</v>
      </c>
      <c r="AG5810" t="s">
        <v>28435</v>
      </c>
      <c r="AH5810" s="1" t="s">
        <v>29277</v>
      </c>
    </row>
    <row r="5811" spans="1:36" ht="14.65" x14ac:dyDescent="0.45">
      <c r="A5811" t="s">
        <v>1845</v>
      </c>
      <c r="B5811">
        <v>1256</v>
      </c>
      <c r="C5811" t="s">
        <v>2198</v>
      </c>
      <c r="E5811" t="s">
        <v>2199</v>
      </c>
      <c r="F5811" t="s">
        <v>4047</v>
      </c>
      <c r="G5811" t="s">
        <v>6244</v>
      </c>
      <c r="H5811">
        <v>1</v>
      </c>
      <c r="I5811">
        <v>5.0775100000000004E-3</v>
      </c>
      <c r="J5811">
        <v>63.908000000000001</v>
      </c>
      <c r="K5811">
        <v>2</v>
      </c>
      <c r="L5811" t="s">
        <v>12389</v>
      </c>
      <c r="M5811">
        <v>-2.6566999999999998</v>
      </c>
      <c r="N5811">
        <v>0</v>
      </c>
      <c r="O5811">
        <v>12789</v>
      </c>
      <c r="Q5811">
        <v>0.9586964626928276</v>
      </c>
      <c r="R5811" t="s">
        <v>13382</v>
      </c>
      <c r="S5811" t="s">
        <v>14928</v>
      </c>
      <c r="T5811" t="s">
        <v>16052</v>
      </c>
      <c r="U5811" t="s">
        <v>16563</v>
      </c>
      <c r="V5811" t="s">
        <v>18307</v>
      </c>
      <c r="W5811" t="s">
        <v>20007</v>
      </c>
      <c r="X5811" t="s">
        <v>21554</v>
      </c>
      <c r="AA5811" t="s">
        <v>23554</v>
      </c>
      <c r="AB5811" t="s">
        <v>24927</v>
      </c>
      <c r="AC5811" t="s">
        <v>26255</v>
      </c>
      <c r="AF5811" t="s">
        <v>25989</v>
      </c>
      <c r="AG5811" t="s">
        <v>28652</v>
      </c>
      <c r="AH5811" s="1" t="s">
        <v>29485</v>
      </c>
    </row>
    <row r="5812" spans="1:36" ht="14.65" x14ac:dyDescent="0.45">
      <c r="A5812" t="s">
        <v>1846</v>
      </c>
      <c r="B5812">
        <v>1173</v>
      </c>
      <c r="C5812" t="s">
        <v>2198</v>
      </c>
      <c r="D5812">
        <v>0.71633177147822757</v>
      </c>
      <c r="E5812" t="s">
        <v>2199</v>
      </c>
      <c r="F5812" t="s">
        <v>4048</v>
      </c>
      <c r="G5812" t="s">
        <v>6245</v>
      </c>
      <c r="H5812">
        <v>1</v>
      </c>
      <c r="I5812">
        <v>2.4580199999999999E-4</v>
      </c>
      <c r="J5812">
        <v>69.27600000000001</v>
      </c>
      <c r="K5812">
        <v>2</v>
      </c>
      <c r="L5812" t="s">
        <v>12390</v>
      </c>
      <c r="M5812">
        <v>-4.5636999999999999</v>
      </c>
      <c r="N5812">
        <v>32434</v>
      </c>
      <c r="O5812">
        <v>22705</v>
      </c>
      <c r="P5812">
        <v>1.1630643799707441</v>
      </c>
      <c r="Q5812">
        <v>0.83313996764766929</v>
      </c>
      <c r="R5812" t="s">
        <v>13381</v>
      </c>
      <c r="S5812" t="s">
        <v>14929</v>
      </c>
      <c r="T5812" t="s">
        <v>16053</v>
      </c>
      <c r="U5812" t="s">
        <v>16207</v>
      </c>
      <c r="V5812" t="s">
        <v>18308</v>
      </c>
      <c r="W5812" t="s">
        <v>20008</v>
      </c>
      <c r="X5812" t="s">
        <v>21555</v>
      </c>
      <c r="AA5812" t="s">
        <v>23572</v>
      </c>
      <c r="AB5812" t="s">
        <v>24928</v>
      </c>
      <c r="AC5812" t="s">
        <v>26256</v>
      </c>
      <c r="AD5812" t="s">
        <v>27065</v>
      </c>
      <c r="AE5812" s="1" t="s">
        <v>27763</v>
      </c>
      <c r="AG5812" t="s">
        <v>28653</v>
      </c>
      <c r="AH5812" s="1" t="s">
        <v>29486</v>
      </c>
    </row>
    <row r="5813" spans="1:36" ht="14.65" x14ac:dyDescent="0.45">
      <c r="A5813" t="s">
        <v>1846</v>
      </c>
      <c r="B5813">
        <v>1140</v>
      </c>
      <c r="C5813" t="s">
        <v>2198</v>
      </c>
      <c r="D5813">
        <v>1.1538551426451229</v>
      </c>
      <c r="E5813" t="s">
        <v>2199</v>
      </c>
      <c r="F5813" t="s">
        <v>4048</v>
      </c>
      <c r="G5813" t="s">
        <v>6245</v>
      </c>
      <c r="H5813">
        <v>1</v>
      </c>
      <c r="I5813">
        <v>5.9658199999999997E-12</v>
      </c>
      <c r="J5813">
        <v>119.55</v>
      </c>
      <c r="K5813">
        <v>2</v>
      </c>
      <c r="L5813" t="s">
        <v>12391</v>
      </c>
      <c r="M5813">
        <v>-0.32799</v>
      </c>
      <c r="N5813">
        <v>875260</v>
      </c>
      <c r="O5813">
        <v>986950</v>
      </c>
      <c r="P5813">
        <v>0.92933128016711508</v>
      </c>
      <c r="Q5813">
        <v>1.0723136768418009</v>
      </c>
      <c r="R5813" t="s">
        <v>13381</v>
      </c>
      <c r="S5813" t="s">
        <v>14929</v>
      </c>
      <c r="T5813" t="s">
        <v>16053</v>
      </c>
      <c r="U5813" t="s">
        <v>16207</v>
      </c>
      <c r="V5813" t="s">
        <v>18308</v>
      </c>
      <c r="W5813" t="s">
        <v>20008</v>
      </c>
      <c r="X5813" t="s">
        <v>21555</v>
      </c>
      <c r="AA5813" t="s">
        <v>23572</v>
      </c>
      <c r="AB5813" t="s">
        <v>24928</v>
      </c>
      <c r="AC5813" t="s">
        <v>26256</v>
      </c>
      <c r="AD5813" t="s">
        <v>27065</v>
      </c>
      <c r="AE5813" s="1" t="s">
        <v>27763</v>
      </c>
      <c r="AG5813" t="s">
        <v>28653</v>
      </c>
      <c r="AH5813" s="1" t="s">
        <v>29486</v>
      </c>
    </row>
    <row r="5814" spans="1:36" ht="14.65" x14ac:dyDescent="0.45">
      <c r="A5814" t="s">
        <v>1847</v>
      </c>
      <c r="B5814">
        <v>824</v>
      </c>
      <c r="C5814" t="s">
        <v>2198</v>
      </c>
      <c r="E5814" t="s">
        <v>2199</v>
      </c>
      <c r="F5814" t="s">
        <v>4049</v>
      </c>
      <c r="G5814" t="s">
        <v>6246</v>
      </c>
      <c r="H5814">
        <v>1</v>
      </c>
      <c r="I5814">
        <v>3.3590500000000001E-3</v>
      </c>
      <c r="J5814">
        <v>48.701000000000001</v>
      </c>
      <c r="K5814">
        <v>2</v>
      </c>
      <c r="L5814" t="s">
        <v>12392</v>
      </c>
      <c r="M5814">
        <v>2.1215000000000002</v>
      </c>
      <c r="N5814">
        <v>0</v>
      </c>
      <c r="O5814">
        <v>25013</v>
      </c>
      <c r="R5814" t="s">
        <v>13379</v>
      </c>
      <c r="S5814" t="s">
        <v>14930</v>
      </c>
      <c r="V5814" t="s">
        <v>18309</v>
      </c>
      <c r="W5814" t="s">
        <v>19450</v>
      </c>
      <c r="X5814" t="s">
        <v>21556</v>
      </c>
      <c r="AA5814" t="s">
        <v>23640</v>
      </c>
      <c r="AB5814" t="s">
        <v>24929</v>
      </c>
      <c r="AC5814" t="s">
        <v>26257</v>
      </c>
      <c r="AD5814" t="s">
        <v>26505</v>
      </c>
      <c r="AE5814" s="1" t="s">
        <v>27208</v>
      </c>
      <c r="AG5814" t="s">
        <v>28654</v>
      </c>
      <c r="AH5814" s="1" t="s">
        <v>29487</v>
      </c>
    </row>
    <row r="5815" spans="1:36" ht="14.65" x14ac:dyDescent="0.45">
      <c r="A5815" t="s">
        <v>1847</v>
      </c>
      <c r="B5815">
        <v>1265</v>
      </c>
      <c r="C5815" t="s">
        <v>2198</v>
      </c>
      <c r="E5815" t="s">
        <v>2199</v>
      </c>
      <c r="F5815" t="s">
        <v>4049</v>
      </c>
      <c r="G5815" t="s">
        <v>6246</v>
      </c>
      <c r="H5815">
        <v>1</v>
      </c>
      <c r="I5815">
        <v>1.8805700000000001E-6</v>
      </c>
      <c r="J5815">
        <v>83.473999999999975</v>
      </c>
      <c r="K5815">
        <v>2</v>
      </c>
      <c r="L5815" t="s">
        <v>12393</v>
      </c>
      <c r="M5815">
        <v>-2.4173</v>
      </c>
      <c r="N5815">
        <v>27979</v>
      </c>
      <c r="O5815">
        <v>43563</v>
      </c>
      <c r="R5815" t="s">
        <v>13379</v>
      </c>
      <c r="S5815" t="s">
        <v>14930</v>
      </c>
      <c r="V5815" t="s">
        <v>18309</v>
      </c>
      <c r="W5815" t="s">
        <v>19450</v>
      </c>
      <c r="X5815" t="s">
        <v>21556</v>
      </c>
      <c r="AA5815" t="s">
        <v>23640</v>
      </c>
      <c r="AB5815" t="s">
        <v>24929</v>
      </c>
      <c r="AC5815" t="s">
        <v>26257</v>
      </c>
      <c r="AD5815" t="s">
        <v>26505</v>
      </c>
      <c r="AE5815" s="1" t="s">
        <v>27208</v>
      </c>
      <c r="AG5815" t="s">
        <v>28654</v>
      </c>
      <c r="AH5815" s="1" t="s">
        <v>29487</v>
      </c>
    </row>
    <row r="5816" spans="1:36" ht="14.65" x14ac:dyDescent="0.45">
      <c r="A5816" t="s">
        <v>1847</v>
      </c>
      <c r="B5816">
        <v>319</v>
      </c>
      <c r="C5816" t="s">
        <v>2198</v>
      </c>
      <c r="E5816" t="s">
        <v>2199</v>
      </c>
      <c r="F5816" t="s">
        <v>4049</v>
      </c>
      <c r="G5816" t="s">
        <v>6246</v>
      </c>
      <c r="H5816">
        <v>1</v>
      </c>
      <c r="I5816">
        <v>5.7892700000000012E-2</v>
      </c>
      <c r="J5816">
        <v>41.024999999999999</v>
      </c>
      <c r="K5816">
        <v>2</v>
      </c>
      <c r="L5816" t="s">
        <v>12394</v>
      </c>
      <c r="M5816">
        <v>2.1332</v>
      </c>
      <c r="N5816">
        <v>0</v>
      </c>
      <c r="O5816">
        <v>12720</v>
      </c>
      <c r="R5816" t="s">
        <v>13379</v>
      </c>
      <c r="S5816" t="s">
        <v>14930</v>
      </c>
      <c r="V5816" t="s">
        <v>18309</v>
      </c>
      <c r="W5816" t="s">
        <v>19450</v>
      </c>
      <c r="X5816" t="s">
        <v>21556</v>
      </c>
      <c r="AA5816" t="s">
        <v>23640</v>
      </c>
      <c r="AB5816" t="s">
        <v>24929</v>
      </c>
      <c r="AC5816" t="s">
        <v>26257</v>
      </c>
      <c r="AD5816" t="s">
        <v>26505</v>
      </c>
      <c r="AE5816" s="1" t="s">
        <v>27208</v>
      </c>
      <c r="AG5816" t="s">
        <v>28654</v>
      </c>
      <c r="AH5816" s="1" t="s">
        <v>29487</v>
      </c>
    </row>
    <row r="5817" spans="1:36" x14ac:dyDescent="0.3">
      <c r="A5817" t="s">
        <v>1848</v>
      </c>
      <c r="B5817">
        <v>40</v>
      </c>
      <c r="C5817" t="s">
        <v>2198</v>
      </c>
      <c r="D5817">
        <v>1.136822905350426</v>
      </c>
      <c r="E5817" t="s">
        <v>2199</v>
      </c>
      <c r="F5817" t="s">
        <v>4050</v>
      </c>
      <c r="G5817" t="s">
        <v>6247</v>
      </c>
      <c r="H5817">
        <v>1</v>
      </c>
      <c r="I5817">
        <v>6.5866800000000001E-3</v>
      </c>
      <c r="J5817">
        <v>79.808999999999997</v>
      </c>
      <c r="K5817">
        <v>2</v>
      </c>
      <c r="L5817" t="s">
        <v>12395</v>
      </c>
      <c r="M5817">
        <v>0.21132000000000001</v>
      </c>
      <c r="N5817">
        <v>70394</v>
      </c>
      <c r="O5817">
        <v>80540</v>
      </c>
      <c r="P5817">
        <v>0.93577700773005557</v>
      </c>
      <c r="Q5817">
        <v>1.0638127366878101</v>
      </c>
      <c r="R5817" t="s">
        <v>13380</v>
      </c>
      <c r="S5817" t="s">
        <v>14931</v>
      </c>
      <c r="V5817" t="s">
        <v>18310</v>
      </c>
      <c r="W5817" t="s">
        <v>18923</v>
      </c>
      <c r="AA5817" t="s">
        <v>23553</v>
      </c>
      <c r="AB5817" t="s">
        <v>24930</v>
      </c>
      <c r="AC5817" t="s">
        <v>26258</v>
      </c>
    </row>
    <row r="5818" spans="1:36" ht="14.65" x14ac:dyDescent="0.45">
      <c r="A5818" t="s">
        <v>1849</v>
      </c>
      <c r="B5818">
        <v>196</v>
      </c>
      <c r="C5818" t="s">
        <v>2198</v>
      </c>
      <c r="D5818">
        <v>0.76157813393145557</v>
      </c>
      <c r="E5818" t="s">
        <v>2199</v>
      </c>
      <c r="F5818" t="s">
        <v>4051</v>
      </c>
      <c r="G5818" t="s">
        <v>6248</v>
      </c>
      <c r="H5818">
        <v>1</v>
      </c>
      <c r="I5818">
        <v>2.1271400000000001E-5</v>
      </c>
      <c r="J5818">
        <v>70.638000000000005</v>
      </c>
      <c r="K5818">
        <v>3</v>
      </c>
      <c r="L5818" t="s">
        <v>12396</v>
      </c>
      <c r="M5818">
        <v>-2.2450000000000001</v>
      </c>
      <c r="N5818">
        <v>13072</v>
      </c>
      <c r="O5818">
        <v>11123</v>
      </c>
      <c r="P5818">
        <v>1.143922245804218</v>
      </c>
      <c r="Q5818">
        <v>0.87118616932225612</v>
      </c>
      <c r="R5818" t="s">
        <v>13379</v>
      </c>
      <c r="S5818" t="s">
        <v>14932</v>
      </c>
      <c r="T5818" t="s">
        <v>16054</v>
      </c>
      <c r="U5818" t="s">
        <v>16629</v>
      </c>
      <c r="V5818" t="s">
        <v>18311</v>
      </c>
      <c r="W5818" t="s">
        <v>20009</v>
      </c>
      <c r="X5818" t="s">
        <v>21557</v>
      </c>
      <c r="Y5818" t="s">
        <v>22549</v>
      </c>
      <c r="Z5818" t="s">
        <v>23435</v>
      </c>
      <c r="AA5818" t="s">
        <v>23547</v>
      </c>
      <c r="AB5818" t="s">
        <v>24931</v>
      </c>
      <c r="AC5818" t="s">
        <v>26259</v>
      </c>
      <c r="AD5818" t="s">
        <v>26585</v>
      </c>
      <c r="AE5818" s="1" t="s">
        <v>27288</v>
      </c>
      <c r="AI5818" t="s">
        <v>29584</v>
      </c>
      <c r="AJ5818" s="1" t="s">
        <v>29846</v>
      </c>
    </row>
    <row r="5819" spans="1:36" ht="14.65" x14ac:dyDescent="0.45">
      <c r="A5819" t="s">
        <v>1849</v>
      </c>
      <c r="B5819">
        <v>197</v>
      </c>
      <c r="C5819" t="s">
        <v>2198</v>
      </c>
      <c r="E5819" t="s">
        <v>2199</v>
      </c>
      <c r="F5819" t="s">
        <v>4051</v>
      </c>
      <c r="G5819" t="s">
        <v>6248</v>
      </c>
      <c r="H5819">
        <v>1</v>
      </c>
      <c r="I5819">
        <v>1.6403199999999999E-4</v>
      </c>
      <c r="J5819">
        <v>84.308999999999997</v>
      </c>
      <c r="K5819">
        <v>2</v>
      </c>
      <c r="L5819" t="s">
        <v>12397</v>
      </c>
      <c r="M5819">
        <v>0.40043000000000001</v>
      </c>
      <c r="N5819">
        <v>0</v>
      </c>
      <c r="O5819">
        <v>14561</v>
      </c>
      <c r="Q5819">
        <v>0.94751188378818596</v>
      </c>
      <c r="R5819" t="s">
        <v>13379</v>
      </c>
      <c r="S5819" t="s">
        <v>14932</v>
      </c>
      <c r="T5819" t="s">
        <v>16054</v>
      </c>
      <c r="U5819" t="s">
        <v>16629</v>
      </c>
      <c r="V5819" t="s">
        <v>18311</v>
      </c>
      <c r="W5819" t="s">
        <v>20009</v>
      </c>
      <c r="X5819" t="s">
        <v>21557</v>
      </c>
      <c r="Y5819" t="s">
        <v>22549</v>
      </c>
      <c r="Z5819" t="s">
        <v>23435</v>
      </c>
      <c r="AA5819" t="s">
        <v>23547</v>
      </c>
      <c r="AB5819" t="s">
        <v>24931</v>
      </c>
      <c r="AC5819" t="s">
        <v>26259</v>
      </c>
      <c r="AD5819" t="s">
        <v>26585</v>
      </c>
      <c r="AE5819" s="1" t="s">
        <v>27288</v>
      </c>
      <c r="AI5819" t="s">
        <v>29584</v>
      </c>
      <c r="AJ5819" s="1" t="s">
        <v>29846</v>
      </c>
    </row>
    <row r="5820" spans="1:36" ht="14.65" x14ac:dyDescent="0.45">
      <c r="A5820" t="s">
        <v>1849</v>
      </c>
      <c r="B5820">
        <v>51</v>
      </c>
      <c r="C5820" t="s">
        <v>2198</v>
      </c>
      <c r="D5820">
        <v>0.89396128774905581</v>
      </c>
      <c r="E5820" t="s">
        <v>2199</v>
      </c>
      <c r="F5820" t="s">
        <v>4051</v>
      </c>
      <c r="G5820" t="s">
        <v>6248</v>
      </c>
      <c r="H5820">
        <v>1</v>
      </c>
      <c r="I5820">
        <v>2.24448E-18</v>
      </c>
      <c r="J5820">
        <v>138.9</v>
      </c>
      <c r="K5820">
        <v>3</v>
      </c>
      <c r="L5820" t="s">
        <v>12398</v>
      </c>
      <c r="M5820">
        <v>2.0181</v>
      </c>
      <c r="N5820">
        <v>387500</v>
      </c>
      <c r="O5820">
        <v>387040</v>
      </c>
      <c r="P5820">
        <v>1.0592731123914589</v>
      </c>
      <c r="Q5820">
        <v>0.94694915563141879</v>
      </c>
      <c r="R5820" t="s">
        <v>13379</v>
      </c>
      <c r="S5820" t="s">
        <v>14932</v>
      </c>
      <c r="T5820" t="s">
        <v>16054</v>
      </c>
      <c r="U5820" t="s">
        <v>16629</v>
      </c>
      <c r="V5820" t="s">
        <v>18311</v>
      </c>
      <c r="W5820" t="s">
        <v>20009</v>
      </c>
      <c r="X5820" t="s">
        <v>21557</v>
      </c>
      <c r="Y5820" t="s">
        <v>22549</v>
      </c>
      <c r="Z5820" t="s">
        <v>23435</v>
      </c>
      <c r="AA5820" t="s">
        <v>23547</v>
      </c>
      <c r="AB5820" t="s">
        <v>24931</v>
      </c>
      <c r="AC5820" t="s">
        <v>26259</v>
      </c>
      <c r="AD5820" t="s">
        <v>26585</v>
      </c>
      <c r="AE5820" s="1" t="s">
        <v>27288</v>
      </c>
      <c r="AI5820" t="s">
        <v>29584</v>
      </c>
      <c r="AJ5820" s="1" t="s">
        <v>29846</v>
      </c>
    </row>
    <row r="5821" spans="1:36" ht="14.65" x14ac:dyDescent="0.45">
      <c r="A5821" t="s">
        <v>1849</v>
      </c>
      <c r="B5821">
        <v>212</v>
      </c>
      <c r="C5821" t="s">
        <v>2198</v>
      </c>
      <c r="D5821">
        <v>1.2524933172822761</v>
      </c>
      <c r="E5821" t="s">
        <v>2199</v>
      </c>
      <c r="F5821" t="s">
        <v>4051</v>
      </c>
      <c r="G5821" t="s">
        <v>6248</v>
      </c>
      <c r="H5821">
        <v>1</v>
      </c>
      <c r="I5821">
        <v>1.5814100000000001E-8</v>
      </c>
      <c r="J5821">
        <v>123.42</v>
      </c>
      <c r="K5821">
        <v>2</v>
      </c>
      <c r="L5821" t="s">
        <v>12399</v>
      </c>
      <c r="M5821">
        <v>-0.51476999999999995</v>
      </c>
      <c r="N5821">
        <v>301680</v>
      </c>
      <c r="O5821">
        <v>422170</v>
      </c>
      <c r="P5821">
        <v>0.88242546750267392</v>
      </c>
      <c r="Q5821">
        <v>1.1052320010467871</v>
      </c>
      <c r="R5821" t="s">
        <v>13379</v>
      </c>
      <c r="S5821" t="s">
        <v>14932</v>
      </c>
      <c r="T5821" t="s">
        <v>16054</v>
      </c>
      <c r="U5821" t="s">
        <v>16629</v>
      </c>
      <c r="V5821" t="s">
        <v>18311</v>
      </c>
      <c r="W5821" t="s">
        <v>20009</v>
      </c>
      <c r="X5821" t="s">
        <v>21557</v>
      </c>
      <c r="Y5821" t="s">
        <v>22549</v>
      </c>
      <c r="Z5821" t="s">
        <v>23435</v>
      </c>
      <c r="AA5821" t="s">
        <v>23547</v>
      </c>
      <c r="AB5821" t="s">
        <v>24931</v>
      </c>
      <c r="AC5821" t="s">
        <v>26259</v>
      </c>
      <c r="AD5821" t="s">
        <v>26585</v>
      </c>
      <c r="AE5821" s="1" t="s">
        <v>27288</v>
      </c>
      <c r="AI5821" t="s">
        <v>29584</v>
      </c>
      <c r="AJ5821" s="1" t="s">
        <v>29846</v>
      </c>
    </row>
    <row r="5822" spans="1:36" ht="14.65" x14ac:dyDescent="0.45">
      <c r="A5822" t="s">
        <v>1850</v>
      </c>
      <c r="B5822">
        <v>272</v>
      </c>
      <c r="C5822" t="s">
        <v>2198</v>
      </c>
      <c r="E5822" t="s">
        <v>2199</v>
      </c>
      <c r="F5822" t="s">
        <v>4052</v>
      </c>
      <c r="G5822" t="s">
        <v>6249</v>
      </c>
      <c r="H5822">
        <v>1</v>
      </c>
      <c r="I5822">
        <v>4.46136E-9</v>
      </c>
      <c r="J5822">
        <v>105.78</v>
      </c>
      <c r="K5822">
        <v>2</v>
      </c>
      <c r="L5822" t="s">
        <v>12400</v>
      </c>
      <c r="M5822">
        <v>-4.4753999999999996</v>
      </c>
      <c r="N5822">
        <v>38915</v>
      </c>
      <c r="O5822">
        <v>43863</v>
      </c>
      <c r="R5822" t="s">
        <v>13379</v>
      </c>
      <c r="S5822" t="s">
        <v>14933</v>
      </c>
      <c r="V5822" t="s">
        <v>18104</v>
      </c>
      <c r="W5822" t="s">
        <v>18664</v>
      </c>
      <c r="X5822" t="s">
        <v>20950</v>
      </c>
      <c r="Y5822" t="s">
        <v>22550</v>
      </c>
      <c r="Z5822" t="s">
        <v>23436</v>
      </c>
      <c r="AA5822" t="s">
        <v>23553</v>
      </c>
      <c r="AB5822" t="s">
        <v>23702</v>
      </c>
      <c r="AC5822" t="s">
        <v>25188</v>
      </c>
      <c r="AD5822" t="s">
        <v>26516</v>
      </c>
      <c r="AE5822" s="1" t="s">
        <v>27219</v>
      </c>
      <c r="AF5822" t="s">
        <v>25989</v>
      </c>
    </row>
    <row r="5823" spans="1:36" ht="14.65" x14ac:dyDescent="0.45">
      <c r="A5823" t="s">
        <v>1851</v>
      </c>
      <c r="B5823">
        <v>203</v>
      </c>
      <c r="C5823" t="s">
        <v>2198</v>
      </c>
      <c r="D5823">
        <v>1.1373340230523541</v>
      </c>
      <c r="E5823" t="s">
        <v>2199</v>
      </c>
      <c r="F5823" t="s">
        <v>4053</v>
      </c>
      <c r="G5823" t="s">
        <v>6250</v>
      </c>
      <c r="H5823">
        <v>1</v>
      </c>
      <c r="I5823">
        <v>1.9737999999999999E-3</v>
      </c>
      <c r="J5823">
        <v>67.507000000000005</v>
      </c>
      <c r="K5823">
        <v>2</v>
      </c>
      <c r="L5823" t="s">
        <v>12401</v>
      </c>
      <c r="M5823">
        <v>0.12205000000000001</v>
      </c>
      <c r="N5823">
        <v>12500</v>
      </c>
      <c r="O5823">
        <v>12851</v>
      </c>
      <c r="P5823">
        <v>0.93878865257131161</v>
      </c>
      <c r="Q5823">
        <v>1.0677162750248279</v>
      </c>
      <c r="R5823" t="s">
        <v>13385</v>
      </c>
      <c r="S5823" t="s">
        <v>14934</v>
      </c>
      <c r="T5823" t="s">
        <v>16055</v>
      </c>
      <c r="U5823" t="s">
        <v>16635</v>
      </c>
      <c r="V5823" t="s">
        <v>18312</v>
      </c>
      <c r="W5823" t="s">
        <v>20010</v>
      </c>
      <c r="X5823" t="s">
        <v>20580</v>
      </c>
      <c r="AA5823" t="s">
        <v>23566</v>
      </c>
      <c r="AB5823" t="s">
        <v>24932</v>
      </c>
      <c r="AC5823" t="s">
        <v>26260</v>
      </c>
      <c r="AD5823" t="s">
        <v>27066</v>
      </c>
      <c r="AE5823" s="1" t="s">
        <v>27764</v>
      </c>
      <c r="AG5823" t="s">
        <v>28655</v>
      </c>
      <c r="AH5823" s="1" t="s">
        <v>29488</v>
      </c>
    </row>
    <row r="5824" spans="1:36" ht="14.65" x14ac:dyDescent="0.45">
      <c r="A5824" t="s">
        <v>1851</v>
      </c>
      <c r="B5824">
        <v>197</v>
      </c>
      <c r="C5824" t="s">
        <v>2198</v>
      </c>
      <c r="D5824">
        <v>1.463952609083061</v>
      </c>
      <c r="E5824" t="s">
        <v>2199</v>
      </c>
      <c r="F5824" t="s">
        <v>4053</v>
      </c>
      <c r="G5824" t="s">
        <v>6250</v>
      </c>
      <c r="H5824">
        <v>1</v>
      </c>
      <c r="I5824">
        <v>1.79314E-2</v>
      </c>
      <c r="J5824">
        <v>57.031999999999996</v>
      </c>
      <c r="K5824">
        <v>2</v>
      </c>
      <c r="L5824" t="s">
        <v>12402</v>
      </c>
      <c r="M5824">
        <v>-0.65642</v>
      </c>
      <c r="N5824">
        <v>56742</v>
      </c>
      <c r="O5824">
        <v>75088</v>
      </c>
      <c r="P5824">
        <v>0.81948932586162704</v>
      </c>
      <c r="Q5824">
        <v>1.199693536710847</v>
      </c>
      <c r="R5824" t="s">
        <v>13385</v>
      </c>
      <c r="S5824" t="s">
        <v>14934</v>
      </c>
      <c r="T5824" t="s">
        <v>16055</v>
      </c>
      <c r="U5824" t="s">
        <v>16635</v>
      </c>
      <c r="V5824" t="s">
        <v>18312</v>
      </c>
      <c r="W5824" t="s">
        <v>20010</v>
      </c>
      <c r="X5824" t="s">
        <v>20580</v>
      </c>
      <c r="AA5824" t="s">
        <v>23566</v>
      </c>
      <c r="AB5824" t="s">
        <v>24932</v>
      </c>
      <c r="AC5824" t="s">
        <v>26260</v>
      </c>
      <c r="AD5824" t="s">
        <v>27066</v>
      </c>
      <c r="AE5824" s="1" t="s">
        <v>27764</v>
      </c>
      <c r="AG5824" t="s">
        <v>28655</v>
      </c>
      <c r="AH5824" s="1" t="s">
        <v>29488</v>
      </c>
    </row>
    <row r="5825" spans="1:36" ht="14.65" x14ac:dyDescent="0.45">
      <c r="A5825" t="s">
        <v>1851</v>
      </c>
      <c r="B5825">
        <v>69</v>
      </c>
      <c r="C5825" t="s">
        <v>2198</v>
      </c>
      <c r="D5825">
        <v>1.280950564965099</v>
      </c>
      <c r="E5825" t="s">
        <v>2199</v>
      </c>
      <c r="F5825" t="s">
        <v>4053</v>
      </c>
      <c r="G5825" t="s">
        <v>6250</v>
      </c>
      <c r="H5825">
        <v>1</v>
      </c>
      <c r="I5825">
        <v>7.7714199999999998E-4</v>
      </c>
      <c r="J5825">
        <v>68.489999999999995</v>
      </c>
      <c r="K5825">
        <v>2</v>
      </c>
      <c r="L5825" t="s">
        <v>12403</v>
      </c>
      <c r="M5825">
        <v>0.10999</v>
      </c>
      <c r="N5825">
        <v>27302</v>
      </c>
      <c r="O5825">
        <v>31613</v>
      </c>
      <c r="P5825">
        <v>0.88231059437863613</v>
      </c>
      <c r="Q5825">
        <v>1.1301962543440061</v>
      </c>
      <c r="R5825" t="s">
        <v>13385</v>
      </c>
      <c r="S5825" t="s">
        <v>14934</v>
      </c>
      <c r="T5825" t="s">
        <v>16055</v>
      </c>
      <c r="U5825" t="s">
        <v>16635</v>
      </c>
      <c r="V5825" t="s">
        <v>18312</v>
      </c>
      <c r="W5825" t="s">
        <v>20010</v>
      </c>
      <c r="X5825" t="s">
        <v>20580</v>
      </c>
      <c r="AA5825" t="s">
        <v>23566</v>
      </c>
      <c r="AB5825" t="s">
        <v>24932</v>
      </c>
      <c r="AC5825" t="s">
        <v>26260</v>
      </c>
      <c r="AD5825" t="s">
        <v>27066</v>
      </c>
      <c r="AE5825" s="1" t="s">
        <v>27764</v>
      </c>
      <c r="AG5825" t="s">
        <v>28655</v>
      </c>
      <c r="AH5825" s="1" t="s">
        <v>29488</v>
      </c>
    </row>
    <row r="5826" spans="1:36" x14ac:dyDescent="0.3">
      <c r="A5826" t="s">
        <v>1852</v>
      </c>
      <c r="B5826">
        <v>305</v>
      </c>
      <c r="C5826" t="s">
        <v>2198</v>
      </c>
      <c r="D5826">
        <v>1.05739944916677</v>
      </c>
      <c r="E5826" t="s">
        <v>2199</v>
      </c>
      <c r="F5826" t="s">
        <v>4054</v>
      </c>
      <c r="G5826" t="s">
        <v>6251</v>
      </c>
      <c r="H5826">
        <v>0.94016900000000003</v>
      </c>
      <c r="I5826">
        <v>3.84037E-4</v>
      </c>
      <c r="J5826">
        <v>55.234999999999999</v>
      </c>
      <c r="K5826">
        <v>3</v>
      </c>
      <c r="L5826" t="s">
        <v>12404</v>
      </c>
      <c r="M5826">
        <v>-2.1907000000000001</v>
      </c>
      <c r="N5826">
        <v>21380</v>
      </c>
      <c r="O5826">
        <v>20334</v>
      </c>
      <c r="P5826">
        <v>0.97353879439444402</v>
      </c>
      <c r="Q5826">
        <v>1.0294193849351669</v>
      </c>
      <c r="R5826" t="s">
        <v>13380</v>
      </c>
      <c r="V5826" t="s">
        <v>18313</v>
      </c>
      <c r="AA5826" t="s">
        <v>23584</v>
      </c>
      <c r="AB5826" t="s">
        <v>24933</v>
      </c>
      <c r="AC5826" t="s">
        <v>26261</v>
      </c>
    </row>
    <row r="5827" spans="1:36" ht="14.65" x14ac:dyDescent="0.45">
      <c r="A5827" t="s">
        <v>1853</v>
      </c>
      <c r="B5827">
        <v>77</v>
      </c>
      <c r="C5827" t="s">
        <v>2198</v>
      </c>
      <c r="E5827" t="s">
        <v>2199</v>
      </c>
      <c r="F5827" t="s">
        <v>4055</v>
      </c>
      <c r="G5827" t="s">
        <v>6252</v>
      </c>
      <c r="H5827">
        <v>1</v>
      </c>
      <c r="I5827">
        <v>5.7481600000000004E-3</v>
      </c>
      <c r="J5827">
        <v>60.709000000000003</v>
      </c>
      <c r="K5827">
        <v>2</v>
      </c>
      <c r="L5827" t="s">
        <v>12405</v>
      </c>
      <c r="M5827">
        <v>0.78625</v>
      </c>
      <c r="N5827">
        <v>0</v>
      </c>
      <c r="O5827">
        <v>14822</v>
      </c>
      <c r="R5827" t="s">
        <v>13379</v>
      </c>
      <c r="S5827" t="s">
        <v>14935</v>
      </c>
      <c r="V5827" t="s">
        <v>16732</v>
      </c>
      <c r="W5827" t="s">
        <v>20011</v>
      </c>
      <c r="X5827" t="s">
        <v>21186</v>
      </c>
      <c r="Y5827" t="s">
        <v>22293</v>
      </c>
      <c r="Z5827" t="s">
        <v>23179</v>
      </c>
      <c r="AA5827" t="s">
        <v>23563</v>
      </c>
      <c r="AB5827" t="s">
        <v>24452</v>
      </c>
      <c r="AC5827" t="s">
        <v>25904</v>
      </c>
      <c r="AF5827" t="s">
        <v>25989</v>
      </c>
      <c r="AG5827" t="s">
        <v>28416</v>
      </c>
      <c r="AH5827" s="1" t="s">
        <v>29258</v>
      </c>
      <c r="AI5827" t="s">
        <v>29613</v>
      </c>
      <c r="AJ5827" s="1" t="s">
        <v>29875</v>
      </c>
    </row>
    <row r="5828" spans="1:36" ht="14.65" x14ac:dyDescent="0.45">
      <c r="A5828" t="s">
        <v>1853</v>
      </c>
      <c r="B5828">
        <v>82</v>
      </c>
      <c r="C5828" t="s">
        <v>2198</v>
      </c>
      <c r="E5828" t="s">
        <v>2199</v>
      </c>
      <c r="F5828" t="s">
        <v>4055</v>
      </c>
      <c r="G5828" t="s">
        <v>6252</v>
      </c>
      <c r="H5828">
        <v>1</v>
      </c>
      <c r="I5828">
        <v>7.0853799999999998E-4</v>
      </c>
      <c r="J5828">
        <v>65.313000000000002</v>
      </c>
      <c r="K5828">
        <v>2</v>
      </c>
      <c r="L5828" t="s">
        <v>12406</v>
      </c>
      <c r="M5828">
        <v>-0.54793000000000003</v>
      </c>
      <c r="N5828">
        <v>8718.7999999999993</v>
      </c>
      <c r="O5828">
        <v>24245</v>
      </c>
      <c r="R5828" t="s">
        <v>13379</v>
      </c>
      <c r="S5828" t="s">
        <v>14935</v>
      </c>
      <c r="V5828" t="s">
        <v>16732</v>
      </c>
      <c r="W5828" t="s">
        <v>20011</v>
      </c>
      <c r="X5828" t="s">
        <v>21186</v>
      </c>
      <c r="Y5828" t="s">
        <v>22293</v>
      </c>
      <c r="Z5828" t="s">
        <v>23179</v>
      </c>
      <c r="AA5828" t="s">
        <v>23563</v>
      </c>
      <c r="AB5828" t="s">
        <v>24452</v>
      </c>
      <c r="AC5828" t="s">
        <v>25904</v>
      </c>
      <c r="AF5828" t="s">
        <v>25989</v>
      </c>
      <c r="AG5828" t="s">
        <v>28416</v>
      </c>
      <c r="AH5828" s="1" t="s">
        <v>29258</v>
      </c>
      <c r="AI5828" t="s">
        <v>29613</v>
      </c>
      <c r="AJ5828" s="1" t="s">
        <v>29875</v>
      </c>
    </row>
    <row r="5829" spans="1:36" x14ac:dyDescent="0.3">
      <c r="A5829" t="s">
        <v>1512</v>
      </c>
      <c r="B5829">
        <v>186</v>
      </c>
      <c r="C5829" t="s">
        <v>2198</v>
      </c>
      <c r="E5829" t="s">
        <v>2199</v>
      </c>
      <c r="F5829" t="s">
        <v>3714</v>
      </c>
      <c r="G5829" t="s">
        <v>5911</v>
      </c>
      <c r="H5829">
        <v>1</v>
      </c>
      <c r="I5829">
        <v>9.0381200000000005E-7</v>
      </c>
      <c r="J5829">
        <v>77.325000000000003</v>
      </c>
      <c r="K5829">
        <v>2</v>
      </c>
      <c r="L5829" t="s">
        <v>12407</v>
      </c>
      <c r="M5829">
        <v>-0.70636999999999994</v>
      </c>
      <c r="N5829">
        <v>11407</v>
      </c>
      <c r="O5829">
        <v>0</v>
      </c>
      <c r="R5829" t="s">
        <v>13379</v>
      </c>
      <c r="V5829" t="s">
        <v>16765</v>
      </c>
      <c r="W5829" t="s">
        <v>18730</v>
      </c>
      <c r="X5829" t="s">
        <v>20317</v>
      </c>
      <c r="Y5829" t="s">
        <v>22456</v>
      </c>
      <c r="Z5829" t="s">
        <v>23342</v>
      </c>
      <c r="AA5829" t="s">
        <v>23553</v>
      </c>
      <c r="AB5829" t="s">
        <v>23702</v>
      </c>
      <c r="AC5829" t="s">
        <v>25188</v>
      </c>
      <c r="AF5829" t="s">
        <v>25989</v>
      </c>
    </row>
    <row r="5830" spans="1:36" x14ac:dyDescent="0.3">
      <c r="A5830" t="s">
        <v>1512</v>
      </c>
      <c r="B5830">
        <v>197</v>
      </c>
      <c r="C5830" t="s">
        <v>2198</v>
      </c>
      <c r="E5830" t="s">
        <v>2199</v>
      </c>
      <c r="F5830" t="s">
        <v>3714</v>
      </c>
      <c r="G5830" t="s">
        <v>5911</v>
      </c>
      <c r="H5830">
        <v>1</v>
      </c>
      <c r="I5830">
        <v>1.06071E-5</v>
      </c>
      <c r="J5830">
        <v>99.27600000000001</v>
      </c>
      <c r="K5830">
        <v>2</v>
      </c>
      <c r="L5830" t="s">
        <v>12408</v>
      </c>
      <c r="M5830">
        <v>0.66596</v>
      </c>
      <c r="N5830">
        <v>26354</v>
      </c>
      <c r="O5830">
        <v>18801</v>
      </c>
      <c r="R5830" t="s">
        <v>13379</v>
      </c>
      <c r="V5830" t="s">
        <v>16765</v>
      </c>
      <c r="W5830" t="s">
        <v>18730</v>
      </c>
      <c r="X5830" t="s">
        <v>20317</v>
      </c>
      <c r="Y5830" t="s">
        <v>22456</v>
      </c>
      <c r="Z5830" t="s">
        <v>23342</v>
      </c>
      <c r="AA5830" t="s">
        <v>23553</v>
      </c>
      <c r="AB5830" t="s">
        <v>23702</v>
      </c>
      <c r="AC5830" t="s">
        <v>25188</v>
      </c>
      <c r="AF5830" t="s">
        <v>25989</v>
      </c>
    </row>
    <row r="5831" spans="1:36" x14ac:dyDescent="0.3">
      <c r="A5831" t="s">
        <v>1512</v>
      </c>
      <c r="B5831">
        <v>1164</v>
      </c>
      <c r="C5831" t="s">
        <v>2198</v>
      </c>
      <c r="E5831" t="s">
        <v>2199</v>
      </c>
      <c r="F5831" t="s">
        <v>3714</v>
      </c>
      <c r="G5831" t="s">
        <v>5911</v>
      </c>
      <c r="H5831">
        <v>1</v>
      </c>
      <c r="I5831">
        <v>1.33245E-3</v>
      </c>
      <c r="J5831">
        <v>87.251000000000005</v>
      </c>
      <c r="K5831">
        <v>2</v>
      </c>
      <c r="L5831" t="s">
        <v>12409</v>
      </c>
      <c r="M5831">
        <v>-1.8777999999999999</v>
      </c>
      <c r="N5831">
        <v>73057</v>
      </c>
      <c r="O5831">
        <v>72229</v>
      </c>
      <c r="R5831" t="s">
        <v>13379</v>
      </c>
      <c r="V5831" t="s">
        <v>16765</v>
      </c>
      <c r="W5831" t="s">
        <v>18730</v>
      </c>
      <c r="X5831" t="s">
        <v>20317</v>
      </c>
      <c r="Y5831" t="s">
        <v>22456</v>
      </c>
      <c r="Z5831" t="s">
        <v>23342</v>
      </c>
      <c r="AA5831" t="s">
        <v>23553</v>
      </c>
      <c r="AB5831" t="s">
        <v>23702</v>
      </c>
      <c r="AC5831" t="s">
        <v>25188</v>
      </c>
      <c r="AF5831" t="s">
        <v>25989</v>
      </c>
    </row>
    <row r="5832" spans="1:36" x14ac:dyDescent="0.3">
      <c r="A5832" t="s">
        <v>1512</v>
      </c>
      <c r="B5832">
        <v>1083</v>
      </c>
      <c r="C5832" t="s">
        <v>2198</v>
      </c>
      <c r="E5832" t="s">
        <v>2199</v>
      </c>
      <c r="F5832" t="s">
        <v>3714</v>
      </c>
      <c r="G5832" t="s">
        <v>5911</v>
      </c>
      <c r="H5832">
        <v>1</v>
      </c>
      <c r="I5832">
        <v>3.6021000000000002E-8</v>
      </c>
      <c r="J5832">
        <v>88.733999999999995</v>
      </c>
      <c r="K5832">
        <v>2</v>
      </c>
      <c r="L5832" t="s">
        <v>12410</v>
      </c>
      <c r="M5832">
        <v>0.51758000000000004</v>
      </c>
      <c r="N5832">
        <v>0</v>
      </c>
      <c r="O5832">
        <v>20727</v>
      </c>
      <c r="R5832" t="s">
        <v>13379</v>
      </c>
      <c r="V5832" t="s">
        <v>16765</v>
      </c>
      <c r="W5832" t="s">
        <v>18730</v>
      </c>
      <c r="X5832" t="s">
        <v>20317</v>
      </c>
      <c r="Y5832" t="s">
        <v>22456</v>
      </c>
      <c r="Z5832" t="s">
        <v>23342</v>
      </c>
      <c r="AA5832" t="s">
        <v>23553</v>
      </c>
      <c r="AB5832" t="s">
        <v>23702</v>
      </c>
      <c r="AC5832" t="s">
        <v>25188</v>
      </c>
      <c r="AF5832" t="s">
        <v>25989</v>
      </c>
    </row>
    <row r="5833" spans="1:36" x14ac:dyDescent="0.3">
      <c r="A5833" t="s">
        <v>1512</v>
      </c>
      <c r="B5833">
        <v>1167</v>
      </c>
      <c r="C5833" t="s">
        <v>2198</v>
      </c>
      <c r="E5833" t="s">
        <v>2199</v>
      </c>
      <c r="F5833" t="s">
        <v>3714</v>
      </c>
      <c r="G5833" t="s">
        <v>5911</v>
      </c>
      <c r="H5833">
        <v>1</v>
      </c>
      <c r="I5833">
        <v>4.8413700000000002E-3</v>
      </c>
      <c r="J5833">
        <v>88.35</v>
      </c>
      <c r="K5833">
        <v>2</v>
      </c>
      <c r="L5833" t="s">
        <v>12411</v>
      </c>
      <c r="M5833">
        <v>-1.3499000000000001</v>
      </c>
      <c r="N5833">
        <v>42081</v>
      </c>
      <c r="O5833">
        <v>44893</v>
      </c>
      <c r="R5833" t="s">
        <v>13379</v>
      </c>
      <c r="V5833" t="s">
        <v>16765</v>
      </c>
      <c r="W5833" t="s">
        <v>18730</v>
      </c>
      <c r="X5833" t="s">
        <v>20317</v>
      </c>
      <c r="Y5833" t="s">
        <v>22456</v>
      </c>
      <c r="Z5833" t="s">
        <v>23342</v>
      </c>
      <c r="AA5833" t="s">
        <v>23553</v>
      </c>
      <c r="AB5833" t="s">
        <v>23702</v>
      </c>
      <c r="AC5833" t="s">
        <v>25188</v>
      </c>
      <c r="AF5833" t="s">
        <v>25989</v>
      </c>
    </row>
    <row r="5834" spans="1:36" x14ac:dyDescent="0.3">
      <c r="A5834" t="s">
        <v>1512</v>
      </c>
      <c r="B5834">
        <v>520</v>
      </c>
      <c r="C5834" t="s">
        <v>2198</v>
      </c>
      <c r="E5834" t="s">
        <v>2199</v>
      </c>
      <c r="F5834" t="s">
        <v>3714</v>
      </c>
      <c r="G5834" t="s">
        <v>5911</v>
      </c>
      <c r="H5834">
        <v>1</v>
      </c>
      <c r="I5834">
        <v>1.4913400000000001E-8</v>
      </c>
      <c r="J5834">
        <v>53.21</v>
      </c>
      <c r="K5834">
        <v>3</v>
      </c>
      <c r="L5834" t="s">
        <v>12412</v>
      </c>
      <c r="M5834">
        <v>-5.6999000000000004</v>
      </c>
      <c r="N5834">
        <v>48323</v>
      </c>
      <c r="O5834">
        <v>36706</v>
      </c>
      <c r="R5834" t="s">
        <v>13379</v>
      </c>
      <c r="V5834" t="s">
        <v>16765</v>
      </c>
      <c r="W5834" t="s">
        <v>18730</v>
      </c>
      <c r="X5834" t="s">
        <v>20317</v>
      </c>
      <c r="Y5834" t="s">
        <v>22456</v>
      </c>
      <c r="Z5834" t="s">
        <v>23342</v>
      </c>
      <c r="AA5834" t="s">
        <v>23553</v>
      </c>
      <c r="AB5834" t="s">
        <v>23702</v>
      </c>
      <c r="AC5834" t="s">
        <v>25188</v>
      </c>
      <c r="AF5834" t="s">
        <v>25989</v>
      </c>
    </row>
    <row r="5835" spans="1:36" x14ac:dyDescent="0.3">
      <c r="A5835" t="s">
        <v>1512</v>
      </c>
      <c r="B5835">
        <v>260</v>
      </c>
      <c r="C5835" t="s">
        <v>2198</v>
      </c>
      <c r="E5835" t="s">
        <v>2199</v>
      </c>
      <c r="F5835" t="s">
        <v>3714</v>
      </c>
      <c r="G5835" t="s">
        <v>5911</v>
      </c>
      <c r="H5835">
        <v>1</v>
      </c>
      <c r="I5835">
        <v>3.4518800000000002E-4</v>
      </c>
      <c r="J5835">
        <v>77.156999999999996</v>
      </c>
      <c r="K5835">
        <v>2</v>
      </c>
      <c r="L5835" t="s">
        <v>12413</v>
      </c>
      <c r="M5835">
        <v>-2.9552</v>
      </c>
      <c r="N5835">
        <v>91658</v>
      </c>
      <c r="O5835">
        <v>0</v>
      </c>
      <c r="R5835" t="s">
        <v>13379</v>
      </c>
      <c r="V5835" t="s">
        <v>16765</v>
      </c>
      <c r="W5835" t="s">
        <v>18730</v>
      </c>
      <c r="X5835" t="s">
        <v>20317</v>
      </c>
      <c r="Y5835" t="s">
        <v>22456</v>
      </c>
      <c r="Z5835" t="s">
        <v>23342</v>
      </c>
      <c r="AA5835" t="s">
        <v>23553</v>
      </c>
      <c r="AB5835" t="s">
        <v>23702</v>
      </c>
      <c r="AC5835" t="s">
        <v>25188</v>
      </c>
      <c r="AF5835" t="s">
        <v>25989</v>
      </c>
    </row>
    <row r="5836" spans="1:36" x14ac:dyDescent="0.3">
      <c r="A5836" t="s">
        <v>1512</v>
      </c>
      <c r="B5836">
        <v>565</v>
      </c>
      <c r="C5836" t="s">
        <v>2198</v>
      </c>
      <c r="E5836" t="s">
        <v>2199</v>
      </c>
      <c r="F5836" t="s">
        <v>3714</v>
      </c>
      <c r="G5836" t="s">
        <v>5911</v>
      </c>
      <c r="H5836">
        <v>1</v>
      </c>
      <c r="I5836">
        <v>2.6925200000000002E-6</v>
      </c>
      <c r="J5836">
        <v>108.4</v>
      </c>
      <c r="K5836">
        <v>2</v>
      </c>
      <c r="L5836" t="s">
        <v>12414</v>
      </c>
      <c r="M5836">
        <v>-12.294</v>
      </c>
      <c r="N5836">
        <v>48742</v>
      </c>
      <c r="O5836">
        <v>91198</v>
      </c>
      <c r="R5836" t="s">
        <v>13379</v>
      </c>
      <c r="V5836" t="s">
        <v>16765</v>
      </c>
      <c r="W5836" t="s">
        <v>18730</v>
      </c>
      <c r="X5836" t="s">
        <v>20317</v>
      </c>
      <c r="Y5836" t="s">
        <v>22456</v>
      </c>
      <c r="Z5836" t="s">
        <v>23342</v>
      </c>
      <c r="AA5836" t="s">
        <v>23553</v>
      </c>
      <c r="AB5836" t="s">
        <v>23702</v>
      </c>
      <c r="AC5836" t="s">
        <v>25188</v>
      </c>
      <c r="AF5836" t="s">
        <v>25989</v>
      </c>
    </row>
    <row r="5837" spans="1:36" x14ac:dyDescent="0.3">
      <c r="A5837" t="s">
        <v>1512</v>
      </c>
      <c r="B5837">
        <v>546</v>
      </c>
      <c r="C5837" t="s">
        <v>2198</v>
      </c>
      <c r="E5837" t="s">
        <v>2199</v>
      </c>
      <c r="F5837" t="s">
        <v>3714</v>
      </c>
      <c r="G5837" t="s">
        <v>5911</v>
      </c>
      <c r="H5837">
        <v>1</v>
      </c>
      <c r="I5837">
        <v>2.4856700000000002E-3</v>
      </c>
      <c r="J5837">
        <v>56.201999999999998</v>
      </c>
      <c r="K5837">
        <v>2</v>
      </c>
      <c r="L5837" t="s">
        <v>12415</v>
      </c>
      <c r="M5837">
        <v>1.9826999999999999</v>
      </c>
      <c r="N5837">
        <v>8584.5</v>
      </c>
      <c r="O5837">
        <v>0</v>
      </c>
      <c r="R5837" t="s">
        <v>13379</v>
      </c>
      <c r="V5837" t="s">
        <v>16765</v>
      </c>
      <c r="W5837" t="s">
        <v>18730</v>
      </c>
      <c r="X5837" t="s">
        <v>20317</v>
      </c>
      <c r="Y5837" t="s">
        <v>22456</v>
      </c>
      <c r="Z5837" t="s">
        <v>23342</v>
      </c>
      <c r="AA5837" t="s">
        <v>23553</v>
      </c>
      <c r="AB5837" t="s">
        <v>23702</v>
      </c>
      <c r="AC5837" t="s">
        <v>25188</v>
      </c>
      <c r="AF5837" t="s">
        <v>25989</v>
      </c>
    </row>
    <row r="5838" spans="1:36" x14ac:dyDescent="0.3">
      <c r="A5838" t="s">
        <v>1512</v>
      </c>
      <c r="B5838">
        <v>469</v>
      </c>
      <c r="C5838" t="s">
        <v>2198</v>
      </c>
      <c r="E5838" t="s">
        <v>2199</v>
      </c>
      <c r="F5838" t="s">
        <v>3714</v>
      </c>
      <c r="G5838" t="s">
        <v>5911</v>
      </c>
      <c r="H5838">
        <v>1</v>
      </c>
      <c r="I5838">
        <v>1.0276E-20</v>
      </c>
      <c r="J5838">
        <v>162.16</v>
      </c>
      <c r="K5838">
        <v>2</v>
      </c>
      <c r="L5838" t="s">
        <v>12416</v>
      </c>
      <c r="M5838">
        <v>-2.331</v>
      </c>
      <c r="N5838">
        <v>85780</v>
      </c>
      <c r="O5838">
        <v>76926</v>
      </c>
      <c r="R5838" t="s">
        <v>13379</v>
      </c>
      <c r="V5838" t="s">
        <v>16765</v>
      </c>
      <c r="W5838" t="s">
        <v>18730</v>
      </c>
      <c r="X5838" t="s">
        <v>20317</v>
      </c>
      <c r="Y5838" t="s">
        <v>22456</v>
      </c>
      <c r="Z5838" t="s">
        <v>23342</v>
      </c>
      <c r="AA5838" t="s">
        <v>23553</v>
      </c>
      <c r="AB5838" t="s">
        <v>23702</v>
      </c>
      <c r="AC5838" t="s">
        <v>25188</v>
      </c>
      <c r="AF5838" t="s">
        <v>25989</v>
      </c>
    </row>
    <row r="5839" spans="1:36" x14ac:dyDescent="0.3">
      <c r="A5839" t="s">
        <v>1512</v>
      </c>
      <c r="B5839">
        <v>175</v>
      </c>
      <c r="C5839" t="s">
        <v>2198</v>
      </c>
      <c r="E5839" t="s">
        <v>2199</v>
      </c>
      <c r="F5839" t="s">
        <v>3714</v>
      </c>
      <c r="G5839" t="s">
        <v>5911</v>
      </c>
      <c r="H5839">
        <v>1</v>
      </c>
      <c r="I5839">
        <v>4.2322099999999998E-6</v>
      </c>
      <c r="J5839">
        <v>85.742000000000004</v>
      </c>
      <c r="K5839">
        <v>2</v>
      </c>
      <c r="L5839" t="s">
        <v>12417</v>
      </c>
      <c r="M5839">
        <v>-1.4027000000000001</v>
      </c>
      <c r="N5839">
        <v>22377</v>
      </c>
      <c r="O5839">
        <v>16924</v>
      </c>
      <c r="R5839" t="s">
        <v>13379</v>
      </c>
      <c r="V5839" t="s">
        <v>16765</v>
      </c>
      <c r="W5839" t="s">
        <v>18730</v>
      </c>
      <c r="X5839" t="s">
        <v>20317</v>
      </c>
      <c r="Y5839" t="s">
        <v>22456</v>
      </c>
      <c r="Z5839" t="s">
        <v>23342</v>
      </c>
      <c r="AA5839" t="s">
        <v>23553</v>
      </c>
      <c r="AB5839" t="s">
        <v>23702</v>
      </c>
      <c r="AC5839" t="s">
        <v>25188</v>
      </c>
      <c r="AF5839" t="s">
        <v>25989</v>
      </c>
    </row>
    <row r="5840" spans="1:36" x14ac:dyDescent="0.3">
      <c r="A5840" t="s">
        <v>1512</v>
      </c>
      <c r="B5840">
        <v>266</v>
      </c>
      <c r="C5840" t="s">
        <v>2198</v>
      </c>
      <c r="E5840" t="s">
        <v>2199</v>
      </c>
      <c r="F5840" t="s">
        <v>3714</v>
      </c>
      <c r="G5840" t="s">
        <v>5911</v>
      </c>
      <c r="H5840">
        <v>1</v>
      </c>
      <c r="I5840">
        <v>1.2932200000000001E-21</v>
      </c>
      <c r="J5840">
        <v>133.93</v>
      </c>
      <c r="K5840">
        <v>2</v>
      </c>
      <c r="L5840" t="s">
        <v>12418</v>
      </c>
      <c r="M5840">
        <v>1.6142000000000001</v>
      </c>
      <c r="N5840">
        <v>48392</v>
      </c>
      <c r="O5840">
        <v>54241</v>
      </c>
      <c r="R5840" t="s">
        <v>13379</v>
      </c>
      <c r="V5840" t="s">
        <v>16765</v>
      </c>
      <c r="W5840" t="s">
        <v>18730</v>
      </c>
      <c r="X5840" t="s">
        <v>20317</v>
      </c>
      <c r="Y5840" t="s">
        <v>22456</v>
      </c>
      <c r="Z5840" t="s">
        <v>23342</v>
      </c>
      <c r="AA5840" t="s">
        <v>23553</v>
      </c>
      <c r="AB5840" t="s">
        <v>23702</v>
      </c>
      <c r="AC5840" t="s">
        <v>25188</v>
      </c>
      <c r="AF5840" t="s">
        <v>25989</v>
      </c>
    </row>
    <row r="5841" spans="1:36" x14ac:dyDescent="0.3">
      <c r="A5841" t="s">
        <v>1512</v>
      </c>
      <c r="B5841">
        <v>1292</v>
      </c>
      <c r="C5841" t="s">
        <v>2198</v>
      </c>
      <c r="E5841" t="s">
        <v>2199</v>
      </c>
      <c r="F5841" t="s">
        <v>3714</v>
      </c>
      <c r="G5841" t="s">
        <v>5911</v>
      </c>
      <c r="H5841">
        <v>1</v>
      </c>
      <c r="I5841">
        <v>7.2816000000000005E-4</v>
      </c>
      <c r="J5841">
        <v>72.921999999999997</v>
      </c>
      <c r="K5841">
        <v>2</v>
      </c>
      <c r="L5841" t="s">
        <v>12419</v>
      </c>
      <c r="M5841">
        <v>-2.5135999999999998</v>
      </c>
      <c r="N5841">
        <v>5961.1</v>
      </c>
      <c r="O5841">
        <v>13611</v>
      </c>
      <c r="R5841" t="s">
        <v>13379</v>
      </c>
      <c r="V5841" t="s">
        <v>16765</v>
      </c>
      <c r="W5841" t="s">
        <v>18730</v>
      </c>
      <c r="X5841" t="s">
        <v>20317</v>
      </c>
      <c r="Y5841" t="s">
        <v>22456</v>
      </c>
      <c r="Z5841" t="s">
        <v>23342</v>
      </c>
      <c r="AA5841" t="s">
        <v>23553</v>
      </c>
      <c r="AB5841" t="s">
        <v>23702</v>
      </c>
      <c r="AC5841" t="s">
        <v>25188</v>
      </c>
      <c r="AF5841" t="s">
        <v>25989</v>
      </c>
    </row>
    <row r="5842" spans="1:36" ht="14.65" x14ac:dyDescent="0.45">
      <c r="A5842" t="s">
        <v>1854</v>
      </c>
      <c r="B5842">
        <v>783</v>
      </c>
      <c r="C5842" t="s">
        <v>2198</v>
      </c>
      <c r="D5842">
        <v>2.4050274232419291</v>
      </c>
      <c r="E5842" t="s">
        <v>2200</v>
      </c>
      <c r="F5842" t="s">
        <v>4056</v>
      </c>
      <c r="G5842" t="s">
        <v>6253</v>
      </c>
      <c r="H5842">
        <v>0.99982900000000008</v>
      </c>
      <c r="I5842">
        <v>2.34001E-8</v>
      </c>
      <c r="J5842">
        <v>98.864999999999995</v>
      </c>
      <c r="K5842">
        <v>2</v>
      </c>
      <c r="L5842" t="s">
        <v>12420</v>
      </c>
      <c r="M5842">
        <v>-1.1415</v>
      </c>
      <c r="N5842">
        <v>35988</v>
      </c>
      <c r="O5842">
        <v>84789</v>
      </c>
      <c r="P5842">
        <v>0.58987141142723531</v>
      </c>
      <c r="Q5842">
        <v>1.418656920668923</v>
      </c>
      <c r="R5842" t="s">
        <v>13379</v>
      </c>
      <c r="S5842" t="s">
        <v>14936</v>
      </c>
      <c r="V5842" t="s">
        <v>18314</v>
      </c>
      <c r="W5842" t="s">
        <v>20012</v>
      </c>
      <c r="X5842" t="s">
        <v>21023</v>
      </c>
      <c r="AA5842" t="s">
        <v>23553</v>
      </c>
      <c r="AB5842" t="s">
        <v>24934</v>
      </c>
      <c r="AC5842" t="s">
        <v>25238</v>
      </c>
      <c r="AG5842" t="s">
        <v>27856</v>
      </c>
      <c r="AH5842" s="1" t="s">
        <v>28782</v>
      </c>
    </row>
    <row r="5843" spans="1:36" ht="14.65" x14ac:dyDescent="0.45">
      <c r="A5843" t="s">
        <v>1854</v>
      </c>
      <c r="B5843">
        <v>841</v>
      </c>
      <c r="C5843" t="s">
        <v>2198</v>
      </c>
      <c r="E5843" t="s">
        <v>2199</v>
      </c>
      <c r="F5843" t="s">
        <v>4056</v>
      </c>
      <c r="G5843" t="s">
        <v>6253</v>
      </c>
      <c r="H5843">
        <v>1</v>
      </c>
      <c r="I5843">
        <v>6.8183099999999996E-2</v>
      </c>
      <c r="J5843">
        <v>42.835000000000001</v>
      </c>
      <c r="K5843">
        <v>2</v>
      </c>
      <c r="L5843" t="s">
        <v>12421</v>
      </c>
      <c r="M5843">
        <v>-9.1205999999999995E-2</v>
      </c>
      <c r="N5843">
        <v>0</v>
      </c>
      <c r="O5843">
        <v>17187</v>
      </c>
      <c r="Q5843">
        <v>1.010397144132084</v>
      </c>
      <c r="R5843" t="s">
        <v>13379</v>
      </c>
      <c r="S5843" t="s">
        <v>14936</v>
      </c>
      <c r="V5843" t="s">
        <v>18314</v>
      </c>
      <c r="W5843" t="s">
        <v>20012</v>
      </c>
      <c r="X5843" t="s">
        <v>21023</v>
      </c>
      <c r="AA5843" t="s">
        <v>23553</v>
      </c>
      <c r="AB5843" t="s">
        <v>24934</v>
      </c>
      <c r="AC5843" t="s">
        <v>25238</v>
      </c>
      <c r="AG5843" t="s">
        <v>27856</v>
      </c>
      <c r="AH5843" s="1" t="s">
        <v>28782</v>
      </c>
    </row>
    <row r="5844" spans="1:36" ht="14.65" x14ac:dyDescent="0.45">
      <c r="A5844" t="s">
        <v>1854</v>
      </c>
      <c r="B5844">
        <v>2</v>
      </c>
      <c r="C5844" t="s">
        <v>2198</v>
      </c>
      <c r="D5844">
        <v>1.891015209798371</v>
      </c>
      <c r="E5844" t="s">
        <v>2200</v>
      </c>
      <c r="F5844" t="s">
        <v>4056</v>
      </c>
      <c r="G5844" t="s">
        <v>6253</v>
      </c>
      <c r="H5844">
        <v>0.99999899999999997</v>
      </c>
      <c r="I5844">
        <v>1.8127599999999999E-4</v>
      </c>
      <c r="J5844">
        <v>65.173000000000002</v>
      </c>
      <c r="K5844">
        <v>3</v>
      </c>
      <c r="L5844" t="s">
        <v>12422</v>
      </c>
      <c r="M5844">
        <v>0.67161000000000004</v>
      </c>
      <c r="N5844">
        <v>26304</v>
      </c>
      <c r="O5844">
        <v>48728</v>
      </c>
      <c r="P5844">
        <v>0.69399948369176101</v>
      </c>
      <c r="Q5844">
        <v>1.312363579253337</v>
      </c>
      <c r="R5844" t="s">
        <v>13379</v>
      </c>
      <c r="S5844" t="s">
        <v>14936</v>
      </c>
      <c r="V5844" t="s">
        <v>18314</v>
      </c>
      <c r="W5844" t="s">
        <v>20012</v>
      </c>
      <c r="X5844" t="s">
        <v>21023</v>
      </c>
      <c r="AA5844" t="s">
        <v>23553</v>
      </c>
      <c r="AB5844" t="s">
        <v>24934</v>
      </c>
      <c r="AC5844" t="s">
        <v>25238</v>
      </c>
      <c r="AG5844" t="s">
        <v>27856</v>
      </c>
      <c r="AH5844" s="1" t="s">
        <v>28782</v>
      </c>
    </row>
    <row r="5845" spans="1:36" ht="14.65" x14ac:dyDescent="0.45">
      <c r="A5845" t="s">
        <v>1855</v>
      </c>
      <c r="B5845">
        <v>399</v>
      </c>
      <c r="C5845" t="s">
        <v>2198</v>
      </c>
      <c r="E5845" t="s">
        <v>2199</v>
      </c>
      <c r="F5845" t="s">
        <v>4057</v>
      </c>
      <c r="G5845" t="s">
        <v>6254</v>
      </c>
      <c r="H5845">
        <v>1</v>
      </c>
      <c r="I5845">
        <v>2.19457E-4</v>
      </c>
      <c r="J5845">
        <v>87.942000000000021</v>
      </c>
      <c r="K5845">
        <v>2</v>
      </c>
      <c r="L5845" t="s">
        <v>12423</v>
      </c>
      <c r="M5845">
        <v>-0.22847000000000001</v>
      </c>
      <c r="N5845">
        <v>16379</v>
      </c>
      <c r="O5845">
        <v>28332</v>
      </c>
      <c r="R5845" t="s">
        <v>13378</v>
      </c>
      <c r="S5845" t="s">
        <v>14937</v>
      </c>
      <c r="V5845" t="s">
        <v>18315</v>
      </c>
      <c r="W5845" t="s">
        <v>19597</v>
      </c>
      <c r="X5845" t="s">
        <v>21558</v>
      </c>
      <c r="Y5845" t="s">
        <v>22551</v>
      </c>
      <c r="Z5845" t="s">
        <v>23437</v>
      </c>
      <c r="AG5845" t="s">
        <v>27849</v>
      </c>
      <c r="AH5845" s="1" t="s">
        <v>28775</v>
      </c>
    </row>
    <row r="5846" spans="1:36" ht="14.65" x14ac:dyDescent="0.45">
      <c r="A5846" t="s">
        <v>1856</v>
      </c>
      <c r="B5846">
        <v>573</v>
      </c>
      <c r="C5846" t="s">
        <v>2198</v>
      </c>
      <c r="E5846" t="s">
        <v>2199</v>
      </c>
      <c r="F5846" t="s">
        <v>4058</v>
      </c>
      <c r="G5846" t="s">
        <v>6255</v>
      </c>
      <c r="H5846">
        <v>1</v>
      </c>
      <c r="I5846">
        <v>5.4422699999999999E-3</v>
      </c>
      <c r="J5846">
        <v>62.968999999999987</v>
      </c>
      <c r="K5846">
        <v>2</v>
      </c>
      <c r="L5846" t="s">
        <v>12424</v>
      </c>
      <c r="M5846">
        <v>3.5064000000000002</v>
      </c>
      <c r="N5846">
        <v>0</v>
      </c>
      <c r="O5846">
        <v>8653.7999999999993</v>
      </c>
      <c r="Q5846">
        <v>0.8458234256347319</v>
      </c>
      <c r="R5846" t="s">
        <v>13379</v>
      </c>
      <c r="S5846" t="s">
        <v>14938</v>
      </c>
      <c r="T5846" t="s">
        <v>16056</v>
      </c>
      <c r="U5846" t="s">
        <v>16629</v>
      </c>
      <c r="V5846" t="s">
        <v>18316</v>
      </c>
      <c r="W5846" t="s">
        <v>19988</v>
      </c>
      <c r="X5846" t="s">
        <v>21559</v>
      </c>
      <c r="Y5846" t="s">
        <v>22552</v>
      </c>
      <c r="Z5846" t="s">
        <v>23438</v>
      </c>
      <c r="AA5846" t="s">
        <v>2198</v>
      </c>
      <c r="AB5846" t="s">
        <v>23683</v>
      </c>
      <c r="AC5846" t="s">
        <v>25169</v>
      </c>
      <c r="AD5846" t="s">
        <v>27067</v>
      </c>
      <c r="AE5846" s="1" t="s">
        <v>27765</v>
      </c>
      <c r="AF5846" t="s">
        <v>25989</v>
      </c>
      <c r="AG5846" t="s">
        <v>28656</v>
      </c>
      <c r="AH5846" s="1" t="s">
        <v>29489</v>
      </c>
    </row>
    <row r="5847" spans="1:36" ht="14.65" x14ac:dyDescent="0.45">
      <c r="A5847" t="s">
        <v>1856</v>
      </c>
      <c r="B5847">
        <v>542</v>
      </c>
      <c r="C5847" t="s">
        <v>2198</v>
      </c>
      <c r="E5847" t="s">
        <v>2199</v>
      </c>
      <c r="F5847" t="s">
        <v>4058</v>
      </c>
      <c r="G5847" t="s">
        <v>6255</v>
      </c>
      <c r="H5847">
        <v>1</v>
      </c>
      <c r="I5847">
        <v>1.9775500000000001E-4</v>
      </c>
      <c r="J5847">
        <v>81.162999999999997</v>
      </c>
      <c r="K5847">
        <v>2</v>
      </c>
      <c r="L5847" t="s">
        <v>12425</v>
      </c>
      <c r="M5847">
        <v>-0.31614999999999999</v>
      </c>
      <c r="N5847">
        <v>25379</v>
      </c>
      <c r="O5847">
        <v>0</v>
      </c>
      <c r="P5847">
        <v>1.222912276810469</v>
      </c>
      <c r="R5847" t="s">
        <v>13379</v>
      </c>
      <c r="S5847" t="s">
        <v>14938</v>
      </c>
      <c r="T5847" t="s">
        <v>16056</v>
      </c>
      <c r="U5847" t="s">
        <v>16629</v>
      </c>
      <c r="V5847" t="s">
        <v>18316</v>
      </c>
      <c r="W5847" t="s">
        <v>19988</v>
      </c>
      <c r="X5847" t="s">
        <v>21559</v>
      </c>
      <c r="Y5847" t="s">
        <v>22552</v>
      </c>
      <c r="Z5847" t="s">
        <v>23438</v>
      </c>
      <c r="AA5847" t="s">
        <v>2198</v>
      </c>
      <c r="AB5847" t="s">
        <v>23683</v>
      </c>
      <c r="AC5847" t="s">
        <v>25169</v>
      </c>
      <c r="AD5847" t="s">
        <v>27067</v>
      </c>
      <c r="AE5847" s="1" t="s">
        <v>27765</v>
      </c>
      <c r="AF5847" t="s">
        <v>25989</v>
      </c>
      <c r="AG5847" t="s">
        <v>28656</v>
      </c>
      <c r="AH5847" s="1" t="s">
        <v>29489</v>
      </c>
    </row>
    <row r="5848" spans="1:36" ht="14.65" x14ac:dyDescent="0.45">
      <c r="A5848" t="s">
        <v>1856</v>
      </c>
      <c r="B5848">
        <v>2267</v>
      </c>
      <c r="C5848" t="s">
        <v>2198</v>
      </c>
      <c r="E5848" t="s">
        <v>2199</v>
      </c>
      <c r="F5848" t="s">
        <v>4058</v>
      </c>
      <c r="G5848" t="s">
        <v>6255</v>
      </c>
      <c r="H5848">
        <v>1</v>
      </c>
      <c r="I5848">
        <v>3.9840499999999987E-2</v>
      </c>
      <c r="J5848">
        <v>40.203000000000003</v>
      </c>
      <c r="K5848">
        <v>2</v>
      </c>
      <c r="L5848" t="s">
        <v>12426</v>
      </c>
      <c r="M5848">
        <v>0.46042</v>
      </c>
      <c r="N5848">
        <v>0</v>
      </c>
      <c r="O5848">
        <v>30843</v>
      </c>
      <c r="Q5848">
        <v>0.8458234256347319</v>
      </c>
      <c r="R5848" t="s">
        <v>13379</v>
      </c>
      <c r="S5848" t="s">
        <v>14938</v>
      </c>
      <c r="T5848" t="s">
        <v>16056</v>
      </c>
      <c r="U5848" t="s">
        <v>16629</v>
      </c>
      <c r="V5848" t="s">
        <v>18316</v>
      </c>
      <c r="W5848" t="s">
        <v>19988</v>
      </c>
      <c r="X5848" t="s">
        <v>21559</v>
      </c>
      <c r="Y5848" t="s">
        <v>22552</v>
      </c>
      <c r="Z5848" t="s">
        <v>23438</v>
      </c>
      <c r="AA5848" t="s">
        <v>2198</v>
      </c>
      <c r="AB5848" t="s">
        <v>23683</v>
      </c>
      <c r="AC5848" t="s">
        <v>25169</v>
      </c>
      <c r="AD5848" t="s">
        <v>27067</v>
      </c>
      <c r="AE5848" s="1" t="s">
        <v>27765</v>
      </c>
      <c r="AF5848" t="s">
        <v>25989</v>
      </c>
      <c r="AG5848" t="s">
        <v>28656</v>
      </c>
      <c r="AH5848" s="1" t="s">
        <v>29489</v>
      </c>
    </row>
    <row r="5849" spans="1:36" ht="14.65" x14ac:dyDescent="0.45">
      <c r="A5849" t="s">
        <v>1856</v>
      </c>
      <c r="B5849">
        <v>532</v>
      </c>
      <c r="C5849" t="s">
        <v>2198</v>
      </c>
      <c r="D5849">
        <v>1.1842282519219149</v>
      </c>
      <c r="E5849" t="s">
        <v>2199</v>
      </c>
      <c r="F5849" t="s">
        <v>4058</v>
      </c>
      <c r="G5849" t="s">
        <v>6255</v>
      </c>
      <c r="H5849">
        <v>1</v>
      </c>
      <c r="I5849">
        <v>2.44552E-13</v>
      </c>
      <c r="J5849">
        <v>156.13999999999999</v>
      </c>
      <c r="K5849">
        <v>2</v>
      </c>
      <c r="L5849" t="s">
        <v>12427</v>
      </c>
      <c r="M5849">
        <v>8.9039999999999994E-2</v>
      </c>
      <c r="N5849">
        <v>89412</v>
      </c>
      <c r="O5849">
        <v>153090</v>
      </c>
      <c r="P5849">
        <v>0.90179076868790908</v>
      </c>
      <c r="Q5849">
        <v>1.0679261056026019</v>
      </c>
      <c r="R5849" t="s">
        <v>13379</v>
      </c>
      <c r="S5849" t="s">
        <v>14938</v>
      </c>
      <c r="T5849" t="s">
        <v>16056</v>
      </c>
      <c r="U5849" t="s">
        <v>16629</v>
      </c>
      <c r="V5849" t="s">
        <v>18316</v>
      </c>
      <c r="W5849" t="s">
        <v>19988</v>
      </c>
      <c r="X5849" t="s">
        <v>21559</v>
      </c>
      <c r="Y5849" t="s">
        <v>22552</v>
      </c>
      <c r="Z5849" t="s">
        <v>23438</v>
      </c>
      <c r="AA5849" t="s">
        <v>2198</v>
      </c>
      <c r="AB5849" t="s">
        <v>23683</v>
      </c>
      <c r="AC5849" t="s">
        <v>25169</v>
      </c>
      <c r="AD5849" t="s">
        <v>27067</v>
      </c>
      <c r="AE5849" s="1" t="s">
        <v>27765</v>
      </c>
      <c r="AF5849" t="s">
        <v>25989</v>
      </c>
      <c r="AG5849" t="s">
        <v>28656</v>
      </c>
      <c r="AH5849" s="1" t="s">
        <v>29489</v>
      </c>
    </row>
    <row r="5850" spans="1:36" x14ac:dyDescent="0.3">
      <c r="A5850" t="s">
        <v>1857</v>
      </c>
      <c r="B5850">
        <v>297</v>
      </c>
      <c r="C5850" t="s">
        <v>2198</v>
      </c>
      <c r="E5850" t="s">
        <v>2199</v>
      </c>
      <c r="F5850" t="s">
        <v>4059</v>
      </c>
      <c r="G5850" t="s">
        <v>6256</v>
      </c>
      <c r="H5850">
        <v>1</v>
      </c>
      <c r="I5850">
        <v>3.0742000000000001E-6</v>
      </c>
      <c r="J5850">
        <v>85.812999999999974</v>
      </c>
      <c r="K5850">
        <v>2</v>
      </c>
      <c r="L5850" t="s">
        <v>12428</v>
      </c>
      <c r="M5850">
        <v>1.8549</v>
      </c>
      <c r="N5850">
        <v>18699</v>
      </c>
      <c r="O5850">
        <v>0</v>
      </c>
      <c r="P5850">
        <v>0.93366736890052959</v>
      </c>
      <c r="R5850" t="s">
        <v>13380</v>
      </c>
      <c r="S5850" t="s">
        <v>14939</v>
      </c>
      <c r="W5850" t="s">
        <v>18854</v>
      </c>
      <c r="X5850" t="s">
        <v>21560</v>
      </c>
      <c r="Y5850" t="s">
        <v>22553</v>
      </c>
      <c r="Z5850" t="s">
        <v>23439</v>
      </c>
      <c r="AA5850" t="s">
        <v>23552</v>
      </c>
      <c r="AB5850" t="s">
        <v>24935</v>
      </c>
      <c r="AC5850" t="s">
        <v>26262</v>
      </c>
    </row>
    <row r="5851" spans="1:36" ht="14.65" x14ac:dyDescent="0.45">
      <c r="A5851" t="s">
        <v>1858</v>
      </c>
      <c r="B5851">
        <v>794</v>
      </c>
      <c r="C5851" t="s">
        <v>2198</v>
      </c>
      <c r="D5851">
        <v>1.2911273296965979</v>
      </c>
      <c r="E5851" t="s">
        <v>2199</v>
      </c>
      <c r="F5851" t="s">
        <v>4060</v>
      </c>
      <c r="G5851" t="s">
        <v>6257</v>
      </c>
      <c r="H5851">
        <v>1</v>
      </c>
      <c r="I5851">
        <v>2.4579099999999998E-4</v>
      </c>
      <c r="J5851">
        <v>103.8</v>
      </c>
      <c r="K5851">
        <v>2</v>
      </c>
      <c r="L5851" t="s">
        <v>12429</v>
      </c>
      <c r="M5851">
        <v>-0.89390000000000003</v>
      </c>
      <c r="N5851">
        <v>261520</v>
      </c>
      <c r="O5851">
        <v>339320</v>
      </c>
      <c r="P5851">
        <v>0.87266009435250258</v>
      </c>
      <c r="Q5851">
        <v>1.1267152973541279</v>
      </c>
      <c r="R5851" t="s">
        <v>13381</v>
      </c>
      <c r="S5851" t="s">
        <v>14940</v>
      </c>
      <c r="T5851" t="s">
        <v>16057</v>
      </c>
      <c r="U5851" t="s">
        <v>16174</v>
      </c>
      <c r="V5851" t="s">
        <v>18317</v>
      </c>
      <c r="W5851" t="s">
        <v>20013</v>
      </c>
      <c r="X5851" t="s">
        <v>20424</v>
      </c>
      <c r="AA5851" t="s">
        <v>23554</v>
      </c>
      <c r="AB5851" t="s">
        <v>24936</v>
      </c>
      <c r="AC5851" t="s">
        <v>25834</v>
      </c>
      <c r="AD5851" t="s">
        <v>27068</v>
      </c>
      <c r="AE5851" s="1" t="s">
        <v>27766</v>
      </c>
      <c r="AG5851" t="s">
        <v>27892</v>
      </c>
      <c r="AH5851" s="1" t="s">
        <v>28817</v>
      </c>
    </row>
    <row r="5852" spans="1:36" x14ac:dyDescent="0.3">
      <c r="A5852" t="s">
        <v>1859</v>
      </c>
      <c r="B5852">
        <v>213</v>
      </c>
      <c r="C5852" t="s">
        <v>2198</v>
      </c>
      <c r="E5852" t="s">
        <v>2199</v>
      </c>
      <c r="F5852" t="s">
        <v>4061</v>
      </c>
      <c r="G5852" t="s">
        <v>6258</v>
      </c>
      <c r="H5852">
        <v>1</v>
      </c>
      <c r="I5852">
        <v>1.11882E-3</v>
      </c>
      <c r="J5852">
        <v>65.12</v>
      </c>
      <c r="K5852">
        <v>2</v>
      </c>
      <c r="L5852" t="s">
        <v>12430</v>
      </c>
      <c r="M5852">
        <v>-0.53817999999999999</v>
      </c>
      <c r="N5852">
        <v>0</v>
      </c>
      <c r="O5852">
        <v>9014.5</v>
      </c>
      <c r="Q5852">
        <v>0.95283143252686398</v>
      </c>
      <c r="R5852" t="s">
        <v>13379</v>
      </c>
      <c r="V5852" t="s">
        <v>18318</v>
      </c>
      <c r="W5852" t="s">
        <v>20014</v>
      </c>
      <c r="X5852" t="s">
        <v>21561</v>
      </c>
    </row>
    <row r="5853" spans="1:36" ht="14.65" x14ac:dyDescent="0.45">
      <c r="A5853" t="s">
        <v>1860</v>
      </c>
      <c r="B5853">
        <v>459</v>
      </c>
      <c r="C5853" t="s">
        <v>2198</v>
      </c>
      <c r="D5853">
        <v>1.793791656536371</v>
      </c>
      <c r="E5853" t="s">
        <v>2200</v>
      </c>
      <c r="F5853" t="s">
        <v>4062</v>
      </c>
      <c r="G5853" t="s">
        <v>6259</v>
      </c>
      <c r="H5853">
        <v>1</v>
      </c>
      <c r="I5853">
        <v>5.87263E-5</v>
      </c>
      <c r="J5853">
        <v>87.894999999999996</v>
      </c>
      <c r="K5853">
        <v>2</v>
      </c>
      <c r="L5853" t="s">
        <v>12431</v>
      </c>
      <c r="M5853">
        <v>6.7086999999999994E-2</v>
      </c>
      <c r="N5853">
        <v>9077.7999999999993</v>
      </c>
      <c r="O5853">
        <v>17652</v>
      </c>
      <c r="P5853">
        <v>0.70776465618763562</v>
      </c>
      <c r="Q5853">
        <v>1.2695823350607141</v>
      </c>
      <c r="R5853" t="s">
        <v>13379</v>
      </c>
      <c r="S5853" t="s">
        <v>14941</v>
      </c>
      <c r="V5853" t="s">
        <v>18319</v>
      </c>
      <c r="W5853" t="s">
        <v>20015</v>
      </c>
      <c r="X5853" t="s">
        <v>21562</v>
      </c>
      <c r="Y5853" t="s">
        <v>21796</v>
      </c>
      <c r="Z5853" t="s">
        <v>22682</v>
      </c>
      <c r="AA5853" t="s">
        <v>23566</v>
      </c>
      <c r="AB5853" t="s">
        <v>23686</v>
      </c>
      <c r="AC5853" t="s">
        <v>25172</v>
      </c>
      <c r="AG5853" t="s">
        <v>28657</v>
      </c>
      <c r="AH5853" s="1" t="s">
        <v>29490</v>
      </c>
    </row>
    <row r="5854" spans="1:36" ht="14.65" x14ac:dyDescent="0.45">
      <c r="A5854" t="s">
        <v>1861</v>
      </c>
      <c r="B5854">
        <v>40</v>
      </c>
      <c r="C5854" t="s">
        <v>2198</v>
      </c>
      <c r="D5854">
        <v>1.2234536364411259</v>
      </c>
      <c r="E5854" t="s">
        <v>2199</v>
      </c>
      <c r="F5854" t="s">
        <v>4063</v>
      </c>
      <c r="G5854" t="s">
        <v>6260</v>
      </c>
      <c r="H5854">
        <v>1</v>
      </c>
      <c r="I5854">
        <v>1.6541800000000001E-5</v>
      </c>
      <c r="J5854">
        <v>72.364999999999995</v>
      </c>
      <c r="K5854">
        <v>2</v>
      </c>
      <c r="L5854" t="s">
        <v>12432</v>
      </c>
      <c r="M5854">
        <v>-6.6001000000000004E-2</v>
      </c>
      <c r="N5854">
        <v>38901</v>
      </c>
      <c r="O5854">
        <v>53012</v>
      </c>
      <c r="P5854">
        <v>0.89465906754318714</v>
      </c>
      <c r="Q5854">
        <v>1.0945738895607391</v>
      </c>
      <c r="R5854" t="s">
        <v>13379</v>
      </c>
      <c r="S5854" t="s">
        <v>14505</v>
      </c>
      <c r="T5854" t="s">
        <v>15902</v>
      </c>
      <c r="U5854" t="s">
        <v>16216</v>
      </c>
      <c r="V5854" t="s">
        <v>18320</v>
      </c>
      <c r="W5854" t="s">
        <v>20016</v>
      </c>
      <c r="X5854" t="s">
        <v>21563</v>
      </c>
      <c r="AA5854" t="s">
        <v>23558</v>
      </c>
      <c r="AB5854" t="s">
        <v>24595</v>
      </c>
      <c r="AC5854" t="s">
        <v>26013</v>
      </c>
      <c r="AG5854" t="s">
        <v>28658</v>
      </c>
      <c r="AH5854" s="1" t="s">
        <v>29491</v>
      </c>
      <c r="AI5854" t="s">
        <v>29596</v>
      </c>
      <c r="AJ5854" s="1" t="s">
        <v>29858</v>
      </c>
    </row>
    <row r="5855" spans="1:36" x14ac:dyDescent="0.3">
      <c r="A5855" t="s">
        <v>1862</v>
      </c>
      <c r="B5855">
        <v>87</v>
      </c>
      <c r="C5855" t="s">
        <v>2198</v>
      </c>
      <c r="D5855">
        <v>1.7025866082178249</v>
      </c>
      <c r="E5855" t="s">
        <v>2200</v>
      </c>
      <c r="F5855" t="s">
        <v>4064</v>
      </c>
      <c r="G5855" t="s">
        <v>6261</v>
      </c>
      <c r="H5855">
        <v>1</v>
      </c>
      <c r="I5855">
        <v>3.0612199999999999E-7</v>
      </c>
      <c r="J5855">
        <v>101.45</v>
      </c>
      <c r="K5855">
        <v>2</v>
      </c>
      <c r="L5855" t="s">
        <v>12433</v>
      </c>
      <c r="M5855">
        <v>4.7291E-2</v>
      </c>
      <c r="N5855">
        <v>15950</v>
      </c>
      <c r="O5855">
        <v>30572</v>
      </c>
      <c r="P5855">
        <v>0.7288209540802334</v>
      </c>
      <c r="Q5855">
        <v>1.2408807962055439</v>
      </c>
      <c r="R5855" t="s">
        <v>13379</v>
      </c>
      <c r="S5855" t="s">
        <v>14942</v>
      </c>
      <c r="V5855" t="s">
        <v>18321</v>
      </c>
      <c r="W5855" t="s">
        <v>18760</v>
      </c>
    </row>
    <row r="5856" spans="1:36" x14ac:dyDescent="0.3">
      <c r="A5856" t="s">
        <v>1862</v>
      </c>
      <c r="B5856">
        <v>72</v>
      </c>
      <c r="C5856" t="s">
        <v>2198</v>
      </c>
      <c r="E5856" t="s">
        <v>2199</v>
      </c>
      <c r="F5856" t="s">
        <v>4064</v>
      </c>
      <c r="G5856" t="s">
        <v>6261</v>
      </c>
      <c r="H5856">
        <v>1</v>
      </c>
      <c r="I5856">
        <v>1.76429E-2</v>
      </c>
      <c r="J5856">
        <v>50.296999999999997</v>
      </c>
      <c r="K5856">
        <v>2</v>
      </c>
      <c r="L5856" t="s">
        <v>12434</v>
      </c>
      <c r="M5856">
        <v>-1.7382</v>
      </c>
      <c r="N5856">
        <v>0</v>
      </c>
      <c r="O5856">
        <v>31464</v>
      </c>
      <c r="Q5856">
        <v>0.94413607878245298</v>
      </c>
      <c r="R5856" t="s">
        <v>13379</v>
      </c>
      <c r="S5856" t="s">
        <v>14942</v>
      </c>
      <c r="V5856" t="s">
        <v>18321</v>
      </c>
      <c r="W5856" t="s">
        <v>18760</v>
      </c>
    </row>
    <row r="5857" spans="1:36" x14ac:dyDescent="0.3">
      <c r="A5857" t="s">
        <v>1862</v>
      </c>
      <c r="B5857">
        <v>110</v>
      </c>
      <c r="C5857" t="s">
        <v>2198</v>
      </c>
      <c r="D5857">
        <v>1.3500939691536149</v>
      </c>
      <c r="E5857" t="s">
        <v>2199</v>
      </c>
      <c r="F5857" t="s">
        <v>4064</v>
      </c>
      <c r="G5857" t="s">
        <v>6261</v>
      </c>
      <c r="H5857">
        <v>1</v>
      </c>
      <c r="I5857">
        <v>1.38681E-3</v>
      </c>
      <c r="J5857">
        <v>88.180999999999997</v>
      </c>
      <c r="K5857">
        <v>2</v>
      </c>
      <c r="L5857" t="s">
        <v>12435</v>
      </c>
      <c r="M5857">
        <v>-2.5385</v>
      </c>
      <c r="N5857">
        <v>106980</v>
      </c>
      <c r="O5857">
        <v>162600</v>
      </c>
      <c r="P5857">
        <v>0.84359396571692324</v>
      </c>
      <c r="Q5857">
        <v>1.138931125528799</v>
      </c>
      <c r="R5857" t="s">
        <v>13379</v>
      </c>
      <c r="S5857" t="s">
        <v>14942</v>
      </c>
      <c r="V5857" t="s">
        <v>18321</v>
      </c>
      <c r="W5857" t="s">
        <v>18760</v>
      </c>
    </row>
    <row r="5858" spans="1:36" x14ac:dyDescent="0.3">
      <c r="A5858" t="s">
        <v>1862</v>
      </c>
      <c r="B5858">
        <v>96</v>
      </c>
      <c r="C5858" t="s">
        <v>2198</v>
      </c>
      <c r="D5858">
        <v>1.5551145314482879</v>
      </c>
      <c r="E5858" t="s">
        <v>2200</v>
      </c>
      <c r="F5858" t="s">
        <v>4064</v>
      </c>
      <c r="G5858" t="s">
        <v>6261</v>
      </c>
      <c r="H5858">
        <v>1</v>
      </c>
      <c r="I5858">
        <v>1.96284E-3</v>
      </c>
      <c r="J5858">
        <v>85.812999999999974</v>
      </c>
      <c r="K5858">
        <v>2</v>
      </c>
      <c r="L5858" t="s">
        <v>12436</v>
      </c>
      <c r="M5858">
        <v>-1.4254</v>
      </c>
      <c r="N5858">
        <v>24703</v>
      </c>
      <c r="O5858">
        <v>43248</v>
      </c>
      <c r="P5858">
        <v>0.77280938218073014</v>
      </c>
      <c r="Q5858">
        <v>1.2018071002688271</v>
      </c>
      <c r="R5858" t="s">
        <v>13379</v>
      </c>
      <c r="S5858" t="s">
        <v>14942</v>
      </c>
      <c r="V5858" t="s">
        <v>18321</v>
      </c>
      <c r="W5858" t="s">
        <v>18760</v>
      </c>
    </row>
    <row r="5859" spans="1:36" x14ac:dyDescent="0.3">
      <c r="A5859" t="s">
        <v>1863</v>
      </c>
      <c r="B5859">
        <v>177</v>
      </c>
      <c r="C5859" t="s">
        <v>2198</v>
      </c>
      <c r="E5859" t="s">
        <v>2199</v>
      </c>
      <c r="F5859" t="s">
        <v>4065</v>
      </c>
      <c r="G5859" t="s">
        <v>6262</v>
      </c>
      <c r="H5859">
        <v>1</v>
      </c>
      <c r="I5859">
        <v>2.46164E-2</v>
      </c>
      <c r="J5859">
        <v>46.033000000000001</v>
      </c>
      <c r="K5859">
        <v>2</v>
      </c>
      <c r="L5859" t="s">
        <v>12437</v>
      </c>
      <c r="M5859">
        <v>0.14813000000000001</v>
      </c>
      <c r="N5859">
        <v>0</v>
      </c>
      <c r="O5859">
        <v>14564</v>
      </c>
      <c r="Q5859">
        <v>1.033660419850398</v>
      </c>
      <c r="R5859" t="s">
        <v>13379</v>
      </c>
      <c r="S5859" t="s">
        <v>14943</v>
      </c>
      <c r="V5859" t="s">
        <v>18322</v>
      </c>
      <c r="W5859" t="s">
        <v>18615</v>
      </c>
      <c r="X5859" t="s">
        <v>21564</v>
      </c>
      <c r="Y5859" t="s">
        <v>21900</v>
      </c>
      <c r="Z5859" t="s">
        <v>22786</v>
      </c>
      <c r="AA5859" t="s">
        <v>23553</v>
      </c>
      <c r="AB5859" t="s">
        <v>23709</v>
      </c>
      <c r="AC5859" t="s">
        <v>25195</v>
      </c>
      <c r="AF5859" t="s">
        <v>25989</v>
      </c>
    </row>
    <row r="5860" spans="1:36" ht="14.65" x14ac:dyDescent="0.45">
      <c r="A5860" t="s">
        <v>1864</v>
      </c>
      <c r="B5860">
        <v>52</v>
      </c>
      <c r="C5860" t="s">
        <v>2198</v>
      </c>
      <c r="D5860">
        <v>1.4386028390693739</v>
      </c>
      <c r="E5860" t="s">
        <v>2199</v>
      </c>
      <c r="F5860" t="s">
        <v>4066</v>
      </c>
      <c r="G5860" t="s">
        <v>6263</v>
      </c>
      <c r="H5860">
        <v>1</v>
      </c>
      <c r="I5860">
        <v>1.7440899999999999E-2</v>
      </c>
      <c r="J5860">
        <v>67.507000000000005</v>
      </c>
      <c r="K5860">
        <v>2</v>
      </c>
      <c r="L5860" t="s">
        <v>12438</v>
      </c>
      <c r="M5860">
        <v>-0.24822</v>
      </c>
      <c r="N5860">
        <v>27467</v>
      </c>
      <c r="O5860">
        <v>36718</v>
      </c>
      <c r="P5860">
        <v>0.82558814648869294</v>
      </c>
      <c r="Q5860">
        <v>1.1876934514406561</v>
      </c>
      <c r="R5860" t="s">
        <v>13381</v>
      </c>
      <c r="S5860" t="s">
        <v>14944</v>
      </c>
      <c r="T5860" t="s">
        <v>16058</v>
      </c>
      <c r="U5860" t="s">
        <v>16230</v>
      </c>
      <c r="V5860" t="s">
        <v>18323</v>
      </c>
      <c r="W5860" t="s">
        <v>20017</v>
      </c>
      <c r="X5860" t="s">
        <v>21565</v>
      </c>
      <c r="Y5860" t="s">
        <v>22554</v>
      </c>
      <c r="Z5860" t="s">
        <v>23440</v>
      </c>
      <c r="AA5860" t="s">
        <v>23566</v>
      </c>
      <c r="AB5860" t="s">
        <v>24937</v>
      </c>
      <c r="AC5860" t="s">
        <v>25238</v>
      </c>
      <c r="AG5860" t="s">
        <v>28659</v>
      </c>
      <c r="AH5860" s="1" t="s">
        <v>29492</v>
      </c>
    </row>
    <row r="5861" spans="1:36" ht="14.65" x14ac:dyDescent="0.45">
      <c r="A5861" t="s">
        <v>1865</v>
      </c>
      <c r="B5861">
        <v>191</v>
      </c>
      <c r="C5861" t="s">
        <v>2198</v>
      </c>
      <c r="D5861">
        <v>1.3597498678449169</v>
      </c>
      <c r="E5861" t="s">
        <v>2199</v>
      </c>
      <c r="F5861" t="s">
        <v>4067</v>
      </c>
      <c r="G5861" t="s">
        <v>6264</v>
      </c>
      <c r="H5861">
        <v>1</v>
      </c>
      <c r="I5861">
        <v>1.5587700000000001E-4</v>
      </c>
      <c r="J5861">
        <v>103.87</v>
      </c>
      <c r="K5861">
        <v>2</v>
      </c>
      <c r="L5861" t="s">
        <v>12439</v>
      </c>
      <c r="M5861">
        <v>-0.71796000000000004</v>
      </c>
      <c r="N5861">
        <v>57216</v>
      </c>
      <c r="O5861">
        <v>144100</v>
      </c>
      <c r="P5861">
        <v>0.81062296796103239</v>
      </c>
      <c r="Q5861">
        <v>1.102244473557068</v>
      </c>
      <c r="R5861" t="s">
        <v>13380</v>
      </c>
      <c r="S5861" t="s">
        <v>14945</v>
      </c>
      <c r="T5861" t="s">
        <v>16059</v>
      </c>
      <c r="U5861" t="s">
        <v>16248</v>
      </c>
      <c r="V5861" t="s">
        <v>18324</v>
      </c>
      <c r="W5861" t="s">
        <v>19470</v>
      </c>
      <c r="X5861" t="s">
        <v>21566</v>
      </c>
      <c r="Y5861" t="s">
        <v>22139</v>
      </c>
      <c r="Z5861" t="s">
        <v>23025</v>
      </c>
      <c r="AA5861" t="s">
        <v>23550</v>
      </c>
      <c r="AB5861" t="s">
        <v>24180</v>
      </c>
      <c r="AC5861" t="s">
        <v>25647</v>
      </c>
      <c r="AD5861" t="s">
        <v>26585</v>
      </c>
      <c r="AE5861" s="1" t="s">
        <v>27288</v>
      </c>
      <c r="AG5861" t="s">
        <v>28660</v>
      </c>
      <c r="AH5861" s="1" t="s">
        <v>29493</v>
      </c>
      <c r="AI5861" t="s">
        <v>29595</v>
      </c>
      <c r="AJ5861" s="1" t="s">
        <v>29857</v>
      </c>
    </row>
    <row r="5862" spans="1:36" ht="14.65" x14ac:dyDescent="0.45">
      <c r="A5862" t="s">
        <v>1865</v>
      </c>
      <c r="B5862">
        <v>182</v>
      </c>
      <c r="C5862" t="s">
        <v>2198</v>
      </c>
      <c r="D5862">
        <v>1.420010122985659</v>
      </c>
      <c r="E5862" t="s">
        <v>2199</v>
      </c>
      <c r="F5862" t="s">
        <v>4067</v>
      </c>
      <c r="G5862" t="s">
        <v>6264</v>
      </c>
      <c r="H5862">
        <v>1</v>
      </c>
      <c r="I5862">
        <v>8.4214699999999999E-23</v>
      </c>
      <c r="J5862">
        <v>224.68</v>
      </c>
      <c r="K5862">
        <v>2</v>
      </c>
      <c r="L5862" t="s">
        <v>12440</v>
      </c>
      <c r="M5862">
        <v>0.32922000000000001</v>
      </c>
      <c r="N5862">
        <v>253880</v>
      </c>
      <c r="O5862">
        <v>667740</v>
      </c>
      <c r="P5862">
        <v>0.78569918661816063</v>
      </c>
      <c r="Q5862">
        <v>1.1157007986193861</v>
      </c>
      <c r="R5862" t="s">
        <v>13380</v>
      </c>
      <c r="S5862" t="s">
        <v>14945</v>
      </c>
      <c r="T5862" t="s">
        <v>16059</v>
      </c>
      <c r="U5862" t="s">
        <v>16248</v>
      </c>
      <c r="V5862" t="s">
        <v>18324</v>
      </c>
      <c r="W5862" t="s">
        <v>19470</v>
      </c>
      <c r="X5862" t="s">
        <v>21566</v>
      </c>
      <c r="Y5862" t="s">
        <v>22139</v>
      </c>
      <c r="Z5862" t="s">
        <v>23025</v>
      </c>
      <c r="AA5862" t="s">
        <v>23550</v>
      </c>
      <c r="AB5862" t="s">
        <v>24180</v>
      </c>
      <c r="AC5862" t="s">
        <v>25647</v>
      </c>
      <c r="AD5862" t="s">
        <v>26585</v>
      </c>
      <c r="AE5862" s="1" t="s">
        <v>27288</v>
      </c>
      <c r="AG5862" t="s">
        <v>28660</v>
      </c>
      <c r="AH5862" s="1" t="s">
        <v>29493</v>
      </c>
      <c r="AI5862" t="s">
        <v>29595</v>
      </c>
      <c r="AJ5862" s="1" t="s">
        <v>29857</v>
      </c>
    </row>
    <row r="5863" spans="1:36" ht="14.65" x14ac:dyDescent="0.45">
      <c r="A5863" t="s">
        <v>1866</v>
      </c>
      <c r="B5863">
        <v>27</v>
      </c>
      <c r="C5863" t="s">
        <v>2198</v>
      </c>
      <c r="E5863" t="s">
        <v>2199</v>
      </c>
      <c r="F5863" t="s">
        <v>4068</v>
      </c>
      <c r="G5863" t="s">
        <v>6265</v>
      </c>
      <c r="H5863">
        <v>1</v>
      </c>
      <c r="I5863">
        <v>5.667949999999999E-10</v>
      </c>
      <c r="J5863">
        <v>102.55</v>
      </c>
      <c r="K5863">
        <v>2</v>
      </c>
      <c r="L5863" t="s">
        <v>12441</v>
      </c>
      <c r="M5863">
        <v>-2.4117999999999999</v>
      </c>
      <c r="N5863">
        <v>80433</v>
      </c>
      <c r="O5863">
        <v>68201</v>
      </c>
      <c r="R5863" t="s">
        <v>13379</v>
      </c>
      <c r="S5863" t="s">
        <v>14946</v>
      </c>
      <c r="V5863" t="s">
        <v>18325</v>
      </c>
      <c r="W5863" t="s">
        <v>20018</v>
      </c>
      <c r="X5863" t="s">
        <v>21567</v>
      </c>
      <c r="Y5863" t="s">
        <v>22555</v>
      </c>
      <c r="Z5863" t="s">
        <v>23441</v>
      </c>
      <c r="AA5863" t="s">
        <v>23570</v>
      </c>
      <c r="AB5863" t="s">
        <v>24938</v>
      </c>
      <c r="AC5863" t="s">
        <v>26263</v>
      </c>
      <c r="AF5863" t="s">
        <v>25989</v>
      </c>
      <c r="AG5863" t="s">
        <v>27849</v>
      </c>
      <c r="AH5863" s="1" t="s">
        <v>28775</v>
      </c>
    </row>
    <row r="5864" spans="1:36" ht="14.65" x14ac:dyDescent="0.45">
      <c r="A5864" t="s">
        <v>1867</v>
      </c>
      <c r="B5864">
        <v>516</v>
      </c>
      <c r="C5864" t="s">
        <v>2198</v>
      </c>
      <c r="D5864">
        <v>1.880001173527118</v>
      </c>
      <c r="E5864" t="s">
        <v>2200</v>
      </c>
      <c r="F5864" t="s">
        <v>4069</v>
      </c>
      <c r="G5864" t="s">
        <v>6266</v>
      </c>
      <c r="H5864">
        <v>1</v>
      </c>
      <c r="I5864">
        <v>2.1847999999999999E-2</v>
      </c>
      <c r="J5864">
        <v>66.087000000000003</v>
      </c>
      <c r="K5864">
        <v>2</v>
      </c>
      <c r="L5864" t="s">
        <v>12442</v>
      </c>
      <c r="M5864">
        <v>-1.2865</v>
      </c>
      <c r="N5864">
        <v>9591.2999999999993</v>
      </c>
      <c r="O5864">
        <v>21054</v>
      </c>
      <c r="P5864">
        <v>0.67841493408959308</v>
      </c>
      <c r="Q5864">
        <v>1.275420872226757</v>
      </c>
      <c r="R5864" t="s">
        <v>13379</v>
      </c>
      <c r="S5864" t="s">
        <v>14947</v>
      </c>
      <c r="T5864" t="s">
        <v>16060</v>
      </c>
      <c r="U5864" t="s">
        <v>16636</v>
      </c>
      <c r="V5864" t="s">
        <v>18326</v>
      </c>
      <c r="W5864" t="s">
        <v>18647</v>
      </c>
      <c r="X5864" t="s">
        <v>21568</v>
      </c>
      <c r="AA5864" t="s">
        <v>23562</v>
      </c>
      <c r="AB5864" t="s">
        <v>24939</v>
      </c>
      <c r="AC5864" t="s">
        <v>26264</v>
      </c>
      <c r="AG5864" t="s">
        <v>28661</v>
      </c>
      <c r="AH5864" s="1" t="s">
        <v>29494</v>
      </c>
    </row>
    <row r="5865" spans="1:36" ht="14.65" x14ac:dyDescent="0.45">
      <c r="A5865" t="s">
        <v>1867</v>
      </c>
      <c r="B5865">
        <v>530</v>
      </c>
      <c r="C5865" t="s">
        <v>2198</v>
      </c>
      <c r="D5865">
        <v>8.3921030581661569</v>
      </c>
      <c r="E5865" t="s">
        <v>2200</v>
      </c>
      <c r="F5865" t="s">
        <v>4069</v>
      </c>
      <c r="G5865" t="s">
        <v>6266</v>
      </c>
      <c r="H5865">
        <v>1</v>
      </c>
      <c r="I5865">
        <v>2.9646699999999998E-7</v>
      </c>
      <c r="J5865">
        <v>123.42</v>
      </c>
      <c r="K5865">
        <v>2</v>
      </c>
      <c r="L5865" t="s">
        <v>12443</v>
      </c>
      <c r="M5865">
        <v>-0.56628000000000001</v>
      </c>
      <c r="N5865">
        <v>20172</v>
      </c>
      <c r="O5865">
        <v>197660</v>
      </c>
      <c r="P5865">
        <v>0.20072851982735779</v>
      </c>
      <c r="Q5865">
        <v>1.6845344251043359</v>
      </c>
      <c r="R5865" t="s">
        <v>13379</v>
      </c>
      <c r="S5865" t="s">
        <v>14947</v>
      </c>
      <c r="T5865" t="s">
        <v>16060</v>
      </c>
      <c r="U5865" t="s">
        <v>16636</v>
      </c>
      <c r="V5865" t="s">
        <v>18326</v>
      </c>
      <c r="W5865" t="s">
        <v>18647</v>
      </c>
      <c r="X5865" t="s">
        <v>21568</v>
      </c>
      <c r="AA5865" t="s">
        <v>23562</v>
      </c>
      <c r="AB5865" t="s">
        <v>24939</v>
      </c>
      <c r="AC5865" t="s">
        <v>26264</v>
      </c>
      <c r="AG5865" t="s">
        <v>28661</v>
      </c>
      <c r="AH5865" s="1" t="s">
        <v>29494</v>
      </c>
    </row>
    <row r="5866" spans="1:36" ht="14.65" x14ac:dyDescent="0.45">
      <c r="A5866" t="s">
        <v>1868</v>
      </c>
      <c r="B5866">
        <v>24</v>
      </c>
      <c r="C5866" t="s">
        <v>2198</v>
      </c>
      <c r="E5866" t="s">
        <v>2199</v>
      </c>
      <c r="F5866" t="s">
        <v>4070</v>
      </c>
      <c r="G5866" t="s">
        <v>6267</v>
      </c>
      <c r="H5866">
        <v>0.96575100000000003</v>
      </c>
      <c r="I5866">
        <v>1.2235600000000001E-4</v>
      </c>
      <c r="J5866">
        <v>51.453999999999994</v>
      </c>
      <c r="K5866">
        <v>3</v>
      </c>
      <c r="L5866" t="s">
        <v>12444</v>
      </c>
      <c r="M5866">
        <v>1.4142999999999999</v>
      </c>
      <c r="N5866">
        <v>46067</v>
      </c>
      <c r="O5866">
        <v>0</v>
      </c>
      <c r="P5866">
        <v>0.99118515783644079</v>
      </c>
      <c r="R5866" t="s">
        <v>13379</v>
      </c>
      <c r="S5866" t="s">
        <v>14948</v>
      </c>
      <c r="T5866" t="s">
        <v>16061</v>
      </c>
      <c r="U5866" t="s">
        <v>16587</v>
      </c>
      <c r="V5866" t="s">
        <v>18327</v>
      </c>
      <c r="W5866" t="s">
        <v>18730</v>
      </c>
      <c r="X5866" t="s">
        <v>21569</v>
      </c>
      <c r="Y5866" t="s">
        <v>22448</v>
      </c>
      <c r="Z5866" t="s">
        <v>23334</v>
      </c>
      <c r="AA5866" t="s">
        <v>2198</v>
      </c>
      <c r="AB5866" t="s">
        <v>24918</v>
      </c>
      <c r="AC5866" t="s">
        <v>26249</v>
      </c>
      <c r="AF5866" t="s">
        <v>25989</v>
      </c>
      <c r="AG5866" t="s">
        <v>28662</v>
      </c>
      <c r="AH5866" s="1" t="s">
        <v>29495</v>
      </c>
    </row>
    <row r="5867" spans="1:36" ht="14.65" x14ac:dyDescent="0.45">
      <c r="A5867" t="s">
        <v>1869</v>
      </c>
      <c r="B5867">
        <v>55</v>
      </c>
      <c r="C5867" t="s">
        <v>2198</v>
      </c>
      <c r="D5867">
        <v>0.64411001881523067</v>
      </c>
      <c r="E5867" t="s">
        <v>2201</v>
      </c>
      <c r="F5867" t="s">
        <v>4071</v>
      </c>
      <c r="G5867" t="s">
        <v>6268</v>
      </c>
      <c r="H5867">
        <v>1</v>
      </c>
      <c r="I5867">
        <v>4.4379600000000001E-51</v>
      </c>
      <c r="J5867">
        <v>177.74</v>
      </c>
      <c r="K5867">
        <v>3</v>
      </c>
      <c r="L5867" t="s">
        <v>12445</v>
      </c>
      <c r="M5867">
        <v>-4.4706999999999999</v>
      </c>
      <c r="N5867">
        <v>36355</v>
      </c>
      <c r="O5867">
        <v>24901</v>
      </c>
      <c r="P5867">
        <v>1.2246072972521009</v>
      </c>
      <c r="Q5867">
        <v>0.78878182927431939</v>
      </c>
      <c r="R5867" t="s">
        <v>13382</v>
      </c>
      <c r="S5867" t="s">
        <v>14949</v>
      </c>
      <c r="T5867" t="s">
        <v>16062</v>
      </c>
      <c r="U5867" t="s">
        <v>16590</v>
      </c>
      <c r="V5867" t="s">
        <v>18328</v>
      </c>
      <c r="W5867" t="s">
        <v>20019</v>
      </c>
      <c r="X5867" t="s">
        <v>21570</v>
      </c>
      <c r="AA5867" t="s">
        <v>2198</v>
      </c>
      <c r="AB5867" t="s">
        <v>24940</v>
      </c>
      <c r="AC5867" t="s">
        <v>26265</v>
      </c>
      <c r="AG5867" t="s">
        <v>27927</v>
      </c>
      <c r="AH5867" s="1" t="s">
        <v>28849</v>
      </c>
    </row>
    <row r="5868" spans="1:36" x14ac:dyDescent="0.3">
      <c r="A5868" t="s">
        <v>1870</v>
      </c>
      <c r="B5868">
        <v>489</v>
      </c>
      <c r="C5868" t="s">
        <v>2198</v>
      </c>
      <c r="D5868">
        <v>1.0460420067768459</v>
      </c>
      <c r="E5868" t="s">
        <v>2199</v>
      </c>
      <c r="F5868" t="s">
        <v>4072</v>
      </c>
      <c r="G5868" t="s">
        <v>6269</v>
      </c>
      <c r="H5868">
        <v>1</v>
      </c>
      <c r="I5868">
        <v>2.5229100000000002E-3</v>
      </c>
      <c r="J5868">
        <v>47.561000000000007</v>
      </c>
      <c r="K5868">
        <v>2</v>
      </c>
      <c r="L5868" t="s">
        <v>12446</v>
      </c>
      <c r="M5868">
        <v>-4.1854000000000002E-2</v>
      </c>
      <c r="N5868">
        <v>31648</v>
      </c>
      <c r="O5868">
        <v>31829</v>
      </c>
      <c r="P5868">
        <v>0.97792952296562241</v>
      </c>
      <c r="Q5868">
        <v>1.0229553606892829</v>
      </c>
      <c r="R5868" t="s">
        <v>13381</v>
      </c>
      <c r="V5868" t="s">
        <v>18329</v>
      </c>
      <c r="W5868" t="s">
        <v>20020</v>
      </c>
      <c r="X5868" t="s">
        <v>21571</v>
      </c>
      <c r="AA5868" t="s">
        <v>23547</v>
      </c>
      <c r="AB5868" t="s">
        <v>24941</v>
      </c>
      <c r="AC5868" t="s">
        <v>26266</v>
      </c>
    </row>
    <row r="5869" spans="1:36" ht="14.65" x14ac:dyDescent="0.45">
      <c r="A5869" t="s">
        <v>1871</v>
      </c>
      <c r="B5869">
        <v>435</v>
      </c>
      <c r="C5869" t="s">
        <v>2198</v>
      </c>
      <c r="D5869">
        <v>1.3764730628200961</v>
      </c>
      <c r="E5869" t="s">
        <v>2199</v>
      </c>
      <c r="F5869" t="s">
        <v>4073</v>
      </c>
      <c r="G5869" t="s">
        <v>6270</v>
      </c>
      <c r="H5869">
        <v>1</v>
      </c>
      <c r="I5869">
        <v>3.2464799999999999E-3</v>
      </c>
      <c r="J5869">
        <v>93.561000000000007</v>
      </c>
      <c r="K5869">
        <v>2</v>
      </c>
      <c r="L5869" t="s">
        <v>12447</v>
      </c>
      <c r="M5869">
        <v>-0.14204</v>
      </c>
      <c r="N5869">
        <v>35751</v>
      </c>
      <c r="O5869">
        <v>53489</v>
      </c>
      <c r="P5869">
        <v>0.83606521799588862</v>
      </c>
      <c r="Q5869">
        <v>1.1508212513321521</v>
      </c>
      <c r="R5869" t="s">
        <v>13379</v>
      </c>
      <c r="S5869" t="s">
        <v>14950</v>
      </c>
      <c r="V5869" t="s">
        <v>18330</v>
      </c>
      <c r="W5869" t="s">
        <v>20021</v>
      </c>
      <c r="X5869" t="s">
        <v>21350</v>
      </c>
      <c r="Y5869" t="s">
        <v>22440</v>
      </c>
      <c r="Z5869" t="s">
        <v>23326</v>
      </c>
      <c r="AA5869" t="s">
        <v>23555</v>
      </c>
      <c r="AB5869" t="s">
        <v>24942</v>
      </c>
      <c r="AC5869" t="s">
        <v>26267</v>
      </c>
      <c r="AI5869" t="s">
        <v>29590</v>
      </c>
      <c r="AJ5869" s="1" t="s">
        <v>29852</v>
      </c>
    </row>
    <row r="5870" spans="1:36" ht="14.65" x14ac:dyDescent="0.45">
      <c r="A5870" t="s">
        <v>1872</v>
      </c>
      <c r="B5870">
        <v>179</v>
      </c>
      <c r="C5870" t="s">
        <v>2198</v>
      </c>
      <c r="E5870" t="s">
        <v>2199</v>
      </c>
      <c r="F5870" t="s">
        <v>4074</v>
      </c>
      <c r="G5870" t="s">
        <v>6271</v>
      </c>
      <c r="H5870">
        <v>1</v>
      </c>
      <c r="I5870">
        <v>2.27657E-6</v>
      </c>
      <c r="J5870">
        <v>83.701000000000022</v>
      </c>
      <c r="K5870">
        <v>3</v>
      </c>
      <c r="L5870" t="s">
        <v>12448</v>
      </c>
      <c r="M5870">
        <v>-1.8193999999999999</v>
      </c>
      <c r="N5870">
        <v>0</v>
      </c>
      <c r="O5870">
        <v>187230</v>
      </c>
      <c r="Q5870">
        <v>0.94496644295302001</v>
      </c>
      <c r="R5870" t="s">
        <v>13380</v>
      </c>
      <c r="S5870" t="s">
        <v>14951</v>
      </c>
      <c r="T5870" t="s">
        <v>16063</v>
      </c>
      <c r="U5870" t="s">
        <v>16637</v>
      </c>
      <c r="V5870" t="s">
        <v>18331</v>
      </c>
      <c r="W5870" t="s">
        <v>20022</v>
      </c>
      <c r="X5870" t="s">
        <v>21572</v>
      </c>
      <c r="Y5870" t="s">
        <v>22012</v>
      </c>
      <c r="Z5870" t="s">
        <v>22898</v>
      </c>
      <c r="AA5870" t="s">
        <v>23584</v>
      </c>
      <c r="AB5870" t="s">
        <v>23973</v>
      </c>
      <c r="AC5870" t="s">
        <v>25446</v>
      </c>
      <c r="AD5870" t="s">
        <v>27069</v>
      </c>
      <c r="AE5870" s="1" t="s">
        <v>27767</v>
      </c>
      <c r="AG5870" t="s">
        <v>28663</v>
      </c>
      <c r="AH5870" s="1" t="s">
        <v>29496</v>
      </c>
    </row>
    <row r="5871" spans="1:36" ht="14.65" x14ac:dyDescent="0.45">
      <c r="A5871" t="s">
        <v>1873</v>
      </c>
      <c r="B5871">
        <v>7</v>
      </c>
      <c r="C5871" t="s">
        <v>2198</v>
      </c>
      <c r="D5871">
        <v>1.296652785391845</v>
      </c>
      <c r="E5871" t="s">
        <v>2199</v>
      </c>
      <c r="F5871" t="s">
        <v>4075</v>
      </c>
      <c r="G5871" t="s">
        <v>6272</v>
      </c>
      <c r="H5871">
        <v>1</v>
      </c>
      <c r="I5871">
        <v>5.6977599999999981E-38</v>
      </c>
      <c r="J5871">
        <v>155.34</v>
      </c>
      <c r="K5871">
        <v>2</v>
      </c>
      <c r="L5871" t="s">
        <v>12449</v>
      </c>
      <c r="M5871">
        <v>-1.0012000000000001</v>
      </c>
      <c r="N5871">
        <v>145080</v>
      </c>
      <c r="O5871">
        <v>175230</v>
      </c>
      <c r="P5871">
        <v>0.87484082359276216</v>
      </c>
      <c r="Q5871">
        <v>1.1343647906860499</v>
      </c>
      <c r="R5871" t="s">
        <v>13381</v>
      </c>
      <c r="S5871" t="s">
        <v>14952</v>
      </c>
      <c r="V5871" t="s">
        <v>18332</v>
      </c>
      <c r="W5871" t="s">
        <v>20023</v>
      </c>
      <c r="X5871" t="s">
        <v>20378</v>
      </c>
      <c r="AA5871" t="s">
        <v>23550</v>
      </c>
      <c r="AB5871" t="s">
        <v>24943</v>
      </c>
      <c r="AC5871" t="s">
        <v>26268</v>
      </c>
      <c r="AD5871" t="s">
        <v>26454</v>
      </c>
      <c r="AE5871" s="1" t="s">
        <v>27157</v>
      </c>
      <c r="AG5871" t="s">
        <v>27862</v>
      </c>
      <c r="AH5871" s="1" t="s">
        <v>28788</v>
      </c>
    </row>
    <row r="5872" spans="1:36" ht="14.65" x14ac:dyDescent="0.45">
      <c r="A5872" t="s">
        <v>1874</v>
      </c>
      <c r="B5872">
        <v>631</v>
      </c>
      <c r="C5872" t="s">
        <v>2198</v>
      </c>
      <c r="D5872">
        <v>1.075973938585405</v>
      </c>
      <c r="E5872" t="s">
        <v>2199</v>
      </c>
      <c r="F5872" t="s">
        <v>4076</v>
      </c>
      <c r="G5872" t="s">
        <v>6273</v>
      </c>
      <c r="H5872">
        <v>1</v>
      </c>
      <c r="I5872">
        <v>3.8346600000000002E-3</v>
      </c>
      <c r="J5872">
        <v>56.378</v>
      </c>
      <c r="K5872">
        <v>2</v>
      </c>
      <c r="L5872" t="s">
        <v>12450</v>
      </c>
      <c r="M5872">
        <v>0.15522</v>
      </c>
      <c r="N5872">
        <v>14242</v>
      </c>
      <c r="O5872">
        <v>15753</v>
      </c>
      <c r="P5872">
        <v>0.96291679211314241</v>
      </c>
      <c r="Q5872">
        <v>1.0360733733400009</v>
      </c>
      <c r="R5872" t="s">
        <v>13379</v>
      </c>
      <c r="S5872" t="s">
        <v>14953</v>
      </c>
      <c r="V5872" t="s">
        <v>18333</v>
      </c>
      <c r="W5872" t="s">
        <v>20024</v>
      </c>
      <c r="X5872" t="s">
        <v>21573</v>
      </c>
      <c r="Y5872" t="s">
        <v>22556</v>
      </c>
      <c r="Z5872" t="s">
        <v>23442</v>
      </c>
      <c r="AA5872" t="s">
        <v>23565</v>
      </c>
      <c r="AB5872" t="s">
        <v>24944</v>
      </c>
      <c r="AC5872" t="s">
        <v>26269</v>
      </c>
      <c r="AG5872" t="s">
        <v>28468</v>
      </c>
      <c r="AH5872" s="1" t="s">
        <v>29308</v>
      </c>
      <c r="AI5872" t="s">
        <v>29609</v>
      </c>
      <c r="AJ5872" s="1" t="s">
        <v>29871</v>
      </c>
    </row>
    <row r="5873" spans="1:36" ht="14.65" x14ac:dyDescent="0.45">
      <c r="A5873" t="s">
        <v>1874</v>
      </c>
      <c r="B5873">
        <v>487</v>
      </c>
      <c r="C5873" t="s">
        <v>2198</v>
      </c>
      <c r="E5873" t="s">
        <v>2199</v>
      </c>
      <c r="F5873" t="s">
        <v>4076</v>
      </c>
      <c r="G5873" t="s">
        <v>6273</v>
      </c>
      <c r="H5873">
        <v>1</v>
      </c>
      <c r="I5873">
        <v>2.18326E-4</v>
      </c>
      <c r="J5873">
        <v>58.889000000000003</v>
      </c>
      <c r="K5873">
        <v>2</v>
      </c>
      <c r="L5873" t="s">
        <v>12451</v>
      </c>
      <c r="M5873">
        <v>1.1912</v>
      </c>
      <c r="N5873">
        <v>27166</v>
      </c>
      <c r="O5873">
        <v>0</v>
      </c>
      <c r="P5873">
        <v>1.013996951953156</v>
      </c>
      <c r="R5873" t="s">
        <v>13379</v>
      </c>
      <c r="S5873" t="s">
        <v>14953</v>
      </c>
      <c r="V5873" t="s">
        <v>18333</v>
      </c>
      <c r="W5873" t="s">
        <v>20024</v>
      </c>
      <c r="X5873" t="s">
        <v>21573</v>
      </c>
      <c r="Y5873" t="s">
        <v>22556</v>
      </c>
      <c r="Z5873" t="s">
        <v>23442</v>
      </c>
      <c r="AA5873" t="s">
        <v>23565</v>
      </c>
      <c r="AB5873" t="s">
        <v>24944</v>
      </c>
      <c r="AC5873" t="s">
        <v>26269</v>
      </c>
      <c r="AG5873" t="s">
        <v>28468</v>
      </c>
      <c r="AH5873" s="1" t="s">
        <v>29308</v>
      </c>
      <c r="AI5873" t="s">
        <v>29609</v>
      </c>
      <c r="AJ5873" s="1" t="s">
        <v>29871</v>
      </c>
    </row>
    <row r="5874" spans="1:36" x14ac:dyDescent="0.3">
      <c r="A5874" t="s">
        <v>1875</v>
      </c>
      <c r="B5874">
        <v>410</v>
      </c>
      <c r="C5874" t="s">
        <v>2198</v>
      </c>
      <c r="E5874" t="s">
        <v>2199</v>
      </c>
      <c r="F5874" t="s">
        <v>4077</v>
      </c>
      <c r="G5874" t="s">
        <v>6274</v>
      </c>
      <c r="H5874">
        <v>1</v>
      </c>
      <c r="I5874">
        <v>6.5544300000000002E-4</v>
      </c>
      <c r="J5874">
        <v>101.41</v>
      </c>
      <c r="K5874">
        <v>3</v>
      </c>
      <c r="L5874" t="s">
        <v>12452</v>
      </c>
      <c r="M5874">
        <v>-0.99761</v>
      </c>
      <c r="N5874">
        <v>0</v>
      </c>
      <c r="O5874">
        <v>21398</v>
      </c>
      <c r="Q5874">
        <v>1.046545125313799</v>
      </c>
      <c r="R5874" t="s">
        <v>13379</v>
      </c>
      <c r="S5874" t="s">
        <v>14954</v>
      </c>
      <c r="V5874" t="s">
        <v>16765</v>
      </c>
      <c r="X5874" t="s">
        <v>20317</v>
      </c>
      <c r="Y5874" t="s">
        <v>22557</v>
      </c>
      <c r="Z5874" t="s">
        <v>23443</v>
      </c>
      <c r="AA5874" t="s">
        <v>23553</v>
      </c>
      <c r="AB5874" t="s">
        <v>23702</v>
      </c>
      <c r="AC5874" t="s">
        <v>25188</v>
      </c>
      <c r="AF5874" t="s">
        <v>25989</v>
      </c>
    </row>
    <row r="5875" spans="1:36" ht="14.65" x14ac:dyDescent="0.45">
      <c r="A5875" t="s">
        <v>1876</v>
      </c>
      <c r="B5875">
        <v>359</v>
      </c>
      <c r="C5875" t="s">
        <v>2198</v>
      </c>
      <c r="E5875" t="s">
        <v>2199</v>
      </c>
      <c r="F5875" t="s">
        <v>4078</v>
      </c>
      <c r="G5875" t="s">
        <v>6275</v>
      </c>
      <c r="H5875">
        <v>1</v>
      </c>
      <c r="I5875">
        <v>1.76859E-3</v>
      </c>
      <c r="J5875">
        <v>63.396999999999998</v>
      </c>
      <c r="K5875">
        <v>2</v>
      </c>
      <c r="L5875" t="s">
        <v>12453</v>
      </c>
      <c r="M5875">
        <v>1.8875999999999999</v>
      </c>
      <c r="N5875">
        <v>0</v>
      </c>
      <c r="O5875">
        <v>6403.9</v>
      </c>
      <c r="Q5875">
        <v>1.0489100710993049</v>
      </c>
      <c r="R5875" t="s">
        <v>13379</v>
      </c>
      <c r="S5875" t="s">
        <v>14955</v>
      </c>
      <c r="V5875" t="s">
        <v>18334</v>
      </c>
      <c r="W5875" t="s">
        <v>20025</v>
      </c>
      <c r="X5875" t="s">
        <v>21574</v>
      </c>
      <c r="Y5875" t="s">
        <v>22511</v>
      </c>
      <c r="Z5875" t="s">
        <v>23397</v>
      </c>
      <c r="AA5875" t="s">
        <v>23575</v>
      </c>
      <c r="AB5875" t="s">
        <v>24945</v>
      </c>
      <c r="AC5875" t="s">
        <v>26270</v>
      </c>
      <c r="AD5875" t="s">
        <v>27070</v>
      </c>
      <c r="AE5875" s="1" t="s">
        <v>27768</v>
      </c>
      <c r="AG5875" t="s">
        <v>28638</v>
      </c>
      <c r="AH5875" s="1" t="s">
        <v>29471</v>
      </c>
      <c r="AI5875" t="s">
        <v>29608</v>
      </c>
      <c r="AJ5875" s="1" t="s">
        <v>29870</v>
      </c>
    </row>
    <row r="5876" spans="1:36" ht="14.65" x14ac:dyDescent="0.45">
      <c r="A5876" t="s">
        <v>1876</v>
      </c>
      <c r="B5876">
        <v>690</v>
      </c>
      <c r="C5876" t="s">
        <v>2198</v>
      </c>
      <c r="E5876" t="s">
        <v>2199</v>
      </c>
      <c r="F5876" t="s">
        <v>4078</v>
      </c>
      <c r="G5876" t="s">
        <v>6275</v>
      </c>
      <c r="H5876">
        <v>1</v>
      </c>
      <c r="I5876">
        <v>1.1186099999999999E-2</v>
      </c>
      <c r="J5876">
        <v>48.784999999999997</v>
      </c>
      <c r="K5876">
        <v>3</v>
      </c>
      <c r="L5876" t="s">
        <v>12454</v>
      </c>
      <c r="M5876">
        <v>-1.0288999999999999</v>
      </c>
      <c r="N5876">
        <v>0</v>
      </c>
      <c r="O5876">
        <v>21146</v>
      </c>
      <c r="Q5876">
        <v>1.0489100710993049</v>
      </c>
      <c r="R5876" t="s">
        <v>13379</v>
      </c>
      <c r="S5876" t="s">
        <v>14955</v>
      </c>
      <c r="V5876" t="s">
        <v>18334</v>
      </c>
      <c r="W5876" t="s">
        <v>20025</v>
      </c>
      <c r="X5876" t="s">
        <v>21574</v>
      </c>
      <c r="Y5876" t="s">
        <v>22511</v>
      </c>
      <c r="Z5876" t="s">
        <v>23397</v>
      </c>
      <c r="AA5876" t="s">
        <v>23575</v>
      </c>
      <c r="AB5876" t="s">
        <v>24945</v>
      </c>
      <c r="AC5876" t="s">
        <v>26270</v>
      </c>
      <c r="AD5876" t="s">
        <v>27070</v>
      </c>
      <c r="AE5876" s="1" t="s">
        <v>27768</v>
      </c>
      <c r="AG5876" t="s">
        <v>28638</v>
      </c>
      <c r="AH5876" s="1" t="s">
        <v>29471</v>
      </c>
      <c r="AI5876" t="s">
        <v>29608</v>
      </c>
      <c r="AJ5876" s="1" t="s">
        <v>29870</v>
      </c>
    </row>
    <row r="5877" spans="1:36" ht="14.65" x14ac:dyDescent="0.45">
      <c r="A5877" t="s">
        <v>1876</v>
      </c>
      <c r="B5877">
        <v>444</v>
      </c>
      <c r="C5877" t="s">
        <v>2198</v>
      </c>
      <c r="D5877">
        <v>1.2261647856375419</v>
      </c>
      <c r="E5877" t="s">
        <v>2199</v>
      </c>
      <c r="F5877" t="s">
        <v>4078</v>
      </c>
      <c r="G5877" t="s">
        <v>6275</v>
      </c>
      <c r="H5877">
        <v>1</v>
      </c>
      <c r="I5877">
        <v>1.5867999999999999E-4</v>
      </c>
      <c r="J5877">
        <v>90.305999999999997</v>
      </c>
      <c r="K5877">
        <v>2</v>
      </c>
      <c r="L5877" t="s">
        <v>12455</v>
      </c>
      <c r="M5877">
        <v>-0.33082</v>
      </c>
      <c r="N5877">
        <v>117100</v>
      </c>
      <c r="O5877">
        <v>130790</v>
      </c>
      <c r="P5877">
        <v>0.90268233544521193</v>
      </c>
      <c r="Q5877">
        <v>1.1068372923399741</v>
      </c>
      <c r="R5877" t="s">
        <v>13379</v>
      </c>
      <c r="S5877" t="s">
        <v>14955</v>
      </c>
      <c r="V5877" t="s">
        <v>18334</v>
      </c>
      <c r="W5877" t="s">
        <v>20025</v>
      </c>
      <c r="X5877" t="s">
        <v>21574</v>
      </c>
      <c r="Y5877" t="s">
        <v>22511</v>
      </c>
      <c r="Z5877" t="s">
        <v>23397</v>
      </c>
      <c r="AA5877" t="s">
        <v>23575</v>
      </c>
      <c r="AB5877" t="s">
        <v>24945</v>
      </c>
      <c r="AC5877" t="s">
        <v>26270</v>
      </c>
      <c r="AD5877" t="s">
        <v>27070</v>
      </c>
      <c r="AE5877" s="1" t="s">
        <v>27768</v>
      </c>
      <c r="AG5877" t="s">
        <v>28638</v>
      </c>
      <c r="AH5877" s="1" t="s">
        <v>29471</v>
      </c>
      <c r="AI5877" t="s">
        <v>29608</v>
      </c>
      <c r="AJ5877" s="1" t="s">
        <v>29870</v>
      </c>
    </row>
    <row r="5878" spans="1:36" ht="14.65" x14ac:dyDescent="0.45">
      <c r="A5878" t="s">
        <v>1876</v>
      </c>
      <c r="B5878">
        <v>452</v>
      </c>
      <c r="C5878" t="s">
        <v>2198</v>
      </c>
      <c r="D5878">
        <v>1.436064077566777</v>
      </c>
      <c r="E5878" t="s">
        <v>2199</v>
      </c>
      <c r="F5878" t="s">
        <v>4078</v>
      </c>
      <c r="G5878" t="s">
        <v>6275</v>
      </c>
      <c r="H5878">
        <v>1</v>
      </c>
      <c r="I5878">
        <v>3.6952799999999999E-4</v>
      </c>
      <c r="J5878">
        <v>73.655000000000001</v>
      </c>
      <c r="K5878">
        <v>2</v>
      </c>
      <c r="L5878" t="s">
        <v>12456</v>
      </c>
      <c r="M5878">
        <v>0.40003</v>
      </c>
      <c r="N5878">
        <v>21246</v>
      </c>
      <c r="O5878">
        <v>27792</v>
      </c>
      <c r="P5878">
        <v>0.82790686560763516</v>
      </c>
      <c r="Q5878">
        <v>1.1889273092700301</v>
      </c>
      <c r="R5878" t="s">
        <v>13379</v>
      </c>
      <c r="S5878" t="s">
        <v>14955</v>
      </c>
      <c r="V5878" t="s">
        <v>18334</v>
      </c>
      <c r="W5878" t="s">
        <v>20025</v>
      </c>
      <c r="X5878" t="s">
        <v>21574</v>
      </c>
      <c r="Y5878" t="s">
        <v>22511</v>
      </c>
      <c r="Z5878" t="s">
        <v>23397</v>
      </c>
      <c r="AA5878" t="s">
        <v>23575</v>
      </c>
      <c r="AB5878" t="s">
        <v>24945</v>
      </c>
      <c r="AC5878" t="s">
        <v>26270</v>
      </c>
      <c r="AD5878" t="s">
        <v>27070</v>
      </c>
      <c r="AE5878" s="1" t="s">
        <v>27768</v>
      </c>
      <c r="AG5878" t="s">
        <v>28638</v>
      </c>
      <c r="AH5878" s="1" t="s">
        <v>29471</v>
      </c>
      <c r="AI5878" t="s">
        <v>29608</v>
      </c>
      <c r="AJ5878" s="1" t="s">
        <v>29870</v>
      </c>
    </row>
    <row r="5879" spans="1:36" ht="14.65" x14ac:dyDescent="0.45">
      <c r="A5879" t="s">
        <v>1876</v>
      </c>
      <c r="B5879">
        <v>482</v>
      </c>
      <c r="C5879" t="s">
        <v>2198</v>
      </c>
      <c r="D5879">
        <v>1.0637573185968821</v>
      </c>
      <c r="E5879" t="s">
        <v>2199</v>
      </c>
      <c r="F5879" t="s">
        <v>4078</v>
      </c>
      <c r="G5879" t="s">
        <v>6275</v>
      </c>
      <c r="H5879">
        <v>1</v>
      </c>
      <c r="I5879">
        <v>8.6235600000000018E-10</v>
      </c>
      <c r="J5879">
        <v>103.76</v>
      </c>
      <c r="K5879">
        <v>2</v>
      </c>
      <c r="L5879" t="s">
        <v>12457</v>
      </c>
      <c r="M5879">
        <v>-0.62092999999999998</v>
      </c>
      <c r="N5879">
        <v>61429</v>
      </c>
      <c r="O5879">
        <v>59523</v>
      </c>
      <c r="P5879">
        <v>0.97050426378270138</v>
      </c>
      <c r="Q5879">
        <v>1.0323810133283271</v>
      </c>
      <c r="R5879" t="s">
        <v>13379</v>
      </c>
      <c r="S5879" t="s">
        <v>14955</v>
      </c>
      <c r="V5879" t="s">
        <v>18334</v>
      </c>
      <c r="W5879" t="s">
        <v>20025</v>
      </c>
      <c r="X5879" t="s">
        <v>21574</v>
      </c>
      <c r="Y5879" t="s">
        <v>22511</v>
      </c>
      <c r="Z5879" t="s">
        <v>23397</v>
      </c>
      <c r="AA5879" t="s">
        <v>23575</v>
      </c>
      <c r="AB5879" t="s">
        <v>24945</v>
      </c>
      <c r="AC5879" t="s">
        <v>26270</v>
      </c>
      <c r="AD5879" t="s">
        <v>27070</v>
      </c>
      <c r="AE5879" s="1" t="s">
        <v>27768</v>
      </c>
      <c r="AG5879" t="s">
        <v>28638</v>
      </c>
      <c r="AH5879" s="1" t="s">
        <v>29471</v>
      </c>
      <c r="AI5879" t="s">
        <v>29608</v>
      </c>
      <c r="AJ5879" s="1" t="s">
        <v>29870</v>
      </c>
    </row>
    <row r="5880" spans="1:36" ht="14.65" x14ac:dyDescent="0.45">
      <c r="A5880" t="s">
        <v>1876</v>
      </c>
      <c r="B5880">
        <v>702</v>
      </c>
      <c r="C5880" t="s">
        <v>2198</v>
      </c>
      <c r="D5880">
        <v>1.0799240804429651</v>
      </c>
      <c r="E5880" t="s">
        <v>2199</v>
      </c>
      <c r="F5880" t="s">
        <v>4078</v>
      </c>
      <c r="G5880" t="s">
        <v>6275</v>
      </c>
      <c r="H5880">
        <v>0.99999899999999997</v>
      </c>
      <c r="I5880">
        <v>1.6320100000000001E-2</v>
      </c>
      <c r="J5880">
        <v>71.896000000000001</v>
      </c>
      <c r="K5880">
        <v>2</v>
      </c>
      <c r="L5880" t="s">
        <v>12458</v>
      </c>
      <c r="M5880">
        <v>1.6963999999999999</v>
      </c>
      <c r="N5880">
        <v>31899</v>
      </c>
      <c r="O5880">
        <v>31379</v>
      </c>
      <c r="P5880">
        <v>0.96329960166487405</v>
      </c>
      <c r="Q5880">
        <v>1.040290436519014</v>
      </c>
      <c r="R5880" t="s">
        <v>13379</v>
      </c>
      <c r="S5880" t="s">
        <v>14955</v>
      </c>
      <c r="V5880" t="s">
        <v>18334</v>
      </c>
      <c r="W5880" t="s">
        <v>20025</v>
      </c>
      <c r="X5880" t="s">
        <v>21574</v>
      </c>
      <c r="Y5880" t="s">
        <v>22511</v>
      </c>
      <c r="Z5880" t="s">
        <v>23397</v>
      </c>
      <c r="AA5880" t="s">
        <v>23575</v>
      </c>
      <c r="AB5880" t="s">
        <v>24945</v>
      </c>
      <c r="AC5880" t="s">
        <v>26270</v>
      </c>
      <c r="AD5880" t="s">
        <v>27070</v>
      </c>
      <c r="AE5880" s="1" t="s">
        <v>27768</v>
      </c>
      <c r="AG5880" t="s">
        <v>28638</v>
      </c>
      <c r="AH5880" s="1" t="s">
        <v>29471</v>
      </c>
      <c r="AI5880" t="s">
        <v>29608</v>
      </c>
      <c r="AJ5880" s="1" t="s">
        <v>29870</v>
      </c>
    </row>
    <row r="5881" spans="1:36" ht="14.65" x14ac:dyDescent="0.45">
      <c r="A5881" t="s">
        <v>1876</v>
      </c>
      <c r="B5881">
        <v>143</v>
      </c>
      <c r="C5881" t="s">
        <v>2198</v>
      </c>
      <c r="D5881">
        <v>1.3938291318218721</v>
      </c>
      <c r="E5881" t="s">
        <v>2199</v>
      </c>
      <c r="F5881" t="s">
        <v>4078</v>
      </c>
      <c r="G5881" t="s">
        <v>6275</v>
      </c>
      <c r="H5881">
        <v>1</v>
      </c>
      <c r="I5881">
        <v>1.9489600000000001E-5</v>
      </c>
      <c r="J5881">
        <v>96.957000000000008</v>
      </c>
      <c r="K5881">
        <v>2</v>
      </c>
      <c r="L5881" t="s">
        <v>12459</v>
      </c>
      <c r="M5881">
        <v>0.25716</v>
      </c>
      <c r="N5881">
        <v>27033</v>
      </c>
      <c r="O5881">
        <v>34322</v>
      </c>
      <c r="P5881">
        <v>0.8419403822487439</v>
      </c>
      <c r="Q5881">
        <v>1.173521032035542</v>
      </c>
      <c r="R5881" t="s">
        <v>13379</v>
      </c>
      <c r="S5881" t="s">
        <v>14955</v>
      </c>
      <c r="V5881" t="s">
        <v>18334</v>
      </c>
      <c r="W5881" t="s">
        <v>20025</v>
      </c>
      <c r="X5881" t="s">
        <v>21574</v>
      </c>
      <c r="Y5881" t="s">
        <v>22511</v>
      </c>
      <c r="Z5881" t="s">
        <v>23397</v>
      </c>
      <c r="AA5881" t="s">
        <v>23575</v>
      </c>
      <c r="AB5881" t="s">
        <v>24945</v>
      </c>
      <c r="AC5881" t="s">
        <v>26270</v>
      </c>
      <c r="AD5881" t="s">
        <v>27070</v>
      </c>
      <c r="AE5881" s="1" t="s">
        <v>27768</v>
      </c>
      <c r="AG5881" t="s">
        <v>28638</v>
      </c>
      <c r="AH5881" s="1" t="s">
        <v>29471</v>
      </c>
      <c r="AI5881" t="s">
        <v>29608</v>
      </c>
      <c r="AJ5881" s="1" t="s">
        <v>29870</v>
      </c>
    </row>
    <row r="5882" spans="1:36" ht="14.65" x14ac:dyDescent="0.45">
      <c r="A5882" t="s">
        <v>1876</v>
      </c>
      <c r="B5882">
        <v>148</v>
      </c>
      <c r="C5882" t="s">
        <v>2198</v>
      </c>
      <c r="D5882">
        <v>1.3212800171422829</v>
      </c>
      <c r="E5882" t="s">
        <v>2199</v>
      </c>
      <c r="F5882" t="s">
        <v>4078</v>
      </c>
      <c r="G5882" t="s">
        <v>6275</v>
      </c>
      <c r="H5882">
        <v>1</v>
      </c>
      <c r="I5882">
        <v>7.7846199999999995E-4</v>
      </c>
      <c r="J5882">
        <v>109.36</v>
      </c>
      <c r="K5882">
        <v>2</v>
      </c>
      <c r="L5882" t="s">
        <v>12460</v>
      </c>
      <c r="M5882">
        <v>-1.3833</v>
      </c>
      <c r="N5882">
        <v>149350</v>
      </c>
      <c r="O5882">
        <v>179750</v>
      </c>
      <c r="P5882">
        <v>0.86719027903754953</v>
      </c>
      <c r="Q5882">
        <v>1.145801186752355</v>
      </c>
      <c r="R5882" t="s">
        <v>13379</v>
      </c>
      <c r="S5882" t="s">
        <v>14955</v>
      </c>
      <c r="V5882" t="s">
        <v>18334</v>
      </c>
      <c r="W5882" t="s">
        <v>20025</v>
      </c>
      <c r="X5882" t="s">
        <v>21574</v>
      </c>
      <c r="Y5882" t="s">
        <v>22511</v>
      </c>
      <c r="Z5882" t="s">
        <v>23397</v>
      </c>
      <c r="AA5882" t="s">
        <v>23575</v>
      </c>
      <c r="AB5882" t="s">
        <v>24945</v>
      </c>
      <c r="AC5882" t="s">
        <v>26270</v>
      </c>
      <c r="AD5882" t="s">
        <v>27070</v>
      </c>
      <c r="AE5882" s="1" t="s">
        <v>27768</v>
      </c>
      <c r="AG5882" t="s">
        <v>28638</v>
      </c>
      <c r="AH5882" s="1" t="s">
        <v>29471</v>
      </c>
      <c r="AI5882" t="s">
        <v>29608</v>
      </c>
      <c r="AJ5882" s="1" t="s">
        <v>29870</v>
      </c>
    </row>
    <row r="5883" spans="1:36" ht="14.65" x14ac:dyDescent="0.45">
      <c r="A5883" t="s">
        <v>1876</v>
      </c>
      <c r="B5883">
        <v>790</v>
      </c>
      <c r="C5883" t="s">
        <v>2198</v>
      </c>
      <c r="E5883" t="s">
        <v>2199</v>
      </c>
      <c r="F5883" t="s">
        <v>4078</v>
      </c>
      <c r="G5883" t="s">
        <v>6275</v>
      </c>
      <c r="H5883">
        <v>1</v>
      </c>
      <c r="I5883">
        <v>1.63787E-3</v>
      </c>
      <c r="J5883">
        <v>62.453999999999994</v>
      </c>
      <c r="K5883">
        <v>2</v>
      </c>
      <c r="L5883" t="s">
        <v>12461</v>
      </c>
      <c r="M5883">
        <v>-2.4963000000000002</v>
      </c>
      <c r="N5883">
        <v>0</v>
      </c>
      <c r="O5883">
        <v>56322</v>
      </c>
      <c r="Q5883">
        <v>1.0489100710993049</v>
      </c>
      <c r="R5883" t="s">
        <v>13379</v>
      </c>
      <c r="S5883" t="s">
        <v>14955</v>
      </c>
      <c r="V5883" t="s">
        <v>18334</v>
      </c>
      <c r="W5883" t="s">
        <v>20025</v>
      </c>
      <c r="X5883" t="s">
        <v>21574</v>
      </c>
      <c r="Y5883" t="s">
        <v>22511</v>
      </c>
      <c r="Z5883" t="s">
        <v>23397</v>
      </c>
      <c r="AA5883" t="s">
        <v>23575</v>
      </c>
      <c r="AB5883" t="s">
        <v>24945</v>
      </c>
      <c r="AC5883" t="s">
        <v>26270</v>
      </c>
      <c r="AD5883" t="s">
        <v>27070</v>
      </c>
      <c r="AE5883" s="1" t="s">
        <v>27768</v>
      </c>
      <c r="AG5883" t="s">
        <v>28638</v>
      </c>
      <c r="AH5883" s="1" t="s">
        <v>29471</v>
      </c>
      <c r="AI5883" t="s">
        <v>29608</v>
      </c>
      <c r="AJ5883" s="1" t="s">
        <v>29870</v>
      </c>
    </row>
    <row r="5884" spans="1:36" ht="14.65" x14ac:dyDescent="0.45">
      <c r="A5884" t="s">
        <v>1876</v>
      </c>
      <c r="B5884">
        <v>335</v>
      </c>
      <c r="C5884" t="s">
        <v>2198</v>
      </c>
      <c r="D5884">
        <v>1.652788446633535</v>
      </c>
      <c r="E5884" t="s">
        <v>2200</v>
      </c>
      <c r="F5884" t="s">
        <v>4078</v>
      </c>
      <c r="G5884" t="s">
        <v>6275</v>
      </c>
      <c r="H5884">
        <v>1</v>
      </c>
      <c r="I5884">
        <v>4.1012400000000011E-10</v>
      </c>
      <c r="J5884">
        <v>117.21</v>
      </c>
      <c r="K5884">
        <v>2</v>
      </c>
      <c r="L5884" t="s">
        <v>12462</v>
      </c>
      <c r="M5884">
        <v>-0.47282999999999997</v>
      </c>
      <c r="N5884">
        <v>25732</v>
      </c>
      <c r="O5884">
        <v>38740</v>
      </c>
      <c r="P5884">
        <v>0.76267490427974827</v>
      </c>
      <c r="Q5884">
        <v>1.260540270330905</v>
      </c>
      <c r="R5884" t="s">
        <v>13379</v>
      </c>
      <c r="S5884" t="s">
        <v>14955</v>
      </c>
      <c r="V5884" t="s">
        <v>18334</v>
      </c>
      <c r="W5884" t="s">
        <v>20025</v>
      </c>
      <c r="X5884" t="s">
        <v>21574</v>
      </c>
      <c r="Y5884" t="s">
        <v>22511</v>
      </c>
      <c r="Z5884" t="s">
        <v>23397</v>
      </c>
      <c r="AA5884" t="s">
        <v>23575</v>
      </c>
      <c r="AB5884" t="s">
        <v>24945</v>
      </c>
      <c r="AC5884" t="s">
        <v>26270</v>
      </c>
      <c r="AD5884" t="s">
        <v>27070</v>
      </c>
      <c r="AE5884" s="1" t="s">
        <v>27768</v>
      </c>
      <c r="AG5884" t="s">
        <v>28638</v>
      </c>
      <c r="AH5884" s="1" t="s">
        <v>29471</v>
      </c>
      <c r="AI5884" t="s">
        <v>29608</v>
      </c>
      <c r="AJ5884" s="1" t="s">
        <v>29870</v>
      </c>
    </row>
    <row r="5885" spans="1:36" ht="14.65" x14ac:dyDescent="0.45">
      <c r="A5885" t="s">
        <v>1876</v>
      </c>
      <c r="B5885">
        <v>345</v>
      </c>
      <c r="C5885" t="s">
        <v>2198</v>
      </c>
      <c r="D5885">
        <v>1.194774956382566</v>
      </c>
      <c r="E5885" t="s">
        <v>2199</v>
      </c>
      <c r="F5885" t="s">
        <v>4078</v>
      </c>
      <c r="G5885" t="s">
        <v>6275</v>
      </c>
      <c r="H5885">
        <v>1</v>
      </c>
      <c r="I5885">
        <v>1.75222E-9</v>
      </c>
      <c r="J5885">
        <v>110.58</v>
      </c>
      <c r="K5885">
        <v>2</v>
      </c>
      <c r="L5885" t="s">
        <v>12463</v>
      </c>
      <c r="M5885">
        <v>0.12670999999999999</v>
      </c>
      <c r="N5885">
        <v>63239</v>
      </c>
      <c r="O5885">
        <v>68824</v>
      </c>
      <c r="P5885">
        <v>0.91504171124543243</v>
      </c>
      <c r="Q5885">
        <v>1.0932689206414901</v>
      </c>
      <c r="R5885" t="s">
        <v>13379</v>
      </c>
      <c r="S5885" t="s">
        <v>14955</v>
      </c>
      <c r="V5885" t="s">
        <v>18334</v>
      </c>
      <c r="W5885" t="s">
        <v>20025</v>
      </c>
      <c r="X5885" t="s">
        <v>21574</v>
      </c>
      <c r="Y5885" t="s">
        <v>22511</v>
      </c>
      <c r="Z5885" t="s">
        <v>23397</v>
      </c>
      <c r="AA5885" t="s">
        <v>23575</v>
      </c>
      <c r="AB5885" t="s">
        <v>24945</v>
      </c>
      <c r="AC5885" t="s">
        <v>26270</v>
      </c>
      <c r="AD5885" t="s">
        <v>27070</v>
      </c>
      <c r="AE5885" s="1" t="s">
        <v>27768</v>
      </c>
      <c r="AG5885" t="s">
        <v>28638</v>
      </c>
      <c r="AH5885" s="1" t="s">
        <v>29471</v>
      </c>
      <c r="AI5885" t="s">
        <v>29608</v>
      </c>
      <c r="AJ5885" s="1" t="s">
        <v>29870</v>
      </c>
    </row>
    <row r="5886" spans="1:36" ht="14.65" x14ac:dyDescent="0.45">
      <c r="A5886" t="s">
        <v>1876</v>
      </c>
      <c r="B5886">
        <v>475</v>
      </c>
      <c r="C5886" t="s">
        <v>2198</v>
      </c>
      <c r="E5886" t="s">
        <v>2199</v>
      </c>
      <c r="F5886" t="s">
        <v>4078</v>
      </c>
      <c r="G5886" t="s">
        <v>6275</v>
      </c>
      <c r="H5886">
        <v>1</v>
      </c>
      <c r="I5886">
        <v>1.8958099999999999E-2</v>
      </c>
      <c r="J5886">
        <v>51.531000000000013</v>
      </c>
      <c r="K5886">
        <v>2</v>
      </c>
      <c r="L5886" t="s">
        <v>12464</v>
      </c>
      <c r="M5886">
        <v>3.4965999999999999</v>
      </c>
      <c r="N5886">
        <v>29372</v>
      </c>
      <c r="O5886">
        <v>0</v>
      </c>
      <c r="P5886">
        <v>0.95544801081773523</v>
      </c>
      <c r="R5886" t="s">
        <v>13379</v>
      </c>
      <c r="S5886" t="s">
        <v>14955</v>
      </c>
      <c r="V5886" t="s">
        <v>18334</v>
      </c>
      <c r="W5886" t="s">
        <v>20025</v>
      </c>
      <c r="X5886" t="s">
        <v>21574</v>
      </c>
      <c r="Y5886" t="s">
        <v>22511</v>
      </c>
      <c r="Z5886" t="s">
        <v>23397</v>
      </c>
      <c r="AA5886" t="s">
        <v>23575</v>
      </c>
      <c r="AB5886" t="s">
        <v>24945</v>
      </c>
      <c r="AC5886" t="s">
        <v>26270</v>
      </c>
      <c r="AD5886" t="s">
        <v>27070</v>
      </c>
      <c r="AE5886" s="1" t="s">
        <v>27768</v>
      </c>
      <c r="AG5886" t="s">
        <v>28638</v>
      </c>
      <c r="AH5886" s="1" t="s">
        <v>29471</v>
      </c>
      <c r="AI5886" t="s">
        <v>29608</v>
      </c>
      <c r="AJ5886" s="1" t="s">
        <v>29870</v>
      </c>
    </row>
    <row r="5887" spans="1:36" ht="14.65" x14ac:dyDescent="0.45">
      <c r="A5887" t="s">
        <v>1876</v>
      </c>
      <c r="B5887">
        <v>647</v>
      </c>
      <c r="C5887" t="s">
        <v>2198</v>
      </c>
      <c r="D5887">
        <v>1.2095276858495709</v>
      </c>
      <c r="E5887" t="s">
        <v>2199</v>
      </c>
      <c r="F5887" t="s">
        <v>4078</v>
      </c>
      <c r="G5887" t="s">
        <v>6275</v>
      </c>
      <c r="H5887">
        <v>0.99968600000000007</v>
      </c>
      <c r="I5887">
        <v>3.2883999999999999E-5</v>
      </c>
      <c r="J5887">
        <v>90.262999999999991</v>
      </c>
      <c r="K5887">
        <v>2</v>
      </c>
      <c r="L5887" t="s">
        <v>12465</v>
      </c>
      <c r="M5887">
        <v>3.4182999999999999</v>
      </c>
      <c r="N5887">
        <v>163630</v>
      </c>
      <c r="O5887">
        <v>180280</v>
      </c>
      <c r="P5887">
        <v>0.90919111401300357</v>
      </c>
      <c r="Q5887">
        <v>1.0996918241271421</v>
      </c>
      <c r="R5887" t="s">
        <v>13379</v>
      </c>
      <c r="S5887" t="s">
        <v>14955</v>
      </c>
      <c r="V5887" t="s">
        <v>18334</v>
      </c>
      <c r="W5887" t="s">
        <v>20025</v>
      </c>
      <c r="X5887" t="s">
        <v>21574</v>
      </c>
      <c r="Y5887" t="s">
        <v>22511</v>
      </c>
      <c r="Z5887" t="s">
        <v>23397</v>
      </c>
      <c r="AA5887" t="s">
        <v>23575</v>
      </c>
      <c r="AB5887" t="s">
        <v>24945</v>
      </c>
      <c r="AC5887" t="s">
        <v>26270</v>
      </c>
      <c r="AD5887" t="s">
        <v>27070</v>
      </c>
      <c r="AE5887" s="1" t="s">
        <v>27768</v>
      </c>
      <c r="AG5887" t="s">
        <v>28638</v>
      </c>
      <c r="AH5887" s="1" t="s">
        <v>29471</v>
      </c>
      <c r="AI5887" t="s">
        <v>29608</v>
      </c>
      <c r="AJ5887" s="1" t="s">
        <v>29870</v>
      </c>
    </row>
    <row r="5888" spans="1:36" ht="14.65" x14ac:dyDescent="0.45">
      <c r="A5888" t="s">
        <v>1876</v>
      </c>
      <c r="B5888">
        <v>500</v>
      </c>
      <c r="C5888" t="s">
        <v>2198</v>
      </c>
      <c r="D5888">
        <v>1.022707678629452</v>
      </c>
      <c r="E5888" t="s">
        <v>2199</v>
      </c>
      <c r="F5888" t="s">
        <v>4078</v>
      </c>
      <c r="G5888" t="s">
        <v>6275</v>
      </c>
      <c r="H5888">
        <v>1</v>
      </c>
      <c r="I5888">
        <v>2.25474E-4</v>
      </c>
      <c r="J5888">
        <v>62.398000000000003</v>
      </c>
      <c r="K5888">
        <v>2</v>
      </c>
      <c r="L5888" t="s">
        <v>12466</v>
      </c>
      <c r="M5888">
        <v>-0.21782000000000001</v>
      </c>
      <c r="N5888">
        <v>7100.3</v>
      </c>
      <c r="O5888">
        <v>6614.5</v>
      </c>
      <c r="P5888">
        <v>0.98929149695353436</v>
      </c>
      <c r="Q5888">
        <v>1.011756010337205</v>
      </c>
      <c r="R5888" t="s">
        <v>13379</v>
      </c>
      <c r="S5888" t="s">
        <v>14955</v>
      </c>
      <c r="V5888" t="s">
        <v>18334</v>
      </c>
      <c r="W5888" t="s">
        <v>20025</v>
      </c>
      <c r="X5888" t="s">
        <v>21574</v>
      </c>
      <c r="Y5888" t="s">
        <v>22511</v>
      </c>
      <c r="Z5888" t="s">
        <v>23397</v>
      </c>
      <c r="AA5888" t="s">
        <v>23575</v>
      </c>
      <c r="AB5888" t="s">
        <v>24945</v>
      </c>
      <c r="AC5888" t="s">
        <v>26270</v>
      </c>
      <c r="AD5888" t="s">
        <v>27070</v>
      </c>
      <c r="AE5888" s="1" t="s">
        <v>27768</v>
      </c>
      <c r="AG5888" t="s">
        <v>28638</v>
      </c>
      <c r="AH5888" s="1" t="s">
        <v>29471</v>
      </c>
      <c r="AI5888" t="s">
        <v>29608</v>
      </c>
      <c r="AJ5888" s="1" t="s">
        <v>29870</v>
      </c>
    </row>
    <row r="5889" spans="1:36" ht="14.65" x14ac:dyDescent="0.45">
      <c r="A5889" t="s">
        <v>1877</v>
      </c>
      <c r="B5889">
        <v>417</v>
      </c>
      <c r="C5889" t="s">
        <v>2198</v>
      </c>
      <c r="D5889">
        <v>1.286829948377189</v>
      </c>
      <c r="E5889" t="s">
        <v>2199</v>
      </c>
      <c r="F5889" t="s">
        <v>4079</v>
      </c>
      <c r="G5889" t="s">
        <v>6276</v>
      </c>
      <c r="H5889">
        <v>1</v>
      </c>
      <c r="I5889">
        <v>1.0464899999999999E-4</v>
      </c>
      <c r="J5889">
        <v>125.5</v>
      </c>
      <c r="K5889">
        <v>2</v>
      </c>
      <c r="L5889" t="s">
        <v>12467</v>
      </c>
      <c r="M5889">
        <v>0.39943000000000001</v>
      </c>
      <c r="N5889">
        <v>38471</v>
      </c>
      <c r="O5889">
        <v>52425</v>
      </c>
      <c r="P5889">
        <v>0.87144262315115006</v>
      </c>
      <c r="Q5889">
        <v>1.121398465763277</v>
      </c>
      <c r="R5889" t="s">
        <v>13379</v>
      </c>
      <c r="S5889" t="s">
        <v>14956</v>
      </c>
      <c r="V5889" t="s">
        <v>18335</v>
      </c>
      <c r="W5889" t="s">
        <v>19596</v>
      </c>
      <c r="Y5889" t="s">
        <v>22558</v>
      </c>
      <c r="Z5889" t="s">
        <v>23444</v>
      </c>
      <c r="AA5889" t="s">
        <v>23563</v>
      </c>
      <c r="AB5889" t="s">
        <v>24946</v>
      </c>
      <c r="AC5889" t="s">
        <v>26271</v>
      </c>
      <c r="AG5889" t="s">
        <v>27839</v>
      </c>
      <c r="AH5889" s="1" t="s">
        <v>28765</v>
      </c>
    </row>
    <row r="5890" spans="1:36" ht="14.65" x14ac:dyDescent="0.45">
      <c r="A5890" t="s">
        <v>1877</v>
      </c>
      <c r="B5890">
        <v>12</v>
      </c>
      <c r="C5890" t="s">
        <v>2198</v>
      </c>
      <c r="D5890">
        <v>5.8857361180995884</v>
      </c>
      <c r="E5890" t="s">
        <v>2200</v>
      </c>
      <c r="F5890" t="s">
        <v>4079</v>
      </c>
      <c r="G5890" t="s">
        <v>6276</v>
      </c>
      <c r="H5890">
        <v>1</v>
      </c>
      <c r="I5890">
        <v>6.9746900000000004E-3</v>
      </c>
      <c r="J5890">
        <v>58.286000000000001</v>
      </c>
      <c r="K5890">
        <v>2</v>
      </c>
      <c r="L5890" t="s">
        <v>12468</v>
      </c>
      <c r="M5890">
        <v>0.40040999999999999</v>
      </c>
      <c r="N5890">
        <v>9677</v>
      </c>
      <c r="O5890">
        <v>60315</v>
      </c>
      <c r="P5890">
        <v>0.28467047894397213</v>
      </c>
      <c r="Q5890">
        <v>1.675495319677244</v>
      </c>
      <c r="R5890" t="s">
        <v>13379</v>
      </c>
      <c r="S5890" t="s">
        <v>14956</v>
      </c>
      <c r="V5890" t="s">
        <v>18335</v>
      </c>
      <c r="W5890" t="s">
        <v>19596</v>
      </c>
      <c r="Y5890" t="s">
        <v>22558</v>
      </c>
      <c r="Z5890" t="s">
        <v>23444</v>
      </c>
      <c r="AA5890" t="s">
        <v>23563</v>
      </c>
      <c r="AB5890" t="s">
        <v>24946</v>
      </c>
      <c r="AC5890" t="s">
        <v>26271</v>
      </c>
      <c r="AG5890" t="s">
        <v>27839</v>
      </c>
      <c r="AH5890" s="1" t="s">
        <v>28765</v>
      </c>
    </row>
    <row r="5891" spans="1:36" ht="14.65" x14ac:dyDescent="0.45">
      <c r="A5891" t="s">
        <v>1877</v>
      </c>
      <c r="B5891">
        <v>134</v>
      </c>
      <c r="C5891" t="s">
        <v>2198</v>
      </c>
      <c r="E5891" t="s">
        <v>2199</v>
      </c>
      <c r="F5891" t="s">
        <v>4079</v>
      </c>
      <c r="G5891" t="s">
        <v>6276</v>
      </c>
      <c r="H5891">
        <v>1</v>
      </c>
      <c r="I5891">
        <v>2.9598900000000011E-2</v>
      </c>
      <c r="J5891">
        <v>44.597999999999999</v>
      </c>
      <c r="K5891">
        <v>2</v>
      </c>
      <c r="L5891" t="s">
        <v>12469</v>
      </c>
      <c r="M5891">
        <v>0.51702000000000004</v>
      </c>
      <c r="N5891">
        <v>0</v>
      </c>
      <c r="O5891">
        <v>50318</v>
      </c>
      <c r="Q5891">
        <v>0.97215674720094258</v>
      </c>
      <c r="R5891" t="s">
        <v>13379</v>
      </c>
      <c r="S5891" t="s">
        <v>14956</v>
      </c>
      <c r="V5891" t="s">
        <v>18335</v>
      </c>
      <c r="W5891" t="s">
        <v>19596</v>
      </c>
      <c r="Y5891" t="s">
        <v>22558</v>
      </c>
      <c r="Z5891" t="s">
        <v>23444</v>
      </c>
      <c r="AA5891" t="s">
        <v>23563</v>
      </c>
      <c r="AB5891" t="s">
        <v>24946</v>
      </c>
      <c r="AC5891" t="s">
        <v>26271</v>
      </c>
      <c r="AG5891" t="s">
        <v>27839</v>
      </c>
      <c r="AH5891" s="1" t="s">
        <v>28765</v>
      </c>
    </row>
    <row r="5892" spans="1:36" ht="14.65" x14ac:dyDescent="0.45">
      <c r="A5892" t="s">
        <v>1877</v>
      </c>
      <c r="B5892">
        <v>144</v>
      </c>
      <c r="C5892" t="s">
        <v>2198</v>
      </c>
      <c r="D5892">
        <v>1.070662327060701</v>
      </c>
      <c r="E5892" t="s">
        <v>2199</v>
      </c>
      <c r="F5892" t="s">
        <v>4079</v>
      </c>
      <c r="G5892" t="s">
        <v>6276</v>
      </c>
      <c r="H5892">
        <v>1</v>
      </c>
      <c r="I5892">
        <v>2.9257900000000002E-3</v>
      </c>
      <c r="J5892">
        <v>52.837000000000003</v>
      </c>
      <c r="K5892">
        <v>2</v>
      </c>
      <c r="L5892" t="s">
        <v>12470</v>
      </c>
      <c r="M5892">
        <v>-8.2115999999999995E-2</v>
      </c>
      <c r="N5892">
        <v>76054</v>
      </c>
      <c r="O5892">
        <v>86230</v>
      </c>
      <c r="P5892">
        <v>0.96493142681513122</v>
      </c>
      <c r="Q5892">
        <v>1.033115726887891</v>
      </c>
      <c r="R5892" t="s">
        <v>13379</v>
      </c>
      <c r="S5892" t="s">
        <v>14956</v>
      </c>
      <c r="V5892" t="s">
        <v>18335</v>
      </c>
      <c r="W5892" t="s">
        <v>19596</v>
      </c>
      <c r="Y5892" t="s">
        <v>22558</v>
      </c>
      <c r="Z5892" t="s">
        <v>23444</v>
      </c>
      <c r="AA5892" t="s">
        <v>23563</v>
      </c>
      <c r="AB5892" t="s">
        <v>24946</v>
      </c>
      <c r="AC5892" t="s">
        <v>26271</v>
      </c>
      <c r="AG5892" t="s">
        <v>27839</v>
      </c>
      <c r="AH5892" s="1" t="s">
        <v>28765</v>
      </c>
    </row>
    <row r="5893" spans="1:36" ht="14.65" x14ac:dyDescent="0.45">
      <c r="A5893" t="s">
        <v>1878</v>
      </c>
      <c r="B5893">
        <v>2265</v>
      </c>
      <c r="C5893" t="s">
        <v>2198</v>
      </c>
      <c r="E5893" t="s">
        <v>2199</v>
      </c>
      <c r="F5893" t="s">
        <v>4080</v>
      </c>
      <c r="G5893" t="s">
        <v>6277</v>
      </c>
      <c r="H5893">
        <v>1</v>
      </c>
      <c r="I5893">
        <v>7.9671700000000008E-3</v>
      </c>
      <c r="J5893">
        <v>55.234999999999999</v>
      </c>
      <c r="K5893">
        <v>2</v>
      </c>
      <c r="L5893" t="s">
        <v>12471</v>
      </c>
      <c r="M5893">
        <v>-2.4373999999999998</v>
      </c>
      <c r="N5893">
        <v>0</v>
      </c>
      <c r="O5893">
        <v>13449</v>
      </c>
      <c r="Q5893">
        <v>0.89580056316147205</v>
      </c>
      <c r="R5893" t="s">
        <v>13385</v>
      </c>
      <c r="S5893" t="s">
        <v>14957</v>
      </c>
      <c r="T5893" t="s">
        <v>16064</v>
      </c>
      <c r="U5893" t="s">
        <v>16638</v>
      </c>
      <c r="V5893" t="s">
        <v>18336</v>
      </c>
      <c r="W5893" t="s">
        <v>20026</v>
      </c>
      <c r="X5893" t="s">
        <v>21575</v>
      </c>
      <c r="Y5893" t="s">
        <v>22559</v>
      </c>
      <c r="Z5893" t="s">
        <v>23445</v>
      </c>
      <c r="AA5893" t="s">
        <v>23597</v>
      </c>
      <c r="AB5893" t="s">
        <v>24947</v>
      </c>
      <c r="AC5893" t="s">
        <v>26272</v>
      </c>
      <c r="AG5893" t="s">
        <v>28664</v>
      </c>
      <c r="AH5893" s="1" t="s">
        <v>29497</v>
      </c>
    </row>
    <row r="5894" spans="1:36" ht="14.65" x14ac:dyDescent="0.45">
      <c r="A5894" t="s">
        <v>1879</v>
      </c>
      <c r="B5894">
        <v>61</v>
      </c>
      <c r="C5894" t="s">
        <v>2198</v>
      </c>
      <c r="D5894">
        <v>1.240249394324495</v>
      </c>
      <c r="E5894" t="s">
        <v>2199</v>
      </c>
      <c r="F5894" t="s">
        <v>4081</v>
      </c>
      <c r="G5894" t="s">
        <v>6278</v>
      </c>
      <c r="H5894">
        <v>1</v>
      </c>
      <c r="I5894">
        <v>1.27432E-8</v>
      </c>
      <c r="J5894">
        <v>115.05</v>
      </c>
      <c r="K5894">
        <v>2</v>
      </c>
      <c r="L5894" t="s">
        <v>12472</v>
      </c>
      <c r="M5894">
        <v>0.34975000000000001</v>
      </c>
      <c r="N5894">
        <v>130770</v>
      </c>
      <c r="O5894">
        <v>185210</v>
      </c>
      <c r="P5894">
        <v>0.88645758824588006</v>
      </c>
      <c r="Q5894">
        <v>1.099428486916306</v>
      </c>
      <c r="R5894" t="s">
        <v>13382</v>
      </c>
      <c r="S5894" t="s">
        <v>14958</v>
      </c>
      <c r="V5894" t="s">
        <v>18337</v>
      </c>
      <c r="W5894" t="s">
        <v>19470</v>
      </c>
      <c r="X5894" t="s">
        <v>21576</v>
      </c>
      <c r="Y5894" t="s">
        <v>22506</v>
      </c>
      <c r="Z5894" t="s">
        <v>23392</v>
      </c>
      <c r="AA5894" t="s">
        <v>23554</v>
      </c>
      <c r="AB5894" t="s">
        <v>23966</v>
      </c>
      <c r="AC5894" t="s">
        <v>25147</v>
      </c>
      <c r="AD5894" t="s">
        <v>26471</v>
      </c>
      <c r="AE5894" s="1" t="s">
        <v>27174</v>
      </c>
      <c r="AF5894" t="s">
        <v>25989</v>
      </c>
      <c r="AG5894" t="s">
        <v>28665</v>
      </c>
      <c r="AH5894" s="1" t="s">
        <v>29498</v>
      </c>
      <c r="AI5894" t="s">
        <v>29829</v>
      </c>
      <c r="AJ5894" s="1" t="s">
        <v>30091</v>
      </c>
    </row>
    <row r="5895" spans="1:36" ht="14.65" x14ac:dyDescent="0.45">
      <c r="A5895" t="s">
        <v>1879</v>
      </c>
      <c r="B5895">
        <v>406</v>
      </c>
      <c r="C5895" t="s">
        <v>2198</v>
      </c>
      <c r="D5895">
        <v>1.7737902192835939</v>
      </c>
      <c r="E5895" t="s">
        <v>2200</v>
      </c>
      <c r="F5895" t="s">
        <v>4081</v>
      </c>
      <c r="G5895" t="s">
        <v>6278</v>
      </c>
      <c r="H5895">
        <v>1</v>
      </c>
      <c r="I5895">
        <v>1.8435499999999999E-9</v>
      </c>
      <c r="J5895">
        <v>102.57</v>
      </c>
      <c r="K5895">
        <v>2</v>
      </c>
      <c r="L5895" t="s">
        <v>12473</v>
      </c>
      <c r="M5895">
        <v>-0.68159999999999998</v>
      </c>
      <c r="N5895">
        <v>25058</v>
      </c>
      <c r="O5895">
        <v>50757</v>
      </c>
      <c r="P5895">
        <v>0.7079469232116401</v>
      </c>
      <c r="Q5895">
        <v>1.255749328164721</v>
      </c>
      <c r="R5895" t="s">
        <v>13382</v>
      </c>
      <c r="S5895" t="s">
        <v>14958</v>
      </c>
      <c r="V5895" t="s">
        <v>18337</v>
      </c>
      <c r="W5895" t="s">
        <v>19470</v>
      </c>
      <c r="X5895" t="s">
        <v>21576</v>
      </c>
      <c r="Y5895" t="s">
        <v>22506</v>
      </c>
      <c r="Z5895" t="s">
        <v>23392</v>
      </c>
      <c r="AA5895" t="s">
        <v>23554</v>
      </c>
      <c r="AB5895" t="s">
        <v>23966</v>
      </c>
      <c r="AC5895" t="s">
        <v>25147</v>
      </c>
      <c r="AD5895" t="s">
        <v>26471</v>
      </c>
      <c r="AE5895" s="1" t="s">
        <v>27174</v>
      </c>
      <c r="AF5895" t="s">
        <v>25989</v>
      </c>
      <c r="AG5895" t="s">
        <v>28665</v>
      </c>
      <c r="AH5895" s="1" t="s">
        <v>29498</v>
      </c>
      <c r="AI5895" t="s">
        <v>29829</v>
      </c>
      <c r="AJ5895" s="1" t="s">
        <v>30091</v>
      </c>
    </row>
    <row r="5896" spans="1:36" ht="14.65" x14ac:dyDescent="0.45">
      <c r="A5896" t="s">
        <v>1879</v>
      </c>
      <c r="B5896">
        <v>131</v>
      </c>
      <c r="C5896" t="s">
        <v>2198</v>
      </c>
      <c r="E5896" t="s">
        <v>2199</v>
      </c>
      <c r="F5896" t="s">
        <v>4081</v>
      </c>
      <c r="G5896" t="s">
        <v>6278</v>
      </c>
      <c r="H5896">
        <v>0.77727899999999994</v>
      </c>
      <c r="I5896">
        <v>1.6109100000000001E-2</v>
      </c>
      <c r="J5896">
        <v>63.766000000000012</v>
      </c>
      <c r="K5896">
        <v>2</v>
      </c>
      <c r="L5896" t="s">
        <v>12474</v>
      </c>
      <c r="M5896">
        <v>-1.6414</v>
      </c>
      <c r="N5896">
        <v>0</v>
      </c>
      <c r="O5896">
        <v>31848</v>
      </c>
      <c r="Q5896">
        <v>0.93784734435455497</v>
      </c>
      <c r="R5896" t="s">
        <v>13382</v>
      </c>
      <c r="S5896" t="s">
        <v>14958</v>
      </c>
      <c r="V5896" t="s">
        <v>18337</v>
      </c>
      <c r="W5896" t="s">
        <v>19470</v>
      </c>
      <c r="X5896" t="s">
        <v>21576</v>
      </c>
      <c r="Y5896" t="s">
        <v>22506</v>
      </c>
      <c r="Z5896" t="s">
        <v>23392</v>
      </c>
      <c r="AA5896" t="s">
        <v>23554</v>
      </c>
      <c r="AB5896" t="s">
        <v>23966</v>
      </c>
      <c r="AC5896" t="s">
        <v>25147</v>
      </c>
      <c r="AD5896" t="s">
        <v>26471</v>
      </c>
      <c r="AE5896" s="1" t="s">
        <v>27174</v>
      </c>
      <c r="AF5896" t="s">
        <v>25989</v>
      </c>
      <c r="AG5896" t="s">
        <v>28665</v>
      </c>
      <c r="AH5896" s="1" t="s">
        <v>29498</v>
      </c>
      <c r="AI5896" t="s">
        <v>29829</v>
      </c>
      <c r="AJ5896" s="1" t="s">
        <v>30091</v>
      </c>
    </row>
    <row r="5897" spans="1:36" ht="14.65" x14ac:dyDescent="0.45">
      <c r="A5897" t="s">
        <v>1879</v>
      </c>
      <c r="B5897">
        <v>18</v>
      </c>
      <c r="C5897" t="s">
        <v>2198</v>
      </c>
      <c r="D5897">
        <v>1.267290808087177</v>
      </c>
      <c r="E5897" t="s">
        <v>2199</v>
      </c>
      <c r="F5897" t="s">
        <v>4081</v>
      </c>
      <c r="G5897" t="s">
        <v>6278</v>
      </c>
      <c r="H5897">
        <v>1</v>
      </c>
      <c r="I5897">
        <v>8.9795500000000011E-6</v>
      </c>
      <c r="J5897">
        <v>78.043000000000006</v>
      </c>
      <c r="K5897">
        <v>2</v>
      </c>
      <c r="L5897" t="s">
        <v>12475</v>
      </c>
      <c r="M5897">
        <v>0.25525999999999999</v>
      </c>
      <c r="N5897">
        <v>24178</v>
      </c>
      <c r="O5897">
        <v>34990</v>
      </c>
      <c r="P5897">
        <v>0.87527176059438094</v>
      </c>
      <c r="Q5897">
        <v>1.1092238567795389</v>
      </c>
      <c r="R5897" t="s">
        <v>13382</v>
      </c>
      <c r="S5897" t="s">
        <v>14958</v>
      </c>
      <c r="V5897" t="s">
        <v>18337</v>
      </c>
      <c r="W5897" t="s">
        <v>19470</v>
      </c>
      <c r="X5897" t="s">
        <v>21576</v>
      </c>
      <c r="Y5897" t="s">
        <v>22506</v>
      </c>
      <c r="Z5897" t="s">
        <v>23392</v>
      </c>
      <c r="AA5897" t="s">
        <v>23554</v>
      </c>
      <c r="AB5897" t="s">
        <v>23966</v>
      </c>
      <c r="AC5897" t="s">
        <v>25147</v>
      </c>
      <c r="AD5897" t="s">
        <v>26471</v>
      </c>
      <c r="AE5897" s="1" t="s">
        <v>27174</v>
      </c>
      <c r="AF5897" t="s">
        <v>25989</v>
      </c>
      <c r="AG5897" t="s">
        <v>28665</v>
      </c>
      <c r="AH5897" s="1" t="s">
        <v>29498</v>
      </c>
      <c r="AI5897" t="s">
        <v>29829</v>
      </c>
      <c r="AJ5897" s="1" t="s">
        <v>30091</v>
      </c>
    </row>
    <row r="5898" spans="1:36" ht="14.65" x14ac:dyDescent="0.45">
      <c r="A5898" t="s">
        <v>1879</v>
      </c>
      <c r="B5898">
        <v>54</v>
      </c>
      <c r="C5898" t="s">
        <v>2198</v>
      </c>
      <c r="D5898">
        <v>2.1830298337144609</v>
      </c>
      <c r="E5898" t="s">
        <v>2200</v>
      </c>
      <c r="F5898" t="s">
        <v>4081</v>
      </c>
      <c r="G5898" t="s">
        <v>6278</v>
      </c>
      <c r="H5898">
        <v>1</v>
      </c>
      <c r="I5898">
        <v>3.8799799999999998E-7</v>
      </c>
      <c r="J5898">
        <v>114.5</v>
      </c>
      <c r="K5898">
        <v>3</v>
      </c>
      <c r="L5898" t="s">
        <v>12476</v>
      </c>
      <c r="M5898">
        <v>0.27673999999999999</v>
      </c>
      <c r="N5898">
        <v>23420</v>
      </c>
      <c r="O5898">
        <v>58384</v>
      </c>
      <c r="P5898">
        <v>0.61322772775330181</v>
      </c>
      <c r="Q5898">
        <v>1.338694424546387</v>
      </c>
      <c r="R5898" t="s">
        <v>13382</v>
      </c>
      <c r="S5898" t="s">
        <v>14958</v>
      </c>
      <c r="V5898" t="s">
        <v>18337</v>
      </c>
      <c r="W5898" t="s">
        <v>19470</v>
      </c>
      <c r="X5898" t="s">
        <v>21576</v>
      </c>
      <c r="Y5898" t="s">
        <v>22506</v>
      </c>
      <c r="Z5898" t="s">
        <v>23392</v>
      </c>
      <c r="AA5898" t="s">
        <v>23554</v>
      </c>
      <c r="AB5898" t="s">
        <v>23966</v>
      </c>
      <c r="AC5898" t="s">
        <v>25147</v>
      </c>
      <c r="AD5898" t="s">
        <v>26471</v>
      </c>
      <c r="AE5898" s="1" t="s">
        <v>27174</v>
      </c>
      <c r="AF5898" t="s">
        <v>25989</v>
      </c>
      <c r="AG5898" t="s">
        <v>28665</v>
      </c>
      <c r="AH5898" s="1" t="s">
        <v>29498</v>
      </c>
      <c r="AI5898" t="s">
        <v>29829</v>
      </c>
      <c r="AJ5898" s="1" t="s">
        <v>30091</v>
      </c>
    </row>
    <row r="5899" spans="1:36" ht="14.65" x14ac:dyDescent="0.45">
      <c r="A5899" t="s">
        <v>1879</v>
      </c>
      <c r="B5899">
        <v>402</v>
      </c>
      <c r="C5899" t="s">
        <v>2198</v>
      </c>
      <c r="E5899" t="s">
        <v>2199</v>
      </c>
      <c r="F5899" t="s">
        <v>4081</v>
      </c>
      <c r="G5899" t="s">
        <v>6278</v>
      </c>
      <c r="H5899">
        <v>1</v>
      </c>
      <c r="I5899">
        <v>2.1567099999999999E-4</v>
      </c>
      <c r="J5899">
        <v>101.48</v>
      </c>
      <c r="K5899">
        <v>2</v>
      </c>
      <c r="L5899" t="s">
        <v>12477</v>
      </c>
      <c r="M5899">
        <v>0.15386</v>
      </c>
      <c r="N5899">
        <v>11238</v>
      </c>
      <c r="O5899">
        <v>0</v>
      </c>
      <c r="P5899">
        <v>1.0709752570694091</v>
      </c>
      <c r="R5899" t="s">
        <v>13382</v>
      </c>
      <c r="S5899" t="s">
        <v>14958</v>
      </c>
      <c r="V5899" t="s">
        <v>18337</v>
      </c>
      <c r="W5899" t="s">
        <v>19470</v>
      </c>
      <c r="X5899" t="s">
        <v>21576</v>
      </c>
      <c r="Y5899" t="s">
        <v>22506</v>
      </c>
      <c r="Z5899" t="s">
        <v>23392</v>
      </c>
      <c r="AA5899" t="s">
        <v>23554</v>
      </c>
      <c r="AB5899" t="s">
        <v>23966</v>
      </c>
      <c r="AC5899" t="s">
        <v>25147</v>
      </c>
      <c r="AD5899" t="s">
        <v>26471</v>
      </c>
      <c r="AE5899" s="1" t="s">
        <v>27174</v>
      </c>
      <c r="AF5899" t="s">
        <v>25989</v>
      </c>
      <c r="AG5899" t="s">
        <v>28665</v>
      </c>
      <c r="AH5899" s="1" t="s">
        <v>29498</v>
      </c>
      <c r="AI5899" t="s">
        <v>29829</v>
      </c>
      <c r="AJ5899" s="1" t="s">
        <v>30091</v>
      </c>
    </row>
    <row r="5900" spans="1:36" ht="14.65" x14ac:dyDescent="0.45">
      <c r="A5900" t="s">
        <v>1879</v>
      </c>
      <c r="B5900">
        <v>116</v>
      </c>
      <c r="C5900" t="s">
        <v>2198</v>
      </c>
      <c r="D5900">
        <v>1.565041281568148</v>
      </c>
      <c r="E5900" t="s">
        <v>2200</v>
      </c>
      <c r="F5900" t="s">
        <v>4081</v>
      </c>
      <c r="G5900" t="s">
        <v>6278</v>
      </c>
      <c r="H5900">
        <v>1</v>
      </c>
      <c r="I5900">
        <v>8.5240000000000004E-5</v>
      </c>
      <c r="J5900">
        <v>90.376000000000005</v>
      </c>
      <c r="K5900">
        <v>3</v>
      </c>
      <c r="L5900" t="s">
        <v>12478</v>
      </c>
      <c r="M5900">
        <v>0.11883000000000001</v>
      </c>
      <c r="N5900">
        <v>10531</v>
      </c>
      <c r="O5900">
        <v>18821</v>
      </c>
      <c r="P5900">
        <v>0.76849553231111634</v>
      </c>
      <c r="Q5900">
        <v>1.2027272327675851</v>
      </c>
      <c r="R5900" t="s">
        <v>13382</v>
      </c>
      <c r="S5900" t="s">
        <v>14958</v>
      </c>
      <c r="V5900" t="s">
        <v>18337</v>
      </c>
      <c r="W5900" t="s">
        <v>19470</v>
      </c>
      <c r="X5900" t="s">
        <v>21576</v>
      </c>
      <c r="Y5900" t="s">
        <v>22506</v>
      </c>
      <c r="Z5900" t="s">
        <v>23392</v>
      </c>
      <c r="AA5900" t="s">
        <v>23554</v>
      </c>
      <c r="AB5900" t="s">
        <v>23966</v>
      </c>
      <c r="AC5900" t="s">
        <v>25147</v>
      </c>
      <c r="AD5900" t="s">
        <v>26471</v>
      </c>
      <c r="AE5900" s="1" t="s">
        <v>27174</v>
      </c>
      <c r="AF5900" t="s">
        <v>25989</v>
      </c>
      <c r="AG5900" t="s">
        <v>28665</v>
      </c>
      <c r="AH5900" s="1" t="s">
        <v>29498</v>
      </c>
      <c r="AI5900" t="s">
        <v>29829</v>
      </c>
      <c r="AJ5900" s="1" t="s">
        <v>30091</v>
      </c>
    </row>
    <row r="5901" spans="1:36" ht="14.65" x14ac:dyDescent="0.45">
      <c r="A5901" t="s">
        <v>1880</v>
      </c>
      <c r="B5901">
        <v>74</v>
      </c>
      <c r="C5901" t="s">
        <v>2198</v>
      </c>
      <c r="D5901">
        <v>0.99710007828668223</v>
      </c>
      <c r="E5901" t="s">
        <v>2199</v>
      </c>
      <c r="F5901" t="s">
        <v>4082</v>
      </c>
      <c r="G5901" t="s">
        <v>6279</v>
      </c>
      <c r="H5901">
        <v>1</v>
      </c>
      <c r="I5901">
        <v>2.19331E-3</v>
      </c>
      <c r="J5901">
        <v>59.645000000000003</v>
      </c>
      <c r="K5901">
        <v>2</v>
      </c>
      <c r="L5901" t="s">
        <v>12479</v>
      </c>
      <c r="M5901">
        <v>1.125E-2</v>
      </c>
      <c r="N5901">
        <v>26281</v>
      </c>
      <c r="O5901">
        <v>25742</v>
      </c>
      <c r="P5901">
        <v>1.0014391114098089</v>
      </c>
      <c r="Q5901">
        <v>0.99853501638606557</v>
      </c>
      <c r="R5901" t="s">
        <v>13381</v>
      </c>
      <c r="S5901" t="s">
        <v>14959</v>
      </c>
      <c r="T5901" t="s">
        <v>16065</v>
      </c>
      <c r="U5901" t="s">
        <v>16639</v>
      </c>
      <c r="V5901" t="s">
        <v>18338</v>
      </c>
      <c r="W5901" t="s">
        <v>18647</v>
      </c>
      <c r="X5901" t="s">
        <v>21577</v>
      </c>
      <c r="Y5901" t="s">
        <v>22560</v>
      </c>
      <c r="Z5901" t="s">
        <v>23446</v>
      </c>
      <c r="AG5901" t="s">
        <v>28666</v>
      </c>
      <c r="AH5901" s="1" t="s">
        <v>29499</v>
      </c>
    </row>
    <row r="5902" spans="1:36" ht="14.65" x14ac:dyDescent="0.45">
      <c r="A5902" t="s">
        <v>1880</v>
      </c>
      <c r="B5902">
        <v>79</v>
      </c>
      <c r="C5902" t="s">
        <v>2198</v>
      </c>
      <c r="D5902">
        <v>0.94832216465046282</v>
      </c>
      <c r="E5902" t="s">
        <v>2199</v>
      </c>
      <c r="F5902" t="s">
        <v>4082</v>
      </c>
      <c r="G5902" t="s">
        <v>6279</v>
      </c>
      <c r="H5902">
        <v>1</v>
      </c>
      <c r="I5902">
        <v>1.2893900000000001E-3</v>
      </c>
      <c r="J5902">
        <v>65.933000000000007</v>
      </c>
      <c r="K5902">
        <v>2</v>
      </c>
      <c r="L5902" t="s">
        <v>12480</v>
      </c>
      <c r="M5902">
        <v>-0.88952000000000009</v>
      </c>
      <c r="N5902">
        <v>20884</v>
      </c>
      <c r="O5902">
        <v>19455</v>
      </c>
      <c r="P5902">
        <v>1.02628176452911</v>
      </c>
      <c r="Q5902">
        <v>0.97324574447954237</v>
      </c>
      <c r="R5902" t="s">
        <v>13381</v>
      </c>
      <c r="S5902" t="s">
        <v>14959</v>
      </c>
      <c r="T5902" t="s">
        <v>16065</v>
      </c>
      <c r="U5902" t="s">
        <v>16639</v>
      </c>
      <c r="V5902" t="s">
        <v>18338</v>
      </c>
      <c r="W5902" t="s">
        <v>18647</v>
      </c>
      <c r="X5902" t="s">
        <v>21577</v>
      </c>
      <c r="Y5902" t="s">
        <v>22560</v>
      </c>
      <c r="Z5902" t="s">
        <v>23446</v>
      </c>
      <c r="AG5902" t="s">
        <v>28666</v>
      </c>
      <c r="AH5902" s="1" t="s">
        <v>29499</v>
      </c>
    </row>
    <row r="5903" spans="1:36" ht="14.65" x14ac:dyDescent="0.45">
      <c r="A5903" t="s">
        <v>1880</v>
      </c>
      <c r="B5903">
        <v>355</v>
      </c>
      <c r="C5903" t="s">
        <v>2198</v>
      </c>
      <c r="D5903">
        <v>0.17748141250887189</v>
      </c>
      <c r="E5903" t="s">
        <v>2201</v>
      </c>
      <c r="F5903" t="s">
        <v>4082</v>
      </c>
      <c r="G5903" t="s">
        <v>6279</v>
      </c>
      <c r="H5903">
        <v>1</v>
      </c>
      <c r="I5903">
        <v>1.5045899999999999E-8</v>
      </c>
      <c r="J5903">
        <v>91.457000000000008</v>
      </c>
      <c r="K5903">
        <v>3</v>
      </c>
      <c r="L5903" t="s">
        <v>12481</v>
      </c>
      <c r="M5903">
        <v>6.2991999999999992E-2</v>
      </c>
      <c r="N5903">
        <v>47398</v>
      </c>
      <c r="O5903">
        <v>8263.7000000000007</v>
      </c>
      <c r="P5903">
        <v>1.6880356172703641</v>
      </c>
      <c r="Q5903">
        <v>0.29959494571842959</v>
      </c>
      <c r="R5903" t="s">
        <v>13381</v>
      </c>
      <c r="S5903" t="s">
        <v>14959</v>
      </c>
      <c r="T5903" t="s">
        <v>16065</v>
      </c>
      <c r="U5903" t="s">
        <v>16639</v>
      </c>
      <c r="V5903" t="s">
        <v>18338</v>
      </c>
      <c r="W5903" t="s">
        <v>18647</v>
      </c>
      <c r="X5903" t="s">
        <v>21577</v>
      </c>
      <c r="Y5903" t="s">
        <v>22560</v>
      </c>
      <c r="Z5903" t="s">
        <v>23446</v>
      </c>
      <c r="AG5903" t="s">
        <v>28666</v>
      </c>
      <c r="AH5903" s="1" t="s">
        <v>29499</v>
      </c>
    </row>
    <row r="5904" spans="1:36" x14ac:dyDescent="0.3">
      <c r="A5904" t="s">
        <v>1881</v>
      </c>
      <c r="B5904">
        <v>7</v>
      </c>
      <c r="C5904" t="s">
        <v>2198</v>
      </c>
      <c r="D5904">
        <v>1.5922183837973369</v>
      </c>
      <c r="E5904" t="s">
        <v>2200</v>
      </c>
      <c r="F5904" t="s">
        <v>4083</v>
      </c>
      <c r="G5904" t="s">
        <v>6280</v>
      </c>
      <c r="H5904">
        <v>1</v>
      </c>
      <c r="I5904">
        <v>5.2002800000000002E-8</v>
      </c>
      <c r="J5904">
        <v>101.64</v>
      </c>
      <c r="K5904">
        <v>2</v>
      </c>
      <c r="L5904" t="s">
        <v>12482</v>
      </c>
      <c r="M5904">
        <v>-0.55984</v>
      </c>
      <c r="N5904">
        <v>54976</v>
      </c>
      <c r="O5904">
        <v>79879</v>
      </c>
      <c r="P5904">
        <v>0.77968461957273583</v>
      </c>
      <c r="Q5904">
        <v>1.2414281848477431</v>
      </c>
      <c r="R5904" t="s">
        <v>13381</v>
      </c>
      <c r="S5904" t="s">
        <v>14960</v>
      </c>
      <c r="T5904" t="s">
        <v>16066</v>
      </c>
      <c r="U5904" t="s">
        <v>16230</v>
      </c>
      <c r="V5904" t="s">
        <v>18339</v>
      </c>
      <c r="W5904" t="s">
        <v>20027</v>
      </c>
      <c r="X5904" t="s">
        <v>21578</v>
      </c>
      <c r="Y5904" t="s">
        <v>22561</v>
      </c>
      <c r="Z5904" t="s">
        <v>23447</v>
      </c>
      <c r="AA5904" t="s">
        <v>23547</v>
      </c>
      <c r="AB5904" t="s">
        <v>24948</v>
      </c>
      <c r="AC5904" t="s">
        <v>26273</v>
      </c>
    </row>
    <row r="5905" spans="1:36" ht="14.65" x14ac:dyDescent="0.45">
      <c r="A5905" t="s">
        <v>1882</v>
      </c>
      <c r="B5905">
        <v>189</v>
      </c>
      <c r="C5905" t="s">
        <v>2198</v>
      </c>
      <c r="D5905">
        <v>1.4729966059210391</v>
      </c>
      <c r="E5905" t="s">
        <v>2199</v>
      </c>
      <c r="F5905" t="s">
        <v>4084</v>
      </c>
      <c r="G5905" t="s">
        <v>6281</v>
      </c>
      <c r="H5905">
        <v>1</v>
      </c>
      <c r="I5905">
        <v>1.1529400000000001E-3</v>
      </c>
      <c r="J5905">
        <v>67.463999999999999</v>
      </c>
      <c r="K5905">
        <v>2</v>
      </c>
      <c r="L5905" t="s">
        <v>12483</v>
      </c>
      <c r="M5905">
        <v>-0.40588000000000002</v>
      </c>
      <c r="N5905">
        <v>33295</v>
      </c>
      <c r="O5905">
        <v>50608</v>
      </c>
      <c r="P5905">
        <v>0.80631411905250194</v>
      </c>
      <c r="Q5905">
        <v>1.187697960670548</v>
      </c>
      <c r="R5905" t="s">
        <v>13381</v>
      </c>
      <c r="S5905" t="s">
        <v>14961</v>
      </c>
      <c r="T5905" t="s">
        <v>16067</v>
      </c>
      <c r="U5905" t="s">
        <v>16215</v>
      </c>
      <c r="V5905" t="s">
        <v>18340</v>
      </c>
      <c r="W5905" t="s">
        <v>20028</v>
      </c>
      <c r="X5905" t="s">
        <v>21579</v>
      </c>
      <c r="AA5905" t="s">
        <v>23555</v>
      </c>
      <c r="AB5905" t="s">
        <v>24949</v>
      </c>
      <c r="AC5905" t="s">
        <v>26274</v>
      </c>
      <c r="AD5905" t="s">
        <v>26659</v>
      </c>
      <c r="AE5905" s="1" t="s">
        <v>27361</v>
      </c>
      <c r="AG5905" t="s">
        <v>28667</v>
      </c>
      <c r="AH5905" s="1" t="s">
        <v>29500</v>
      </c>
    </row>
    <row r="5906" spans="1:36" ht="14.65" x14ac:dyDescent="0.45">
      <c r="A5906" t="s">
        <v>1883</v>
      </c>
      <c r="B5906">
        <v>102</v>
      </c>
      <c r="C5906" t="s">
        <v>2198</v>
      </c>
      <c r="E5906" t="s">
        <v>2199</v>
      </c>
      <c r="F5906" t="s">
        <v>4085</v>
      </c>
      <c r="G5906" t="s">
        <v>6282</v>
      </c>
      <c r="H5906">
        <v>1</v>
      </c>
      <c r="I5906">
        <v>2.8897800000000001E-2</v>
      </c>
      <c r="J5906">
        <v>53.878</v>
      </c>
      <c r="K5906">
        <v>2</v>
      </c>
      <c r="L5906" t="s">
        <v>12484</v>
      </c>
      <c r="M5906">
        <v>0.67083000000000004</v>
      </c>
      <c r="N5906">
        <v>83591</v>
      </c>
      <c r="O5906">
        <v>0</v>
      </c>
      <c r="R5906" t="s">
        <v>13382</v>
      </c>
      <c r="S5906" t="s">
        <v>14962</v>
      </c>
      <c r="V5906" t="s">
        <v>18341</v>
      </c>
      <c r="W5906" t="s">
        <v>20029</v>
      </c>
      <c r="X5906" t="s">
        <v>21580</v>
      </c>
      <c r="Y5906" t="s">
        <v>22211</v>
      </c>
      <c r="Z5906" t="s">
        <v>23097</v>
      </c>
      <c r="AA5906" t="s">
        <v>2198</v>
      </c>
      <c r="AB5906" t="s">
        <v>24950</v>
      </c>
      <c r="AC5906" t="s">
        <v>26275</v>
      </c>
      <c r="AD5906" t="s">
        <v>27071</v>
      </c>
      <c r="AE5906" s="1" t="s">
        <v>27769</v>
      </c>
    </row>
    <row r="5907" spans="1:36" ht="14.65" x14ac:dyDescent="0.45">
      <c r="A5907" t="s">
        <v>1884</v>
      </c>
      <c r="B5907">
        <v>1277</v>
      </c>
      <c r="C5907" t="s">
        <v>2198</v>
      </c>
      <c r="D5907">
        <v>1.314426325589128</v>
      </c>
      <c r="E5907" t="s">
        <v>2199</v>
      </c>
      <c r="F5907" t="s">
        <v>4086</v>
      </c>
      <c r="G5907" t="s">
        <v>6283</v>
      </c>
      <c r="H5907">
        <v>1</v>
      </c>
      <c r="I5907">
        <v>1.8046399999999999E-3</v>
      </c>
      <c r="J5907">
        <v>60.892000000000003</v>
      </c>
      <c r="K5907">
        <v>2</v>
      </c>
      <c r="L5907" t="s">
        <v>12485</v>
      </c>
      <c r="M5907">
        <v>-0.17696000000000001</v>
      </c>
      <c r="N5907">
        <v>51540</v>
      </c>
      <c r="O5907">
        <v>77674</v>
      </c>
      <c r="P5907">
        <v>0.85620335555625637</v>
      </c>
      <c r="Q5907">
        <v>1.1254162306008919</v>
      </c>
      <c r="R5907" t="s">
        <v>13379</v>
      </c>
      <c r="S5907" t="s">
        <v>14963</v>
      </c>
      <c r="V5907" t="s">
        <v>18342</v>
      </c>
      <c r="W5907" t="s">
        <v>20030</v>
      </c>
      <c r="X5907" t="s">
        <v>21581</v>
      </c>
      <c r="Y5907" t="s">
        <v>22562</v>
      </c>
      <c r="Z5907" t="s">
        <v>23448</v>
      </c>
      <c r="AA5907" t="s">
        <v>23563</v>
      </c>
      <c r="AB5907" t="s">
        <v>24951</v>
      </c>
      <c r="AC5907" t="s">
        <v>26276</v>
      </c>
      <c r="AD5907" t="s">
        <v>26453</v>
      </c>
      <c r="AE5907" s="1" t="s">
        <v>27156</v>
      </c>
    </row>
    <row r="5908" spans="1:36" ht="14.65" x14ac:dyDescent="0.45">
      <c r="A5908" t="s">
        <v>1884</v>
      </c>
      <c r="B5908">
        <v>294</v>
      </c>
      <c r="C5908" t="s">
        <v>2198</v>
      </c>
      <c r="E5908" t="s">
        <v>2199</v>
      </c>
      <c r="F5908" t="s">
        <v>4086</v>
      </c>
      <c r="G5908" t="s">
        <v>6283</v>
      </c>
      <c r="H5908">
        <v>1</v>
      </c>
      <c r="I5908">
        <v>1.7627800000000001E-7</v>
      </c>
      <c r="J5908">
        <v>73.262</v>
      </c>
      <c r="K5908">
        <v>3</v>
      </c>
      <c r="L5908" t="s">
        <v>12486</v>
      </c>
      <c r="M5908">
        <v>-1.0063</v>
      </c>
      <c r="N5908">
        <v>0</v>
      </c>
      <c r="O5908">
        <v>12329</v>
      </c>
      <c r="Q5908">
        <v>0.93608886384674206</v>
      </c>
      <c r="R5908" t="s">
        <v>13379</v>
      </c>
      <c r="S5908" t="s">
        <v>14963</v>
      </c>
      <c r="V5908" t="s">
        <v>18342</v>
      </c>
      <c r="W5908" t="s">
        <v>20030</v>
      </c>
      <c r="X5908" t="s">
        <v>21581</v>
      </c>
      <c r="Y5908" t="s">
        <v>22562</v>
      </c>
      <c r="Z5908" t="s">
        <v>23448</v>
      </c>
      <c r="AA5908" t="s">
        <v>23563</v>
      </c>
      <c r="AB5908" t="s">
        <v>24951</v>
      </c>
      <c r="AC5908" t="s">
        <v>26276</v>
      </c>
      <c r="AD5908" t="s">
        <v>26453</v>
      </c>
      <c r="AE5908" s="1" t="s">
        <v>27156</v>
      </c>
    </row>
    <row r="5909" spans="1:36" ht="14.65" x14ac:dyDescent="0.45">
      <c r="A5909" t="s">
        <v>1884</v>
      </c>
      <c r="B5909">
        <v>1405</v>
      </c>
      <c r="C5909" t="s">
        <v>2198</v>
      </c>
      <c r="D5909">
        <v>1.3474774226219011</v>
      </c>
      <c r="E5909" t="s">
        <v>2199</v>
      </c>
      <c r="F5909" t="s">
        <v>4086</v>
      </c>
      <c r="G5909" t="s">
        <v>6283</v>
      </c>
      <c r="H5909">
        <v>1</v>
      </c>
      <c r="I5909">
        <v>5.6448799999999997E-3</v>
      </c>
      <c r="J5909">
        <v>63.396999999999998</v>
      </c>
      <c r="K5909">
        <v>2</v>
      </c>
      <c r="L5909" t="s">
        <v>12487</v>
      </c>
      <c r="M5909">
        <v>-1.2766</v>
      </c>
      <c r="N5909">
        <v>14080</v>
      </c>
      <c r="O5909">
        <v>21753</v>
      </c>
      <c r="P5909">
        <v>0.84345432101354645</v>
      </c>
      <c r="Q5909">
        <v>1.1365356545786389</v>
      </c>
      <c r="R5909" t="s">
        <v>13379</v>
      </c>
      <c r="S5909" t="s">
        <v>14963</v>
      </c>
      <c r="V5909" t="s">
        <v>18342</v>
      </c>
      <c r="W5909" t="s">
        <v>20030</v>
      </c>
      <c r="X5909" t="s">
        <v>21581</v>
      </c>
      <c r="Y5909" t="s">
        <v>22562</v>
      </c>
      <c r="Z5909" t="s">
        <v>23448</v>
      </c>
      <c r="AA5909" t="s">
        <v>23563</v>
      </c>
      <c r="AB5909" t="s">
        <v>24951</v>
      </c>
      <c r="AC5909" t="s">
        <v>26276</v>
      </c>
      <c r="AD5909" t="s">
        <v>26453</v>
      </c>
      <c r="AE5909" s="1" t="s">
        <v>27156</v>
      </c>
    </row>
    <row r="5910" spans="1:36" ht="14.65" x14ac:dyDescent="0.45">
      <c r="A5910" t="s">
        <v>1884</v>
      </c>
      <c r="B5910">
        <v>1396</v>
      </c>
      <c r="C5910" t="s">
        <v>2198</v>
      </c>
      <c r="D5910">
        <v>1.2472080751274119</v>
      </c>
      <c r="E5910" t="s">
        <v>2199</v>
      </c>
      <c r="F5910" t="s">
        <v>4086</v>
      </c>
      <c r="G5910" t="s">
        <v>6283</v>
      </c>
      <c r="H5910">
        <v>1</v>
      </c>
      <c r="I5910">
        <v>5.50413E-38</v>
      </c>
      <c r="J5910">
        <v>188.19</v>
      </c>
      <c r="K5910">
        <v>2</v>
      </c>
      <c r="L5910" t="s">
        <v>12488</v>
      </c>
      <c r="M5910">
        <v>-1.621</v>
      </c>
      <c r="N5910">
        <v>80392</v>
      </c>
      <c r="O5910">
        <v>114960</v>
      </c>
      <c r="P5910">
        <v>0.88335862456076708</v>
      </c>
      <c r="Q5910">
        <v>1.1017320097856329</v>
      </c>
      <c r="R5910" t="s">
        <v>13379</v>
      </c>
      <c r="S5910" t="s">
        <v>14963</v>
      </c>
      <c r="V5910" t="s">
        <v>18342</v>
      </c>
      <c r="W5910" t="s">
        <v>20030</v>
      </c>
      <c r="X5910" t="s">
        <v>21581</v>
      </c>
      <c r="Y5910" t="s">
        <v>22562</v>
      </c>
      <c r="Z5910" t="s">
        <v>23448</v>
      </c>
      <c r="AA5910" t="s">
        <v>23563</v>
      </c>
      <c r="AB5910" t="s">
        <v>24951</v>
      </c>
      <c r="AC5910" t="s">
        <v>26276</v>
      </c>
      <c r="AD5910" t="s">
        <v>26453</v>
      </c>
      <c r="AE5910" s="1" t="s">
        <v>27156</v>
      </c>
    </row>
    <row r="5911" spans="1:36" x14ac:dyDescent="0.3">
      <c r="A5911" t="s">
        <v>1885</v>
      </c>
      <c r="B5911">
        <v>475</v>
      </c>
      <c r="C5911" t="s">
        <v>2198</v>
      </c>
      <c r="D5911">
        <v>1.6086893329502729</v>
      </c>
      <c r="E5911" t="s">
        <v>2200</v>
      </c>
      <c r="F5911" t="s">
        <v>4087</v>
      </c>
      <c r="G5911" t="s">
        <v>6284</v>
      </c>
      <c r="H5911">
        <v>1</v>
      </c>
      <c r="I5911">
        <v>6.5844900000000001E-14</v>
      </c>
      <c r="J5911">
        <v>102.03</v>
      </c>
      <c r="K5911">
        <v>2</v>
      </c>
      <c r="L5911" t="s">
        <v>12489</v>
      </c>
      <c r="M5911">
        <v>7.1028999999999995E-2</v>
      </c>
      <c r="N5911">
        <v>18878</v>
      </c>
      <c r="O5911">
        <v>27069</v>
      </c>
      <c r="P5911">
        <v>0.77708537606179706</v>
      </c>
      <c r="Q5911">
        <v>1.250088955262264</v>
      </c>
      <c r="R5911" t="s">
        <v>13379</v>
      </c>
      <c r="S5911" t="s">
        <v>13497</v>
      </c>
      <c r="W5911" t="s">
        <v>20031</v>
      </c>
      <c r="X5911" t="s">
        <v>21582</v>
      </c>
      <c r="AA5911" t="s">
        <v>23565</v>
      </c>
      <c r="AB5911" t="s">
        <v>23747</v>
      </c>
      <c r="AC5911" t="s">
        <v>25232</v>
      </c>
    </row>
    <row r="5912" spans="1:36" x14ac:dyDescent="0.3">
      <c r="A5912" t="s">
        <v>1885</v>
      </c>
      <c r="B5912">
        <v>352</v>
      </c>
      <c r="C5912" t="s">
        <v>2198</v>
      </c>
      <c r="D5912">
        <v>1.349028035458121</v>
      </c>
      <c r="E5912" t="s">
        <v>2199</v>
      </c>
      <c r="F5912" t="s">
        <v>4087</v>
      </c>
      <c r="G5912" t="s">
        <v>6284</v>
      </c>
      <c r="H5912">
        <v>1</v>
      </c>
      <c r="I5912">
        <v>3.3099799999999998E-5</v>
      </c>
      <c r="J5912">
        <v>78.932000000000002</v>
      </c>
      <c r="K5912">
        <v>2</v>
      </c>
      <c r="L5912" t="s">
        <v>12490</v>
      </c>
      <c r="M5912">
        <v>-3.1905999999999999</v>
      </c>
      <c r="N5912">
        <v>23809</v>
      </c>
      <c r="O5912">
        <v>28629</v>
      </c>
      <c r="P5912">
        <v>0.85874644170872005</v>
      </c>
      <c r="Q5912">
        <v>1.158473025214966</v>
      </c>
      <c r="R5912" t="s">
        <v>13379</v>
      </c>
      <c r="S5912" t="s">
        <v>13497</v>
      </c>
      <c r="W5912" t="s">
        <v>20031</v>
      </c>
      <c r="X5912" t="s">
        <v>21582</v>
      </c>
      <c r="AA5912" t="s">
        <v>23565</v>
      </c>
      <c r="AB5912" t="s">
        <v>23747</v>
      </c>
      <c r="AC5912" t="s">
        <v>25232</v>
      </c>
    </row>
    <row r="5913" spans="1:36" x14ac:dyDescent="0.3">
      <c r="A5913" t="s">
        <v>1886</v>
      </c>
      <c r="B5913">
        <v>196</v>
      </c>
      <c r="C5913" t="s">
        <v>2198</v>
      </c>
      <c r="E5913" t="s">
        <v>2199</v>
      </c>
      <c r="F5913" t="s">
        <v>4088</v>
      </c>
      <c r="G5913" t="s">
        <v>6285</v>
      </c>
      <c r="H5913">
        <v>1</v>
      </c>
      <c r="I5913">
        <v>1.89233E-3</v>
      </c>
      <c r="J5913">
        <v>45.938999999999993</v>
      </c>
      <c r="K5913">
        <v>2</v>
      </c>
      <c r="L5913" t="s">
        <v>12491</v>
      </c>
      <c r="M5913">
        <v>0.13045000000000001</v>
      </c>
      <c r="N5913">
        <v>26650</v>
      </c>
      <c r="O5913">
        <v>0</v>
      </c>
      <c r="R5913" t="s">
        <v>13381</v>
      </c>
      <c r="S5913" t="s">
        <v>14964</v>
      </c>
      <c r="Y5913" t="s">
        <v>22563</v>
      </c>
      <c r="Z5913" t="s">
        <v>23449</v>
      </c>
      <c r="AA5913" t="s">
        <v>23555</v>
      </c>
      <c r="AB5913" t="s">
        <v>24952</v>
      </c>
      <c r="AC5913" t="s">
        <v>26277</v>
      </c>
    </row>
    <row r="5914" spans="1:36" x14ac:dyDescent="0.3">
      <c r="A5914" t="s">
        <v>1886</v>
      </c>
      <c r="B5914">
        <v>191</v>
      </c>
      <c r="C5914" t="s">
        <v>2198</v>
      </c>
      <c r="E5914" t="s">
        <v>2199</v>
      </c>
      <c r="F5914" t="s">
        <v>4088</v>
      </c>
      <c r="G5914" t="s">
        <v>6285</v>
      </c>
      <c r="H5914">
        <v>1</v>
      </c>
      <c r="I5914">
        <v>2.2660300000000001E-5</v>
      </c>
      <c r="J5914">
        <v>87.942000000000021</v>
      </c>
      <c r="K5914">
        <v>2</v>
      </c>
      <c r="L5914" t="s">
        <v>12492</v>
      </c>
      <c r="M5914">
        <v>-0.68374000000000001</v>
      </c>
      <c r="N5914">
        <v>203130</v>
      </c>
      <c r="O5914">
        <v>349770</v>
      </c>
      <c r="R5914" t="s">
        <v>13381</v>
      </c>
      <c r="S5914" t="s">
        <v>14964</v>
      </c>
      <c r="Y5914" t="s">
        <v>22563</v>
      </c>
      <c r="Z5914" t="s">
        <v>23449</v>
      </c>
      <c r="AA5914" t="s">
        <v>23555</v>
      </c>
      <c r="AB5914" t="s">
        <v>24952</v>
      </c>
      <c r="AC5914" t="s">
        <v>26277</v>
      </c>
    </row>
    <row r="5915" spans="1:36" ht="14.65" x14ac:dyDescent="0.45">
      <c r="A5915" t="s">
        <v>1887</v>
      </c>
      <c r="B5915">
        <v>940</v>
      </c>
      <c r="C5915" t="s">
        <v>2198</v>
      </c>
      <c r="D5915">
        <v>0.91690287492242017</v>
      </c>
      <c r="E5915" t="s">
        <v>2199</v>
      </c>
      <c r="F5915" t="s">
        <v>4089</v>
      </c>
      <c r="G5915" t="s">
        <v>6286</v>
      </c>
      <c r="H5915">
        <v>1</v>
      </c>
      <c r="I5915">
        <v>2.40384E-5</v>
      </c>
      <c r="J5915">
        <v>86.242999999999995</v>
      </c>
      <c r="K5915">
        <v>2</v>
      </c>
      <c r="L5915" t="s">
        <v>12493</v>
      </c>
      <c r="M5915">
        <v>-2.6408</v>
      </c>
      <c r="N5915">
        <v>9865.7000000000007</v>
      </c>
      <c r="O5915">
        <v>9845.6</v>
      </c>
      <c r="P5915">
        <v>1.045267820385577</v>
      </c>
      <c r="Q5915">
        <v>0.95840906957542715</v>
      </c>
      <c r="R5915" t="s">
        <v>13379</v>
      </c>
      <c r="S5915" t="s">
        <v>14965</v>
      </c>
      <c r="T5915" t="s">
        <v>16068</v>
      </c>
      <c r="U5915" t="s">
        <v>16640</v>
      </c>
      <c r="V5915" t="s">
        <v>18343</v>
      </c>
      <c r="W5915" t="s">
        <v>20032</v>
      </c>
      <c r="X5915" t="s">
        <v>21583</v>
      </c>
      <c r="Y5915" t="s">
        <v>22452</v>
      </c>
      <c r="Z5915" t="s">
        <v>23338</v>
      </c>
      <c r="AA5915" t="s">
        <v>23554</v>
      </c>
      <c r="AB5915" t="s">
        <v>24953</v>
      </c>
      <c r="AC5915" t="s">
        <v>26278</v>
      </c>
      <c r="AD5915" t="s">
        <v>27006</v>
      </c>
      <c r="AE5915" s="1" t="s">
        <v>27704</v>
      </c>
      <c r="AF5915" t="s">
        <v>25989</v>
      </c>
      <c r="AG5915" t="s">
        <v>28653</v>
      </c>
      <c r="AH5915" s="1" t="s">
        <v>29486</v>
      </c>
    </row>
    <row r="5916" spans="1:36" ht="14.65" x14ac:dyDescent="0.45">
      <c r="A5916" t="s">
        <v>1888</v>
      </c>
      <c r="B5916">
        <v>236</v>
      </c>
      <c r="C5916" t="s">
        <v>2198</v>
      </c>
      <c r="D5916">
        <v>1.288802701021404</v>
      </c>
      <c r="E5916" t="s">
        <v>2199</v>
      </c>
      <c r="F5916" t="s">
        <v>4090</v>
      </c>
      <c r="G5916" t="s">
        <v>6287</v>
      </c>
      <c r="H5916">
        <v>1</v>
      </c>
      <c r="I5916">
        <v>3.39998E-10</v>
      </c>
      <c r="J5916">
        <v>137.4</v>
      </c>
      <c r="K5916">
        <v>2</v>
      </c>
      <c r="L5916" t="s">
        <v>12494</v>
      </c>
      <c r="M5916">
        <v>-1.8761000000000001</v>
      </c>
      <c r="N5916">
        <v>135720</v>
      </c>
      <c r="O5916">
        <v>193870</v>
      </c>
      <c r="P5916">
        <v>0.8681890782815278</v>
      </c>
      <c r="Q5916">
        <v>1.118924429086517</v>
      </c>
      <c r="R5916" t="s">
        <v>13381</v>
      </c>
      <c r="S5916" t="s">
        <v>14966</v>
      </c>
      <c r="W5916" t="s">
        <v>19046</v>
      </c>
      <c r="AA5916" t="s">
        <v>23550</v>
      </c>
      <c r="AB5916" t="s">
        <v>24954</v>
      </c>
      <c r="AC5916" t="s">
        <v>26279</v>
      </c>
      <c r="AG5916" t="s">
        <v>27839</v>
      </c>
      <c r="AH5916" s="1" t="s">
        <v>28765</v>
      </c>
      <c r="AI5916" t="s">
        <v>29584</v>
      </c>
      <c r="AJ5916" s="1" t="s">
        <v>29846</v>
      </c>
    </row>
    <row r="5917" spans="1:36" x14ac:dyDescent="0.3">
      <c r="A5917" t="s">
        <v>1889</v>
      </c>
      <c r="B5917">
        <v>53</v>
      </c>
      <c r="C5917" t="s">
        <v>2198</v>
      </c>
      <c r="D5917">
        <v>1.2312238452215301</v>
      </c>
      <c r="E5917" t="s">
        <v>2199</v>
      </c>
      <c r="F5917" t="s">
        <v>4091</v>
      </c>
      <c r="G5917" t="s">
        <v>6288</v>
      </c>
      <c r="H5917">
        <v>1</v>
      </c>
      <c r="I5917">
        <v>3.3357999999999999E-3</v>
      </c>
      <c r="J5917">
        <v>67.463999999999999</v>
      </c>
      <c r="K5917">
        <v>2</v>
      </c>
      <c r="L5917" t="s">
        <v>12495</v>
      </c>
      <c r="M5917">
        <v>0.28717999999999999</v>
      </c>
      <c r="N5917">
        <v>68767</v>
      </c>
      <c r="O5917">
        <v>102960</v>
      </c>
      <c r="P5917">
        <v>0.88740332858079862</v>
      </c>
      <c r="Q5917">
        <v>1.092592138477636</v>
      </c>
      <c r="R5917" t="s">
        <v>13382</v>
      </c>
      <c r="V5917" t="s">
        <v>18344</v>
      </c>
      <c r="W5917" t="s">
        <v>20033</v>
      </c>
    </row>
    <row r="5918" spans="1:36" ht="14.65" x14ac:dyDescent="0.45">
      <c r="A5918" t="s">
        <v>1890</v>
      </c>
      <c r="B5918">
        <v>152</v>
      </c>
      <c r="C5918" t="s">
        <v>2198</v>
      </c>
      <c r="E5918" t="s">
        <v>2199</v>
      </c>
      <c r="F5918" t="s">
        <v>4092</v>
      </c>
      <c r="G5918" t="s">
        <v>6289</v>
      </c>
      <c r="H5918">
        <v>1</v>
      </c>
      <c r="I5918">
        <v>2.0164200000000001E-3</v>
      </c>
      <c r="J5918">
        <v>77.072000000000003</v>
      </c>
      <c r="K5918">
        <v>2</v>
      </c>
      <c r="L5918" t="s">
        <v>12496</v>
      </c>
      <c r="M5918">
        <v>-1.1786000000000001</v>
      </c>
      <c r="N5918">
        <v>0</v>
      </c>
      <c r="O5918">
        <v>46792</v>
      </c>
      <c r="Q5918">
        <v>0.75372508847085107</v>
      </c>
      <c r="R5918" t="s">
        <v>13381</v>
      </c>
      <c r="S5918" t="s">
        <v>14967</v>
      </c>
      <c r="V5918" t="s">
        <v>18345</v>
      </c>
      <c r="W5918" t="s">
        <v>20034</v>
      </c>
      <c r="X5918" t="s">
        <v>20409</v>
      </c>
      <c r="Y5918" t="s">
        <v>21817</v>
      </c>
      <c r="Z5918" t="s">
        <v>22703</v>
      </c>
      <c r="AA5918" t="s">
        <v>2198</v>
      </c>
      <c r="AB5918" t="s">
        <v>23752</v>
      </c>
      <c r="AC5918" t="s">
        <v>25236</v>
      </c>
      <c r="AD5918" t="s">
        <v>27072</v>
      </c>
      <c r="AE5918" s="1" t="s">
        <v>27770</v>
      </c>
      <c r="AI5918" t="s">
        <v>29595</v>
      </c>
      <c r="AJ5918" s="1" t="s">
        <v>29857</v>
      </c>
    </row>
    <row r="5919" spans="1:36" ht="14.65" x14ac:dyDescent="0.45">
      <c r="A5919" t="s">
        <v>1890</v>
      </c>
      <c r="B5919">
        <v>113</v>
      </c>
      <c r="C5919" t="s">
        <v>2198</v>
      </c>
      <c r="E5919" t="s">
        <v>2199</v>
      </c>
      <c r="F5919" t="s">
        <v>4092</v>
      </c>
      <c r="G5919" t="s">
        <v>6289</v>
      </c>
      <c r="H5919">
        <v>1</v>
      </c>
      <c r="I5919">
        <v>1.37769E-5</v>
      </c>
      <c r="J5919">
        <v>132.9</v>
      </c>
      <c r="K5919">
        <v>2</v>
      </c>
      <c r="L5919" t="s">
        <v>12497</v>
      </c>
      <c r="M5919">
        <v>-0.40947</v>
      </c>
      <c r="N5919">
        <v>0</v>
      </c>
      <c r="O5919">
        <v>9175.2999999999993</v>
      </c>
      <c r="Q5919">
        <v>0.75372508847085107</v>
      </c>
      <c r="R5919" t="s">
        <v>13381</v>
      </c>
      <c r="S5919" t="s">
        <v>14967</v>
      </c>
      <c r="V5919" t="s">
        <v>18345</v>
      </c>
      <c r="W5919" t="s">
        <v>20034</v>
      </c>
      <c r="X5919" t="s">
        <v>20409</v>
      </c>
      <c r="Y5919" t="s">
        <v>21817</v>
      </c>
      <c r="Z5919" t="s">
        <v>22703</v>
      </c>
      <c r="AA5919" t="s">
        <v>2198</v>
      </c>
      <c r="AB5919" t="s">
        <v>23752</v>
      </c>
      <c r="AC5919" t="s">
        <v>25236</v>
      </c>
      <c r="AD5919" t="s">
        <v>27072</v>
      </c>
      <c r="AE5919" s="1" t="s">
        <v>27770</v>
      </c>
      <c r="AI5919" t="s">
        <v>29595</v>
      </c>
      <c r="AJ5919" s="1" t="s">
        <v>29857</v>
      </c>
    </row>
    <row r="5920" spans="1:36" ht="14.65" x14ac:dyDescent="0.45">
      <c r="A5920" t="s">
        <v>1890</v>
      </c>
      <c r="B5920">
        <v>744</v>
      </c>
      <c r="C5920" t="s">
        <v>2198</v>
      </c>
      <c r="E5920" t="s">
        <v>2199</v>
      </c>
      <c r="F5920" t="s">
        <v>4092</v>
      </c>
      <c r="G5920" t="s">
        <v>6289</v>
      </c>
      <c r="H5920">
        <v>0.99762099999999987</v>
      </c>
      <c r="I5920">
        <v>6.7158900000000004E-3</v>
      </c>
      <c r="J5920">
        <v>78.816000000000003</v>
      </c>
      <c r="K5920">
        <v>2</v>
      </c>
      <c r="L5920" t="s">
        <v>12498</v>
      </c>
      <c r="M5920">
        <v>0.91142000000000012</v>
      </c>
      <c r="N5920">
        <v>0</v>
      </c>
      <c r="O5920">
        <v>44085</v>
      </c>
      <c r="Q5920">
        <v>0.75372508847085107</v>
      </c>
      <c r="R5920" t="s">
        <v>13381</v>
      </c>
      <c r="S5920" t="s">
        <v>14967</v>
      </c>
      <c r="V5920" t="s">
        <v>18345</v>
      </c>
      <c r="W5920" t="s">
        <v>20034</v>
      </c>
      <c r="X5920" t="s">
        <v>20409</v>
      </c>
      <c r="Y5920" t="s">
        <v>21817</v>
      </c>
      <c r="Z5920" t="s">
        <v>22703</v>
      </c>
      <c r="AA5920" t="s">
        <v>2198</v>
      </c>
      <c r="AB5920" t="s">
        <v>23752</v>
      </c>
      <c r="AC5920" t="s">
        <v>25236</v>
      </c>
      <c r="AD5920" t="s">
        <v>27072</v>
      </c>
      <c r="AE5920" s="1" t="s">
        <v>27770</v>
      </c>
      <c r="AI5920" t="s">
        <v>29595</v>
      </c>
      <c r="AJ5920" s="1" t="s">
        <v>29857</v>
      </c>
    </row>
    <row r="5921" spans="1:36" ht="14.65" x14ac:dyDescent="0.45">
      <c r="A5921" t="s">
        <v>1890</v>
      </c>
      <c r="B5921">
        <v>749</v>
      </c>
      <c r="C5921" t="s">
        <v>2198</v>
      </c>
      <c r="D5921">
        <v>1.3964342073188609</v>
      </c>
      <c r="E5921" t="s">
        <v>2199</v>
      </c>
      <c r="F5921" t="s">
        <v>4092</v>
      </c>
      <c r="G5921" t="s">
        <v>6289</v>
      </c>
      <c r="H5921">
        <v>1</v>
      </c>
      <c r="I5921">
        <v>1.6484000000000001E-7</v>
      </c>
      <c r="J5921">
        <v>117.18</v>
      </c>
      <c r="K5921">
        <v>2</v>
      </c>
      <c r="L5921" t="s">
        <v>12499</v>
      </c>
      <c r="M5921">
        <v>-0.30377999999999999</v>
      </c>
      <c r="N5921">
        <v>45987</v>
      </c>
      <c r="O5921">
        <v>126550</v>
      </c>
      <c r="P5921">
        <v>0.79177611277439564</v>
      </c>
      <c r="Q5921">
        <v>1.105663248416122</v>
      </c>
      <c r="R5921" t="s">
        <v>13381</v>
      </c>
      <c r="S5921" t="s">
        <v>14967</v>
      </c>
      <c r="V5921" t="s">
        <v>18345</v>
      </c>
      <c r="W5921" t="s">
        <v>20034</v>
      </c>
      <c r="X5921" t="s">
        <v>20409</v>
      </c>
      <c r="Y5921" t="s">
        <v>21817</v>
      </c>
      <c r="Z5921" t="s">
        <v>22703</v>
      </c>
      <c r="AA5921" t="s">
        <v>2198</v>
      </c>
      <c r="AB5921" t="s">
        <v>23752</v>
      </c>
      <c r="AC5921" t="s">
        <v>25236</v>
      </c>
      <c r="AD5921" t="s">
        <v>27072</v>
      </c>
      <c r="AE5921" s="1" t="s">
        <v>27770</v>
      </c>
      <c r="AI5921" t="s">
        <v>29595</v>
      </c>
      <c r="AJ5921" s="1" t="s">
        <v>29857</v>
      </c>
    </row>
    <row r="5922" spans="1:36" ht="14.65" x14ac:dyDescent="0.45">
      <c r="A5922" t="s">
        <v>1890</v>
      </c>
      <c r="B5922">
        <v>514</v>
      </c>
      <c r="C5922" t="s">
        <v>2198</v>
      </c>
      <c r="D5922">
        <v>1.3738921705344489</v>
      </c>
      <c r="E5922" t="s">
        <v>2199</v>
      </c>
      <c r="F5922" t="s">
        <v>4092</v>
      </c>
      <c r="G5922" t="s">
        <v>6289</v>
      </c>
      <c r="H5922">
        <v>1</v>
      </c>
      <c r="I5922">
        <v>3.6284400000000001E-3</v>
      </c>
      <c r="J5922">
        <v>113.7</v>
      </c>
      <c r="K5922">
        <v>2</v>
      </c>
      <c r="L5922" t="s">
        <v>12500</v>
      </c>
      <c r="M5922">
        <v>0.32295000000000001</v>
      </c>
      <c r="N5922">
        <v>36950</v>
      </c>
      <c r="O5922">
        <v>100040</v>
      </c>
      <c r="P5922">
        <v>0.80126308694638626</v>
      </c>
      <c r="Q5922">
        <v>1.1008490816939041</v>
      </c>
      <c r="R5922" t="s">
        <v>13381</v>
      </c>
      <c r="S5922" t="s">
        <v>14967</v>
      </c>
      <c r="V5922" t="s">
        <v>18345</v>
      </c>
      <c r="W5922" t="s">
        <v>20034</v>
      </c>
      <c r="X5922" t="s">
        <v>20409</v>
      </c>
      <c r="Y5922" t="s">
        <v>21817</v>
      </c>
      <c r="Z5922" t="s">
        <v>22703</v>
      </c>
      <c r="AA5922" t="s">
        <v>2198</v>
      </c>
      <c r="AB5922" t="s">
        <v>23752</v>
      </c>
      <c r="AC5922" t="s">
        <v>25236</v>
      </c>
      <c r="AD5922" t="s">
        <v>27072</v>
      </c>
      <c r="AE5922" s="1" t="s">
        <v>27770</v>
      </c>
      <c r="AI5922" t="s">
        <v>29595</v>
      </c>
      <c r="AJ5922" s="1" t="s">
        <v>29857</v>
      </c>
    </row>
    <row r="5923" spans="1:36" ht="14.65" x14ac:dyDescent="0.45">
      <c r="A5923" t="s">
        <v>1890</v>
      </c>
      <c r="B5923">
        <v>753</v>
      </c>
      <c r="C5923" t="s">
        <v>2198</v>
      </c>
      <c r="D5923">
        <v>1.5512949453755309</v>
      </c>
      <c r="E5923" t="s">
        <v>2200</v>
      </c>
      <c r="F5923" t="s">
        <v>4092</v>
      </c>
      <c r="G5923" t="s">
        <v>6289</v>
      </c>
      <c r="H5923">
        <v>1</v>
      </c>
      <c r="I5923">
        <v>1.0273399999999999E-6</v>
      </c>
      <c r="J5923">
        <v>117.21</v>
      </c>
      <c r="K5923">
        <v>2</v>
      </c>
      <c r="L5923" t="s">
        <v>12501</v>
      </c>
      <c r="M5923">
        <v>1.5076000000000001</v>
      </c>
      <c r="N5923">
        <v>38763</v>
      </c>
      <c r="O5923">
        <v>118500</v>
      </c>
      <c r="P5923">
        <v>0.73221797132662159</v>
      </c>
      <c r="Q5923">
        <v>1.1358860378321141</v>
      </c>
      <c r="R5923" t="s">
        <v>13381</v>
      </c>
      <c r="S5923" t="s">
        <v>14967</v>
      </c>
      <c r="V5923" t="s">
        <v>18345</v>
      </c>
      <c r="W5923" t="s">
        <v>20034</v>
      </c>
      <c r="X5923" t="s">
        <v>20409</v>
      </c>
      <c r="Y5923" t="s">
        <v>21817</v>
      </c>
      <c r="Z5923" t="s">
        <v>22703</v>
      </c>
      <c r="AA5923" t="s">
        <v>2198</v>
      </c>
      <c r="AB5923" t="s">
        <v>23752</v>
      </c>
      <c r="AC5923" t="s">
        <v>25236</v>
      </c>
      <c r="AD5923" t="s">
        <v>27072</v>
      </c>
      <c r="AE5923" s="1" t="s">
        <v>27770</v>
      </c>
      <c r="AI5923" t="s">
        <v>29595</v>
      </c>
      <c r="AJ5923" s="1" t="s">
        <v>29857</v>
      </c>
    </row>
    <row r="5924" spans="1:36" x14ac:dyDescent="0.3">
      <c r="A5924" t="s">
        <v>1891</v>
      </c>
      <c r="B5924">
        <v>10</v>
      </c>
      <c r="C5924" t="s">
        <v>2198</v>
      </c>
      <c r="E5924" t="s">
        <v>2199</v>
      </c>
      <c r="F5924" t="s">
        <v>4093</v>
      </c>
      <c r="G5924" t="s">
        <v>6290</v>
      </c>
      <c r="H5924">
        <v>1</v>
      </c>
      <c r="I5924">
        <v>1.1158400000000001E-2</v>
      </c>
      <c r="J5924">
        <v>56.938000000000002</v>
      </c>
      <c r="K5924">
        <v>2</v>
      </c>
      <c r="L5924" t="s">
        <v>12502</v>
      </c>
      <c r="M5924">
        <v>1.8604000000000001</v>
      </c>
      <c r="N5924">
        <v>0</v>
      </c>
      <c r="O5924">
        <v>23827</v>
      </c>
      <c r="Q5924">
        <v>1.000582536178563</v>
      </c>
      <c r="R5924" t="s">
        <v>13381</v>
      </c>
      <c r="V5924" t="s">
        <v>18346</v>
      </c>
      <c r="W5924" t="s">
        <v>20035</v>
      </c>
      <c r="X5924" t="s">
        <v>21584</v>
      </c>
      <c r="AA5924" t="s">
        <v>23549</v>
      </c>
      <c r="AB5924" t="s">
        <v>23746</v>
      </c>
      <c r="AC5924" t="s">
        <v>25231</v>
      </c>
    </row>
    <row r="5925" spans="1:36" ht="14.65" x14ac:dyDescent="0.45">
      <c r="A5925" t="s">
        <v>1892</v>
      </c>
      <c r="B5925">
        <v>363</v>
      </c>
      <c r="C5925" t="s">
        <v>2198</v>
      </c>
      <c r="D5925">
        <v>1.098321763532351</v>
      </c>
      <c r="E5925" t="s">
        <v>2199</v>
      </c>
      <c r="F5925" t="s">
        <v>4094</v>
      </c>
      <c r="G5925" t="s">
        <v>6291</v>
      </c>
      <c r="H5925">
        <v>1</v>
      </c>
      <c r="I5925">
        <v>9.4294900000000004E-3</v>
      </c>
      <c r="J5925">
        <v>65.156000000000006</v>
      </c>
      <c r="K5925">
        <v>2</v>
      </c>
      <c r="L5925" t="s">
        <v>12503</v>
      </c>
      <c r="M5925">
        <v>2.9005000000000001</v>
      </c>
      <c r="N5925">
        <v>17498</v>
      </c>
      <c r="O5925">
        <v>23318</v>
      </c>
      <c r="P5925">
        <v>0.94885762092539117</v>
      </c>
      <c r="Q5925">
        <v>1.0421509755558871</v>
      </c>
      <c r="R5925" t="s">
        <v>13379</v>
      </c>
      <c r="S5925" t="s">
        <v>14968</v>
      </c>
      <c r="V5925" t="s">
        <v>18347</v>
      </c>
      <c r="W5925" t="s">
        <v>20036</v>
      </c>
      <c r="X5925" t="s">
        <v>21585</v>
      </c>
      <c r="Y5925" t="s">
        <v>22564</v>
      </c>
      <c r="Z5925" t="s">
        <v>23450</v>
      </c>
      <c r="AA5925" t="s">
        <v>23552</v>
      </c>
      <c r="AB5925" t="s">
        <v>24955</v>
      </c>
      <c r="AC5925" t="s">
        <v>26280</v>
      </c>
      <c r="AD5925" t="s">
        <v>27073</v>
      </c>
      <c r="AE5925" s="1" t="s">
        <v>27771</v>
      </c>
      <c r="AG5925" t="s">
        <v>28668</v>
      </c>
      <c r="AH5925" s="1" t="s">
        <v>29501</v>
      </c>
    </row>
    <row r="5926" spans="1:36" ht="14.65" x14ac:dyDescent="0.45">
      <c r="A5926" t="s">
        <v>1892</v>
      </c>
      <c r="B5926">
        <v>318</v>
      </c>
      <c r="C5926" t="s">
        <v>2198</v>
      </c>
      <c r="D5926">
        <v>1.3741754198111411</v>
      </c>
      <c r="E5926" t="s">
        <v>2199</v>
      </c>
      <c r="F5926" t="s">
        <v>4094</v>
      </c>
      <c r="G5926" t="s">
        <v>6291</v>
      </c>
      <c r="H5926">
        <v>1</v>
      </c>
      <c r="I5926">
        <v>2.3725099999999999E-14</v>
      </c>
      <c r="J5926">
        <v>112.95</v>
      </c>
      <c r="K5926">
        <v>2</v>
      </c>
      <c r="L5926" t="s">
        <v>12504</v>
      </c>
      <c r="M5926">
        <v>-3.9049E-2</v>
      </c>
      <c r="N5926">
        <v>21356</v>
      </c>
      <c r="O5926">
        <v>35607</v>
      </c>
      <c r="P5926">
        <v>0.8297937084101773</v>
      </c>
      <c r="Q5926">
        <v>1.140282117611199</v>
      </c>
      <c r="R5926" t="s">
        <v>13379</v>
      </c>
      <c r="S5926" t="s">
        <v>14968</v>
      </c>
      <c r="V5926" t="s">
        <v>18347</v>
      </c>
      <c r="W5926" t="s">
        <v>20036</v>
      </c>
      <c r="X5926" t="s">
        <v>21585</v>
      </c>
      <c r="Y5926" t="s">
        <v>22564</v>
      </c>
      <c r="Z5926" t="s">
        <v>23450</v>
      </c>
      <c r="AA5926" t="s">
        <v>23552</v>
      </c>
      <c r="AB5926" t="s">
        <v>24955</v>
      </c>
      <c r="AC5926" t="s">
        <v>26280</v>
      </c>
      <c r="AD5926" t="s">
        <v>27073</v>
      </c>
      <c r="AE5926" s="1" t="s">
        <v>27771</v>
      </c>
      <c r="AG5926" t="s">
        <v>28668</v>
      </c>
      <c r="AH5926" s="1" t="s">
        <v>29501</v>
      </c>
    </row>
    <row r="5927" spans="1:36" ht="14.65" x14ac:dyDescent="0.45">
      <c r="A5927" t="s">
        <v>1893</v>
      </c>
      <c r="B5927">
        <v>47</v>
      </c>
      <c r="C5927" t="s">
        <v>2198</v>
      </c>
      <c r="D5927">
        <v>1.099986632503094</v>
      </c>
      <c r="E5927" t="s">
        <v>2199</v>
      </c>
      <c r="F5927" t="s">
        <v>4095</v>
      </c>
      <c r="G5927" t="s">
        <v>6292</v>
      </c>
      <c r="H5927">
        <v>1</v>
      </c>
      <c r="I5927">
        <v>1.7340100000000001E-2</v>
      </c>
      <c r="J5927">
        <v>47.334000000000003</v>
      </c>
      <c r="K5927">
        <v>2</v>
      </c>
      <c r="L5927" t="s">
        <v>12505</v>
      </c>
      <c r="M5927">
        <v>-0.80868000000000007</v>
      </c>
      <c r="N5927">
        <v>28733</v>
      </c>
      <c r="O5927">
        <v>33519</v>
      </c>
      <c r="P5927">
        <v>0.95105680922825875</v>
      </c>
      <c r="Q5927">
        <v>1.04614977690213</v>
      </c>
      <c r="R5927" t="s">
        <v>13381</v>
      </c>
      <c r="S5927" t="s">
        <v>14969</v>
      </c>
      <c r="T5927" t="s">
        <v>16069</v>
      </c>
      <c r="U5927" t="s">
        <v>16219</v>
      </c>
      <c r="V5927" t="s">
        <v>18348</v>
      </c>
      <c r="W5927" t="s">
        <v>20037</v>
      </c>
      <c r="X5927" t="s">
        <v>21586</v>
      </c>
      <c r="Y5927" t="s">
        <v>22565</v>
      </c>
      <c r="Z5927" t="s">
        <v>23451</v>
      </c>
      <c r="AA5927" t="s">
        <v>23555</v>
      </c>
      <c r="AB5927" t="s">
        <v>24956</v>
      </c>
      <c r="AC5927" t="s">
        <v>26281</v>
      </c>
      <c r="AD5927" t="s">
        <v>27074</v>
      </c>
      <c r="AE5927" s="1" t="s">
        <v>27772</v>
      </c>
      <c r="AG5927" t="s">
        <v>27886</v>
      </c>
      <c r="AH5927" s="1" t="s">
        <v>28811</v>
      </c>
    </row>
    <row r="5928" spans="1:36" ht="14.65" x14ac:dyDescent="0.45">
      <c r="A5928" t="s">
        <v>1893</v>
      </c>
      <c r="B5928">
        <v>53</v>
      </c>
      <c r="C5928" t="s">
        <v>2198</v>
      </c>
      <c r="D5928">
        <v>1.084610583348202</v>
      </c>
      <c r="E5928" t="s">
        <v>2199</v>
      </c>
      <c r="F5928" t="s">
        <v>4095</v>
      </c>
      <c r="G5928" t="s">
        <v>6292</v>
      </c>
      <c r="H5928">
        <v>1</v>
      </c>
      <c r="I5928">
        <v>5.5521500000000001E-14</v>
      </c>
      <c r="J5928">
        <v>120.21</v>
      </c>
      <c r="K5928">
        <v>2</v>
      </c>
      <c r="L5928" t="s">
        <v>12506</v>
      </c>
      <c r="M5928">
        <v>-1.1739999999999999</v>
      </c>
      <c r="N5928">
        <v>50898</v>
      </c>
      <c r="O5928">
        <v>58546</v>
      </c>
      <c r="P5928">
        <v>0.95826925649959205</v>
      </c>
      <c r="Q5928">
        <v>1.0393489772966711</v>
      </c>
      <c r="R5928" t="s">
        <v>13381</v>
      </c>
      <c r="S5928" t="s">
        <v>14969</v>
      </c>
      <c r="T5928" t="s">
        <v>16069</v>
      </c>
      <c r="U5928" t="s">
        <v>16219</v>
      </c>
      <c r="V5928" t="s">
        <v>18348</v>
      </c>
      <c r="W5928" t="s">
        <v>20037</v>
      </c>
      <c r="X5928" t="s">
        <v>21586</v>
      </c>
      <c r="Y5928" t="s">
        <v>22565</v>
      </c>
      <c r="Z5928" t="s">
        <v>23451</v>
      </c>
      <c r="AA5928" t="s">
        <v>23555</v>
      </c>
      <c r="AB5928" t="s">
        <v>24956</v>
      </c>
      <c r="AC5928" t="s">
        <v>26281</v>
      </c>
      <c r="AD5928" t="s">
        <v>27074</v>
      </c>
      <c r="AE5928" s="1" t="s">
        <v>27772</v>
      </c>
      <c r="AG5928" t="s">
        <v>27886</v>
      </c>
      <c r="AH5928" s="1" t="s">
        <v>28811</v>
      </c>
    </row>
    <row r="5929" spans="1:36" x14ac:dyDescent="0.3">
      <c r="A5929" t="s">
        <v>1894</v>
      </c>
      <c r="B5929">
        <v>118</v>
      </c>
      <c r="C5929" t="s">
        <v>2198</v>
      </c>
      <c r="E5929" t="s">
        <v>2199</v>
      </c>
      <c r="F5929" t="s">
        <v>4096</v>
      </c>
      <c r="G5929" t="s">
        <v>6293</v>
      </c>
      <c r="H5929">
        <v>1</v>
      </c>
      <c r="I5929">
        <v>5.4898100000000001E-11</v>
      </c>
      <c r="J5929">
        <v>113.46</v>
      </c>
      <c r="K5929">
        <v>2</v>
      </c>
      <c r="L5929" t="s">
        <v>12507</v>
      </c>
      <c r="M5929">
        <v>-1.9133</v>
      </c>
      <c r="N5929">
        <v>0</v>
      </c>
      <c r="O5929">
        <v>9356.9</v>
      </c>
      <c r="Q5929">
        <v>0.93934170879934642</v>
      </c>
      <c r="R5929" t="s">
        <v>13379</v>
      </c>
    </row>
    <row r="5930" spans="1:36" ht="14.65" x14ac:dyDescent="0.45">
      <c r="A5930" t="s">
        <v>1895</v>
      </c>
      <c r="B5930">
        <v>185</v>
      </c>
      <c r="C5930" t="s">
        <v>2198</v>
      </c>
      <c r="E5930" t="s">
        <v>2199</v>
      </c>
      <c r="F5930" t="s">
        <v>4097</v>
      </c>
      <c r="G5930" t="s">
        <v>6294</v>
      </c>
      <c r="H5930">
        <v>1</v>
      </c>
      <c r="I5930">
        <v>9.5063100000000001E-5</v>
      </c>
      <c r="J5930">
        <v>74.733000000000004</v>
      </c>
      <c r="K5930">
        <v>2</v>
      </c>
      <c r="L5930" t="s">
        <v>12508</v>
      </c>
      <c r="M5930">
        <v>2.7084E-2</v>
      </c>
      <c r="N5930">
        <v>0</v>
      </c>
      <c r="O5930">
        <v>11490</v>
      </c>
      <c r="Q5930">
        <v>1.0328237870137309</v>
      </c>
      <c r="R5930" t="s">
        <v>13381</v>
      </c>
      <c r="S5930" t="s">
        <v>14970</v>
      </c>
      <c r="T5930" t="s">
        <v>16070</v>
      </c>
      <c r="U5930" t="s">
        <v>16641</v>
      </c>
      <c r="V5930" t="s">
        <v>18349</v>
      </c>
      <c r="W5930" t="s">
        <v>20038</v>
      </c>
      <c r="X5930" t="s">
        <v>21587</v>
      </c>
      <c r="Y5930" t="s">
        <v>22566</v>
      </c>
      <c r="Z5930" t="s">
        <v>23452</v>
      </c>
      <c r="AA5930" t="s">
        <v>23553</v>
      </c>
      <c r="AB5930" t="s">
        <v>24957</v>
      </c>
      <c r="AC5930" t="s">
        <v>26282</v>
      </c>
      <c r="AD5930" t="s">
        <v>27075</v>
      </c>
      <c r="AE5930" s="1" t="s">
        <v>27773</v>
      </c>
      <c r="AG5930" t="s">
        <v>28472</v>
      </c>
      <c r="AH5930" s="1" t="s">
        <v>29312</v>
      </c>
    </row>
    <row r="5931" spans="1:36" ht="14.65" x14ac:dyDescent="0.45">
      <c r="A5931" t="s">
        <v>1895</v>
      </c>
      <c r="B5931">
        <v>11</v>
      </c>
      <c r="C5931" t="s">
        <v>2198</v>
      </c>
      <c r="E5931" t="s">
        <v>2199</v>
      </c>
      <c r="F5931" t="s">
        <v>4097</v>
      </c>
      <c r="G5931" t="s">
        <v>6294</v>
      </c>
      <c r="H5931">
        <v>1</v>
      </c>
      <c r="I5931">
        <v>1.2608099999999999E-6</v>
      </c>
      <c r="J5931">
        <v>119.79</v>
      </c>
      <c r="K5931">
        <v>2</v>
      </c>
      <c r="L5931" t="s">
        <v>12509</v>
      </c>
      <c r="M5931">
        <v>-4.8475000000000001</v>
      </c>
      <c r="N5931">
        <v>0</v>
      </c>
      <c r="O5931">
        <v>56962</v>
      </c>
      <c r="Q5931">
        <v>1.0328237870137309</v>
      </c>
      <c r="R5931" t="s">
        <v>13381</v>
      </c>
      <c r="S5931" t="s">
        <v>14970</v>
      </c>
      <c r="T5931" t="s">
        <v>16070</v>
      </c>
      <c r="U5931" t="s">
        <v>16641</v>
      </c>
      <c r="V5931" t="s">
        <v>18349</v>
      </c>
      <c r="W5931" t="s">
        <v>20038</v>
      </c>
      <c r="X5931" t="s">
        <v>21587</v>
      </c>
      <c r="Y5931" t="s">
        <v>22566</v>
      </c>
      <c r="Z5931" t="s">
        <v>23452</v>
      </c>
      <c r="AA5931" t="s">
        <v>23553</v>
      </c>
      <c r="AB5931" t="s">
        <v>24957</v>
      </c>
      <c r="AC5931" t="s">
        <v>26282</v>
      </c>
      <c r="AD5931" t="s">
        <v>27075</v>
      </c>
      <c r="AE5931" s="1" t="s">
        <v>27773</v>
      </c>
      <c r="AG5931" t="s">
        <v>28472</v>
      </c>
      <c r="AH5931" s="1" t="s">
        <v>29312</v>
      </c>
    </row>
    <row r="5932" spans="1:36" ht="14.65" x14ac:dyDescent="0.45">
      <c r="A5932" t="s">
        <v>1895</v>
      </c>
      <c r="B5932">
        <v>9</v>
      </c>
      <c r="C5932" t="s">
        <v>2198</v>
      </c>
      <c r="D5932">
        <v>1.270078826057591</v>
      </c>
      <c r="E5932" t="s">
        <v>2199</v>
      </c>
      <c r="F5932" t="s">
        <v>4097</v>
      </c>
      <c r="G5932" t="s">
        <v>6294</v>
      </c>
      <c r="H5932">
        <v>1</v>
      </c>
      <c r="I5932">
        <v>2.2005600000000002E-5</v>
      </c>
      <c r="J5932">
        <v>105.36</v>
      </c>
      <c r="K5932">
        <v>2</v>
      </c>
      <c r="L5932" t="s">
        <v>12510</v>
      </c>
      <c r="M5932">
        <v>-4.6280000000000001</v>
      </c>
      <c r="N5932">
        <v>19308</v>
      </c>
      <c r="O5932">
        <v>23012</v>
      </c>
      <c r="P5932">
        <v>0.88437052128718674</v>
      </c>
      <c r="Q5932">
        <v>1.1232202734763701</v>
      </c>
      <c r="R5932" t="s">
        <v>13381</v>
      </c>
      <c r="S5932" t="s">
        <v>14970</v>
      </c>
      <c r="T5932" t="s">
        <v>16070</v>
      </c>
      <c r="U5932" t="s">
        <v>16641</v>
      </c>
      <c r="V5932" t="s">
        <v>18349</v>
      </c>
      <c r="W5932" t="s">
        <v>20038</v>
      </c>
      <c r="X5932" t="s">
        <v>21587</v>
      </c>
      <c r="Y5932" t="s">
        <v>22566</v>
      </c>
      <c r="Z5932" t="s">
        <v>23452</v>
      </c>
      <c r="AA5932" t="s">
        <v>23553</v>
      </c>
      <c r="AB5932" t="s">
        <v>24957</v>
      </c>
      <c r="AC5932" t="s">
        <v>26282</v>
      </c>
      <c r="AD5932" t="s">
        <v>27075</v>
      </c>
      <c r="AE5932" s="1" t="s">
        <v>27773</v>
      </c>
      <c r="AG5932" t="s">
        <v>28472</v>
      </c>
      <c r="AH5932" s="1" t="s">
        <v>29312</v>
      </c>
    </row>
    <row r="5933" spans="1:36" ht="14.65" x14ac:dyDescent="0.45">
      <c r="A5933" t="s">
        <v>1896</v>
      </c>
      <c r="B5933">
        <v>1318</v>
      </c>
      <c r="C5933" t="s">
        <v>2198</v>
      </c>
      <c r="D5933">
        <v>1.021955532559617</v>
      </c>
      <c r="E5933" t="s">
        <v>2199</v>
      </c>
      <c r="F5933" t="s">
        <v>4098</v>
      </c>
      <c r="G5933" t="s">
        <v>6295</v>
      </c>
      <c r="H5933">
        <v>1</v>
      </c>
      <c r="I5933">
        <v>6.8379999999999995E-14</v>
      </c>
      <c r="J5933">
        <v>116.36</v>
      </c>
      <c r="K5933">
        <v>2</v>
      </c>
      <c r="L5933" t="s">
        <v>12511</v>
      </c>
      <c r="M5933">
        <v>-0.18947</v>
      </c>
      <c r="N5933">
        <v>170890</v>
      </c>
      <c r="O5933">
        <v>183490</v>
      </c>
      <c r="P5933">
        <v>0.98887614872725238</v>
      </c>
      <c r="Q5933">
        <v>1.0105874512080619</v>
      </c>
      <c r="R5933" t="s">
        <v>13379</v>
      </c>
      <c r="S5933" t="s">
        <v>14391</v>
      </c>
      <c r="V5933" t="s">
        <v>18350</v>
      </c>
      <c r="W5933" t="s">
        <v>20039</v>
      </c>
      <c r="X5933" t="s">
        <v>21180</v>
      </c>
      <c r="AA5933" t="s">
        <v>23565</v>
      </c>
      <c r="AB5933" t="s">
        <v>24510</v>
      </c>
      <c r="AC5933" t="s">
        <v>25956</v>
      </c>
      <c r="AD5933" t="s">
        <v>26960</v>
      </c>
      <c r="AE5933" s="1" t="s">
        <v>27658</v>
      </c>
      <c r="AG5933" t="s">
        <v>28463</v>
      </c>
      <c r="AH5933" s="1" t="s">
        <v>29303</v>
      </c>
      <c r="AI5933" t="s">
        <v>29603</v>
      </c>
      <c r="AJ5933" s="1" t="s">
        <v>29865</v>
      </c>
    </row>
    <row r="5934" spans="1:36" ht="14.65" x14ac:dyDescent="0.45">
      <c r="A5934" t="s">
        <v>1896</v>
      </c>
      <c r="B5934">
        <v>591</v>
      </c>
      <c r="C5934" t="s">
        <v>2198</v>
      </c>
      <c r="D5934">
        <v>1.109457922170807</v>
      </c>
      <c r="E5934" t="s">
        <v>2199</v>
      </c>
      <c r="F5934" t="s">
        <v>4098</v>
      </c>
      <c r="G5934" t="s">
        <v>6295</v>
      </c>
      <c r="H5934">
        <v>1</v>
      </c>
      <c r="I5934">
        <v>2.0656599999999999E-4</v>
      </c>
      <c r="J5934">
        <v>70.805999999999997</v>
      </c>
      <c r="K5934">
        <v>2</v>
      </c>
      <c r="L5934" t="s">
        <v>12512</v>
      </c>
      <c r="M5934">
        <v>-1.3819999999999999</v>
      </c>
      <c r="N5934">
        <v>47360</v>
      </c>
      <c r="O5934">
        <v>55206</v>
      </c>
      <c r="P5934">
        <v>0.94689697924955263</v>
      </c>
      <c r="Q5934">
        <v>1.050542355108022</v>
      </c>
      <c r="R5934" t="s">
        <v>13379</v>
      </c>
      <c r="S5934" t="s">
        <v>14391</v>
      </c>
      <c r="V5934" t="s">
        <v>18350</v>
      </c>
      <c r="W5934" t="s">
        <v>20039</v>
      </c>
      <c r="X5934" t="s">
        <v>21180</v>
      </c>
      <c r="AA5934" t="s">
        <v>23565</v>
      </c>
      <c r="AB5934" t="s">
        <v>24510</v>
      </c>
      <c r="AC5934" t="s">
        <v>25956</v>
      </c>
      <c r="AD5934" t="s">
        <v>26960</v>
      </c>
      <c r="AE5934" s="1" t="s">
        <v>27658</v>
      </c>
      <c r="AG5934" t="s">
        <v>28463</v>
      </c>
      <c r="AH5934" s="1" t="s">
        <v>29303</v>
      </c>
      <c r="AI5934" t="s">
        <v>29603</v>
      </c>
      <c r="AJ5934" s="1" t="s">
        <v>29865</v>
      </c>
    </row>
    <row r="5935" spans="1:36" ht="14.65" x14ac:dyDescent="0.45">
      <c r="A5935" t="s">
        <v>1896</v>
      </c>
      <c r="B5935">
        <v>1136</v>
      </c>
      <c r="C5935" t="s">
        <v>2198</v>
      </c>
      <c r="E5935" t="s">
        <v>2199</v>
      </c>
      <c r="F5935" t="s">
        <v>4098</v>
      </c>
      <c r="G5935" t="s">
        <v>6295</v>
      </c>
      <c r="H5935">
        <v>1</v>
      </c>
      <c r="I5935">
        <v>2.6335799999999999E-4</v>
      </c>
      <c r="J5935">
        <v>87.727000000000004</v>
      </c>
      <c r="K5935">
        <v>2</v>
      </c>
      <c r="L5935" t="s">
        <v>12513</v>
      </c>
      <c r="M5935">
        <v>-0.92095000000000005</v>
      </c>
      <c r="N5935">
        <v>0</v>
      </c>
      <c r="O5935">
        <v>4149.2</v>
      </c>
      <c r="Q5935">
        <v>0.97588964237591402</v>
      </c>
      <c r="R5935" t="s">
        <v>13379</v>
      </c>
      <c r="S5935" t="s">
        <v>14391</v>
      </c>
      <c r="V5935" t="s">
        <v>18350</v>
      </c>
      <c r="W5935" t="s">
        <v>20039</v>
      </c>
      <c r="X5935" t="s">
        <v>21180</v>
      </c>
      <c r="AA5935" t="s">
        <v>23565</v>
      </c>
      <c r="AB5935" t="s">
        <v>24510</v>
      </c>
      <c r="AC5935" t="s">
        <v>25956</v>
      </c>
      <c r="AD5935" t="s">
        <v>26960</v>
      </c>
      <c r="AE5935" s="1" t="s">
        <v>27658</v>
      </c>
      <c r="AG5935" t="s">
        <v>28463</v>
      </c>
      <c r="AH5935" s="1" t="s">
        <v>29303</v>
      </c>
      <c r="AI5935" t="s">
        <v>29603</v>
      </c>
      <c r="AJ5935" s="1" t="s">
        <v>29865</v>
      </c>
    </row>
    <row r="5936" spans="1:36" ht="14.65" x14ac:dyDescent="0.45">
      <c r="A5936" t="s">
        <v>1896</v>
      </c>
      <c r="B5936">
        <v>1143</v>
      </c>
      <c r="C5936" t="s">
        <v>2198</v>
      </c>
      <c r="D5936">
        <v>1.40439482421414</v>
      </c>
      <c r="E5936" t="s">
        <v>2199</v>
      </c>
      <c r="F5936" t="s">
        <v>4098</v>
      </c>
      <c r="G5936" t="s">
        <v>6295</v>
      </c>
      <c r="H5936">
        <v>0.99980100000000005</v>
      </c>
      <c r="I5936">
        <v>2.65534E-11</v>
      </c>
      <c r="J5936">
        <v>96.182999999999993</v>
      </c>
      <c r="K5936">
        <v>3</v>
      </c>
      <c r="L5936" t="s">
        <v>12514</v>
      </c>
      <c r="M5936">
        <v>2.4868000000000001</v>
      </c>
      <c r="N5936">
        <v>49932</v>
      </c>
      <c r="O5936">
        <v>73677</v>
      </c>
      <c r="P5936">
        <v>0.82836802141433752</v>
      </c>
      <c r="Q5936">
        <v>1.1633557618188031</v>
      </c>
      <c r="R5936" t="s">
        <v>13379</v>
      </c>
      <c r="S5936" t="s">
        <v>14391</v>
      </c>
      <c r="V5936" t="s">
        <v>18350</v>
      </c>
      <c r="W5936" t="s">
        <v>20039</v>
      </c>
      <c r="X5936" t="s">
        <v>21180</v>
      </c>
      <c r="AA5936" t="s">
        <v>23565</v>
      </c>
      <c r="AB5936" t="s">
        <v>24510</v>
      </c>
      <c r="AC5936" t="s">
        <v>25956</v>
      </c>
      <c r="AD5936" t="s">
        <v>26960</v>
      </c>
      <c r="AE5936" s="1" t="s">
        <v>27658</v>
      </c>
      <c r="AG5936" t="s">
        <v>28463</v>
      </c>
      <c r="AH5936" s="1" t="s">
        <v>29303</v>
      </c>
      <c r="AI5936" t="s">
        <v>29603</v>
      </c>
      <c r="AJ5936" s="1" t="s">
        <v>29865</v>
      </c>
    </row>
    <row r="5937" spans="1:36" ht="14.65" x14ac:dyDescent="0.45">
      <c r="A5937" t="s">
        <v>1897</v>
      </c>
      <c r="B5937">
        <v>412</v>
      </c>
      <c r="C5937" t="s">
        <v>2198</v>
      </c>
      <c r="E5937" t="s">
        <v>2199</v>
      </c>
      <c r="F5937" t="s">
        <v>4099</v>
      </c>
      <c r="G5937" t="s">
        <v>6296</v>
      </c>
      <c r="H5937">
        <v>1</v>
      </c>
      <c r="I5937">
        <v>3.8920900000000001E-2</v>
      </c>
      <c r="J5937">
        <v>51.863999999999997</v>
      </c>
      <c r="K5937">
        <v>3</v>
      </c>
      <c r="L5937" t="s">
        <v>12515</v>
      </c>
      <c r="M5937">
        <v>8.1841000000000008</v>
      </c>
      <c r="N5937">
        <v>92454</v>
      </c>
      <c r="O5937">
        <v>0</v>
      </c>
      <c r="P5937">
        <v>1.062532896995217</v>
      </c>
      <c r="R5937" t="s">
        <v>13379</v>
      </c>
      <c r="S5937" t="s">
        <v>14971</v>
      </c>
      <c r="V5937" t="s">
        <v>18351</v>
      </c>
      <c r="W5937" t="s">
        <v>20040</v>
      </c>
      <c r="X5937" t="s">
        <v>21588</v>
      </c>
      <c r="Y5937" t="s">
        <v>22288</v>
      </c>
      <c r="Z5937" t="s">
        <v>23174</v>
      </c>
      <c r="AA5937" t="s">
        <v>23600</v>
      </c>
      <c r="AB5937" t="s">
        <v>24958</v>
      </c>
      <c r="AC5937" t="s">
        <v>26283</v>
      </c>
      <c r="AD5937" t="s">
        <v>26419</v>
      </c>
      <c r="AE5937" s="1" t="s">
        <v>27122</v>
      </c>
      <c r="AG5937" t="s">
        <v>28669</v>
      </c>
      <c r="AH5937" s="1" t="s">
        <v>29502</v>
      </c>
      <c r="AI5937" t="s">
        <v>29630</v>
      </c>
      <c r="AJ5937" s="1" t="s">
        <v>29892</v>
      </c>
    </row>
    <row r="5938" spans="1:36" ht="14.65" x14ac:dyDescent="0.45">
      <c r="A5938" t="s">
        <v>1897</v>
      </c>
      <c r="B5938">
        <v>413</v>
      </c>
      <c r="C5938" t="s">
        <v>2198</v>
      </c>
      <c r="E5938" t="s">
        <v>2199</v>
      </c>
      <c r="F5938" t="s">
        <v>4099</v>
      </c>
      <c r="G5938" t="s">
        <v>6296</v>
      </c>
      <c r="H5938">
        <v>1</v>
      </c>
      <c r="I5938">
        <v>3.8920900000000001E-2</v>
      </c>
      <c r="J5938">
        <v>51.863999999999997</v>
      </c>
      <c r="K5938">
        <v>3</v>
      </c>
      <c r="L5938" t="s">
        <v>12515</v>
      </c>
      <c r="M5938">
        <v>8.1841000000000008</v>
      </c>
      <c r="N5938">
        <v>92454</v>
      </c>
      <c r="O5938">
        <v>0</v>
      </c>
      <c r="P5938">
        <v>1.062532896995217</v>
      </c>
      <c r="R5938" t="s">
        <v>13379</v>
      </c>
      <c r="S5938" t="s">
        <v>14971</v>
      </c>
      <c r="V5938" t="s">
        <v>18351</v>
      </c>
      <c r="W5938" t="s">
        <v>20040</v>
      </c>
      <c r="X5938" t="s">
        <v>21588</v>
      </c>
      <c r="Y5938" t="s">
        <v>22288</v>
      </c>
      <c r="Z5938" t="s">
        <v>23174</v>
      </c>
      <c r="AA5938" t="s">
        <v>23600</v>
      </c>
      <c r="AB5938" t="s">
        <v>24958</v>
      </c>
      <c r="AC5938" t="s">
        <v>26283</v>
      </c>
      <c r="AD5938" t="s">
        <v>26419</v>
      </c>
      <c r="AE5938" s="1" t="s">
        <v>27122</v>
      </c>
      <c r="AG5938" t="s">
        <v>28669</v>
      </c>
      <c r="AH5938" s="1" t="s">
        <v>29502</v>
      </c>
      <c r="AI5938" t="s">
        <v>29630</v>
      </c>
      <c r="AJ5938" s="1" t="s">
        <v>29892</v>
      </c>
    </row>
    <row r="5939" spans="1:36" ht="14.65" x14ac:dyDescent="0.45">
      <c r="A5939" t="s">
        <v>1897</v>
      </c>
      <c r="B5939">
        <v>416</v>
      </c>
      <c r="C5939" t="s">
        <v>2198</v>
      </c>
      <c r="E5939" t="s">
        <v>2199</v>
      </c>
      <c r="F5939" t="s">
        <v>4099</v>
      </c>
      <c r="G5939" t="s">
        <v>6296</v>
      </c>
      <c r="H5939">
        <v>1</v>
      </c>
      <c r="I5939">
        <v>3.8920900000000001E-2</v>
      </c>
      <c r="J5939">
        <v>51.863999999999997</v>
      </c>
      <c r="K5939">
        <v>3</v>
      </c>
      <c r="L5939" t="s">
        <v>12515</v>
      </c>
      <c r="M5939">
        <v>8.1841000000000008</v>
      </c>
      <c r="N5939">
        <v>92454</v>
      </c>
      <c r="O5939">
        <v>0</v>
      </c>
      <c r="P5939">
        <v>1.062532896995217</v>
      </c>
      <c r="R5939" t="s">
        <v>13379</v>
      </c>
      <c r="S5939" t="s">
        <v>14971</v>
      </c>
      <c r="V5939" t="s">
        <v>18351</v>
      </c>
      <c r="W5939" t="s">
        <v>20040</v>
      </c>
      <c r="X5939" t="s">
        <v>21588</v>
      </c>
      <c r="Y5939" t="s">
        <v>22288</v>
      </c>
      <c r="Z5939" t="s">
        <v>23174</v>
      </c>
      <c r="AA5939" t="s">
        <v>23600</v>
      </c>
      <c r="AB5939" t="s">
        <v>24958</v>
      </c>
      <c r="AC5939" t="s">
        <v>26283</v>
      </c>
      <c r="AD5939" t="s">
        <v>26419</v>
      </c>
      <c r="AE5939" s="1" t="s">
        <v>27122</v>
      </c>
      <c r="AG5939" t="s">
        <v>28669</v>
      </c>
      <c r="AH5939" s="1" t="s">
        <v>29502</v>
      </c>
      <c r="AI5939" t="s">
        <v>29630</v>
      </c>
      <c r="AJ5939" s="1" t="s">
        <v>29892</v>
      </c>
    </row>
    <row r="5940" spans="1:36" ht="14.65" x14ac:dyDescent="0.45">
      <c r="A5940" t="s">
        <v>1898</v>
      </c>
      <c r="B5940">
        <v>394</v>
      </c>
      <c r="C5940" t="s">
        <v>2198</v>
      </c>
      <c r="D5940">
        <v>1.1412957052143791</v>
      </c>
      <c r="E5940" t="s">
        <v>2199</v>
      </c>
      <c r="F5940" t="s">
        <v>4100</v>
      </c>
      <c r="G5940" t="s">
        <v>6297</v>
      </c>
      <c r="H5940">
        <v>1</v>
      </c>
      <c r="I5940">
        <v>2.1704500000000001E-8</v>
      </c>
      <c r="J5940">
        <v>142.36000000000001</v>
      </c>
      <c r="K5940">
        <v>2</v>
      </c>
      <c r="L5940" t="s">
        <v>12516</v>
      </c>
      <c r="M5940">
        <v>6.6328999999999999E-2</v>
      </c>
      <c r="N5940">
        <v>67957</v>
      </c>
      <c r="O5940">
        <v>80702</v>
      </c>
      <c r="P5940">
        <v>0.93279155162313121</v>
      </c>
      <c r="Q5940">
        <v>1.0645909917277361</v>
      </c>
      <c r="R5940" t="s">
        <v>13381</v>
      </c>
      <c r="S5940" t="s">
        <v>14972</v>
      </c>
      <c r="V5940" t="s">
        <v>18352</v>
      </c>
      <c r="W5940" t="s">
        <v>20041</v>
      </c>
      <c r="X5940" t="s">
        <v>21589</v>
      </c>
      <c r="Y5940" t="s">
        <v>22567</v>
      </c>
      <c r="Z5940" t="s">
        <v>23453</v>
      </c>
      <c r="AA5940" t="s">
        <v>23553</v>
      </c>
      <c r="AB5940" t="s">
        <v>24959</v>
      </c>
      <c r="AC5940" t="s">
        <v>26284</v>
      </c>
      <c r="AG5940" t="s">
        <v>28012</v>
      </c>
      <c r="AH5940" s="1" t="s">
        <v>28926</v>
      </c>
    </row>
    <row r="5941" spans="1:36" ht="14.65" x14ac:dyDescent="0.45">
      <c r="A5941" t="s">
        <v>1898</v>
      </c>
      <c r="B5941">
        <v>5</v>
      </c>
      <c r="C5941" t="s">
        <v>2198</v>
      </c>
      <c r="D5941">
        <v>1.331237491850066</v>
      </c>
      <c r="E5941" t="s">
        <v>2199</v>
      </c>
      <c r="F5941" t="s">
        <v>4100</v>
      </c>
      <c r="G5941" t="s">
        <v>6297</v>
      </c>
      <c r="H5941">
        <v>0.99999899999999997</v>
      </c>
      <c r="I5941">
        <v>1.83216E-3</v>
      </c>
      <c r="J5941">
        <v>70.194999999999993</v>
      </c>
      <c r="K5941">
        <v>2</v>
      </c>
      <c r="L5941" t="s">
        <v>12517</v>
      </c>
      <c r="M5941">
        <v>1.6126</v>
      </c>
      <c r="N5941">
        <v>121760</v>
      </c>
      <c r="O5941">
        <v>168660</v>
      </c>
      <c r="P5941">
        <v>0.85549944266413114</v>
      </c>
      <c r="Q5941">
        <v>1.1388729323313269</v>
      </c>
      <c r="R5941" t="s">
        <v>13381</v>
      </c>
      <c r="S5941" t="s">
        <v>14972</v>
      </c>
      <c r="V5941" t="s">
        <v>18352</v>
      </c>
      <c r="W5941" t="s">
        <v>20041</v>
      </c>
      <c r="X5941" t="s">
        <v>21589</v>
      </c>
      <c r="Y5941" t="s">
        <v>22567</v>
      </c>
      <c r="Z5941" t="s">
        <v>23453</v>
      </c>
      <c r="AA5941" t="s">
        <v>23553</v>
      </c>
      <c r="AB5941" t="s">
        <v>24959</v>
      </c>
      <c r="AC5941" t="s">
        <v>26284</v>
      </c>
      <c r="AG5941" t="s">
        <v>28012</v>
      </c>
      <c r="AH5941" s="1" t="s">
        <v>28926</v>
      </c>
    </row>
    <row r="5942" spans="1:36" ht="14.65" x14ac:dyDescent="0.45">
      <c r="A5942" t="s">
        <v>1898</v>
      </c>
      <c r="B5942">
        <v>294</v>
      </c>
      <c r="C5942" t="s">
        <v>2198</v>
      </c>
      <c r="E5942" t="s">
        <v>2199</v>
      </c>
      <c r="F5942" t="s">
        <v>4100</v>
      </c>
      <c r="G5942" t="s">
        <v>6297</v>
      </c>
      <c r="H5942">
        <v>1</v>
      </c>
      <c r="I5942">
        <v>7.7219799999999998E-4</v>
      </c>
      <c r="J5942">
        <v>68.108000000000004</v>
      </c>
      <c r="K5942">
        <v>2</v>
      </c>
      <c r="L5942" t="s">
        <v>12518</v>
      </c>
      <c r="M5942">
        <v>-2.9807999999999999</v>
      </c>
      <c r="N5942">
        <v>15968</v>
      </c>
      <c r="O5942">
        <v>0</v>
      </c>
      <c r="P5942">
        <v>1.020261777835566</v>
      </c>
      <c r="R5942" t="s">
        <v>13381</v>
      </c>
      <c r="S5942" t="s">
        <v>14972</v>
      </c>
      <c r="V5942" t="s">
        <v>18352</v>
      </c>
      <c r="W5942" t="s">
        <v>20041</v>
      </c>
      <c r="X5942" t="s">
        <v>21589</v>
      </c>
      <c r="Y5942" t="s">
        <v>22567</v>
      </c>
      <c r="Z5942" t="s">
        <v>23453</v>
      </c>
      <c r="AA5942" t="s">
        <v>23553</v>
      </c>
      <c r="AB5942" t="s">
        <v>24959</v>
      </c>
      <c r="AC5942" t="s">
        <v>26284</v>
      </c>
      <c r="AG5942" t="s">
        <v>28012</v>
      </c>
      <c r="AH5942" s="1" t="s">
        <v>28926</v>
      </c>
    </row>
    <row r="5943" spans="1:36" ht="14.65" x14ac:dyDescent="0.45">
      <c r="A5943" t="s">
        <v>1899</v>
      </c>
      <c r="B5943">
        <v>301</v>
      </c>
      <c r="C5943" t="s">
        <v>2198</v>
      </c>
      <c r="E5943" t="s">
        <v>2199</v>
      </c>
      <c r="F5943" t="s">
        <v>4101</v>
      </c>
      <c r="G5943" t="s">
        <v>6298</v>
      </c>
      <c r="H5943">
        <v>1</v>
      </c>
      <c r="I5943">
        <v>1.61517E-3</v>
      </c>
      <c r="J5943">
        <v>62.398000000000003</v>
      </c>
      <c r="K5943">
        <v>2</v>
      </c>
      <c r="L5943" t="s">
        <v>12519</v>
      </c>
      <c r="M5943">
        <v>-3.0375000000000001</v>
      </c>
      <c r="N5943">
        <v>9753.6</v>
      </c>
      <c r="O5943">
        <v>0</v>
      </c>
      <c r="P5943">
        <v>1.075909447342402</v>
      </c>
      <c r="R5943" t="s">
        <v>13381</v>
      </c>
      <c r="S5943" t="s">
        <v>14973</v>
      </c>
      <c r="T5943" t="s">
        <v>16071</v>
      </c>
      <c r="U5943" t="s">
        <v>16642</v>
      </c>
      <c r="V5943" t="s">
        <v>17216</v>
      </c>
      <c r="W5943" t="s">
        <v>18724</v>
      </c>
      <c r="X5943" t="s">
        <v>21590</v>
      </c>
      <c r="Y5943" t="s">
        <v>22087</v>
      </c>
      <c r="Z5943" t="s">
        <v>22973</v>
      </c>
      <c r="AA5943" t="s">
        <v>23562</v>
      </c>
      <c r="AB5943" t="s">
        <v>24960</v>
      </c>
      <c r="AC5943" t="s">
        <v>26285</v>
      </c>
      <c r="AD5943" t="s">
        <v>27076</v>
      </c>
      <c r="AE5943" s="1" t="s">
        <v>27774</v>
      </c>
    </row>
    <row r="5944" spans="1:36" ht="14.65" x14ac:dyDescent="0.45">
      <c r="A5944" t="s">
        <v>1899</v>
      </c>
      <c r="B5944">
        <v>13</v>
      </c>
      <c r="C5944" t="s">
        <v>2198</v>
      </c>
      <c r="D5944">
        <v>1.314747089010575</v>
      </c>
      <c r="E5944" t="s">
        <v>2199</v>
      </c>
      <c r="F5944" t="s">
        <v>4101</v>
      </c>
      <c r="G5944" t="s">
        <v>6298</v>
      </c>
      <c r="H5944">
        <v>1</v>
      </c>
      <c r="I5944">
        <v>2.5868300000000001E-5</v>
      </c>
      <c r="J5944">
        <v>66.664000000000001</v>
      </c>
      <c r="K5944">
        <v>2</v>
      </c>
      <c r="L5944" t="s">
        <v>12520</v>
      </c>
      <c r="M5944">
        <v>-0.98124</v>
      </c>
      <c r="N5944">
        <v>88150</v>
      </c>
      <c r="O5944">
        <v>133490</v>
      </c>
      <c r="P5944">
        <v>0.85581499533687755</v>
      </c>
      <c r="Q5944">
        <v>1.125180273850759</v>
      </c>
      <c r="R5944" t="s">
        <v>13381</v>
      </c>
      <c r="S5944" t="s">
        <v>14973</v>
      </c>
      <c r="T5944" t="s">
        <v>16071</v>
      </c>
      <c r="U5944" t="s">
        <v>16642</v>
      </c>
      <c r="V5944" t="s">
        <v>17216</v>
      </c>
      <c r="W5944" t="s">
        <v>18724</v>
      </c>
      <c r="X5944" t="s">
        <v>21590</v>
      </c>
      <c r="Y5944" t="s">
        <v>22087</v>
      </c>
      <c r="Z5944" t="s">
        <v>22973</v>
      </c>
      <c r="AA5944" t="s">
        <v>23562</v>
      </c>
      <c r="AB5944" t="s">
        <v>24960</v>
      </c>
      <c r="AC5944" t="s">
        <v>26285</v>
      </c>
      <c r="AD5944" t="s">
        <v>27076</v>
      </c>
      <c r="AE5944" s="1" t="s">
        <v>27774</v>
      </c>
    </row>
    <row r="5945" spans="1:36" x14ac:dyDescent="0.3">
      <c r="A5945" t="s">
        <v>1900</v>
      </c>
      <c r="B5945">
        <v>55</v>
      </c>
      <c r="C5945" t="s">
        <v>2198</v>
      </c>
      <c r="D5945">
        <v>1.6960219981318381</v>
      </c>
      <c r="E5945" t="s">
        <v>2200</v>
      </c>
      <c r="F5945" t="s">
        <v>4102</v>
      </c>
      <c r="G5945" t="s">
        <v>6299</v>
      </c>
      <c r="H5945">
        <v>1</v>
      </c>
      <c r="I5945">
        <v>1.3145400000000001E-4</v>
      </c>
      <c r="J5945">
        <v>101.82</v>
      </c>
      <c r="K5945">
        <v>2</v>
      </c>
      <c r="L5945" t="s">
        <v>12521</v>
      </c>
      <c r="M5945">
        <v>0.21723999999999999</v>
      </c>
      <c r="N5945">
        <v>19314</v>
      </c>
      <c r="O5945">
        <v>37148</v>
      </c>
      <c r="P5945">
        <v>0.72999571024023768</v>
      </c>
      <c r="Q5945">
        <v>1.2380887831093179</v>
      </c>
      <c r="R5945" t="s">
        <v>13379</v>
      </c>
      <c r="S5945" t="s">
        <v>14645</v>
      </c>
      <c r="V5945" t="s">
        <v>18001</v>
      </c>
      <c r="W5945" t="s">
        <v>19764</v>
      </c>
      <c r="X5945" t="s">
        <v>21357</v>
      </c>
      <c r="AA5945" t="s">
        <v>23558</v>
      </c>
      <c r="AB5945" t="s">
        <v>24707</v>
      </c>
      <c r="AC5945" t="s">
        <v>26098</v>
      </c>
    </row>
    <row r="5946" spans="1:36" x14ac:dyDescent="0.3">
      <c r="A5946" t="s">
        <v>1900</v>
      </c>
      <c r="B5946">
        <v>106</v>
      </c>
      <c r="C5946" t="s">
        <v>2198</v>
      </c>
      <c r="D5946">
        <v>1.647409381081091</v>
      </c>
      <c r="E5946" t="s">
        <v>2200</v>
      </c>
      <c r="F5946" t="s">
        <v>4102</v>
      </c>
      <c r="G5946" t="s">
        <v>6299</v>
      </c>
      <c r="H5946">
        <v>1</v>
      </c>
      <c r="I5946">
        <v>3.9022499999999999E-14</v>
      </c>
      <c r="J5946">
        <v>141.88</v>
      </c>
      <c r="K5946">
        <v>2</v>
      </c>
      <c r="L5946" t="s">
        <v>12522</v>
      </c>
      <c r="M5946">
        <v>-2.3250000000000002</v>
      </c>
      <c r="N5946">
        <v>30078</v>
      </c>
      <c r="O5946">
        <v>56193</v>
      </c>
      <c r="P5946">
        <v>0.7440265983591613</v>
      </c>
      <c r="Q5946">
        <v>1.2257163979107359</v>
      </c>
      <c r="R5946" t="s">
        <v>13379</v>
      </c>
      <c r="S5946" t="s">
        <v>14645</v>
      </c>
      <c r="V5946" t="s">
        <v>18001</v>
      </c>
      <c r="W5946" t="s">
        <v>19764</v>
      </c>
      <c r="X5946" t="s">
        <v>21357</v>
      </c>
      <c r="AA5946" t="s">
        <v>23558</v>
      </c>
      <c r="AB5946" t="s">
        <v>24707</v>
      </c>
      <c r="AC5946" t="s">
        <v>26098</v>
      </c>
    </row>
    <row r="5947" spans="1:36" x14ac:dyDescent="0.3">
      <c r="A5947" t="s">
        <v>1900</v>
      </c>
      <c r="B5947">
        <v>52</v>
      </c>
      <c r="C5947" t="s">
        <v>2198</v>
      </c>
      <c r="D5947">
        <v>1.705890682265224</v>
      </c>
      <c r="E5947" t="s">
        <v>2200</v>
      </c>
      <c r="F5947" t="s">
        <v>4102</v>
      </c>
      <c r="G5947" t="s">
        <v>6299</v>
      </c>
      <c r="H5947">
        <v>1</v>
      </c>
      <c r="I5947">
        <v>4.0925E-4</v>
      </c>
      <c r="J5947">
        <v>84.367999999999995</v>
      </c>
      <c r="K5947">
        <v>2</v>
      </c>
      <c r="L5947" t="s">
        <v>12523</v>
      </c>
      <c r="M5947">
        <v>-0.70491000000000004</v>
      </c>
      <c r="N5947">
        <v>24772</v>
      </c>
      <c r="O5947">
        <v>47923</v>
      </c>
      <c r="P5947">
        <v>0.72721171930992323</v>
      </c>
      <c r="Q5947">
        <v>1.2405436960048719</v>
      </c>
      <c r="R5947" t="s">
        <v>13379</v>
      </c>
      <c r="S5947" t="s">
        <v>14645</v>
      </c>
      <c r="V5947" t="s">
        <v>18001</v>
      </c>
      <c r="W5947" t="s">
        <v>19764</v>
      </c>
      <c r="X5947" t="s">
        <v>21357</v>
      </c>
      <c r="AA5947" t="s">
        <v>23558</v>
      </c>
      <c r="AB5947" t="s">
        <v>24707</v>
      </c>
      <c r="AC5947" t="s">
        <v>26098</v>
      </c>
    </row>
    <row r="5948" spans="1:36" x14ac:dyDescent="0.3">
      <c r="A5948" t="s">
        <v>1901</v>
      </c>
      <c r="B5948">
        <v>5088</v>
      </c>
      <c r="C5948" t="s">
        <v>2198</v>
      </c>
      <c r="E5948" t="s">
        <v>2199</v>
      </c>
      <c r="F5948" t="s">
        <v>4103</v>
      </c>
      <c r="G5948" t="s">
        <v>6300</v>
      </c>
      <c r="H5948">
        <v>1</v>
      </c>
      <c r="I5948">
        <v>1.89644E-13</v>
      </c>
      <c r="J5948">
        <v>76.307000000000002</v>
      </c>
      <c r="K5948">
        <v>4</v>
      </c>
      <c r="L5948" t="s">
        <v>12524</v>
      </c>
      <c r="M5948">
        <v>-1.5693999999999999</v>
      </c>
      <c r="N5948">
        <v>0</v>
      </c>
      <c r="O5948">
        <v>14524</v>
      </c>
      <c r="Q5948">
        <v>0.90999999999999959</v>
      </c>
      <c r="R5948" t="s">
        <v>13385</v>
      </c>
      <c r="S5948" t="s">
        <v>14974</v>
      </c>
      <c r="T5948" t="s">
        <v>16072</v>
      </c>
      <c r="U5948" t="s">
        <v>16189</v>
      </c>
      <c r="V5948" t="s">
        <v>18353</v>
      </c>
      <c r="W5948" t="s">
        <v>20042</v>
      </c>
      <c r="X5948" t="s">
        <v>21591</v>
      </c>
      <c r="Y5948" t="s">
        <v>22568</v>
      </c>
      <c r="Z5948" t="s">
        <v>23454</v>
      </c>
      <c r="AA5948" t="s">
        <v>23553</v>
      </c>
      <c r="AB5948" t="s">
        <v>24961</v>
      </c>
      <c r="AC5948" t="s">
        <v>26286</v>
      </c>
    </row>
    <row r="5949" spans="1:36" x14ac:dyDescent="0.3">
      <c r="A5949" t="s">
        <v>1901</v>
      </c>
      <c r="B5949">
        <v>1020</v>
      </c>
      <c r="C5949" t="s">
        <v>2198</v>
      </c>
      <c r="E5949" t="s">
        <v>2199</v>
      </c>
      <c r="F5949" t="s">
        <v>4103</v>
      </c>
      <c r="G5949" t="s">
        <v>6300</v>
      </c>
      <c r="H5949">
        <v>1</v>
      </c>
      <c r="I5949">
        <v>1.07635E-4</v>
      </c>
      <c r="J5949">
        <v>51.569000000000003</v>
      </c>
      <c r="K5949">
        <v>3</v>
      </c>
      <c r="L5949" t="s">
        <v>12525</v>
      </c>
      <c r="M5949">
        <v>-0.97173999999999994</v>
      </c>
      <c r="N5949">
        <v>0</v>
      </c>
      <c r="O5949">
        <v>7251.6</v>
      </c>
      <c r="Q5949">
        <v>0.90999999999999959</v>
      </c>
      <c r="R5949" t="s">
        <v>13385</v>
      </c>
      <c r="S5949" t="s">
        <v>14974</v>
      </c>
      <c r="T5949" t="s">
        <v>16072</v>
      </c>
      <c r="U5949" t="s">
        <v>16189</v>
      </c>
      <c r="V5949" t="s">
        <v>18353</v>
      </c>
      <c r="W5949" t="s">
        <v>20042</v>
      </c>
      <c r="X5949" t="s">
        <v>21591</v>
      </c>
      <c r="Y5949" t="s">
        <v>22568</v>
      </c>
      <c r="Z5949" t="s">
        <v>23454</v>
      </c>
      <c r="AA5949" t="s">
        <v>23553</v>
      </c>
      <c r="AB5949" t="s">
        <v>24961</v>
      </c>
      <c r="AC5949" t="s">
        <v>26286</v>
      </c>
    </row>
    <row r="5950" spans="1:36" x14ac:dyDescent="0.3">
      <c r="A5950" t="s">
        <v>1902</v>
      </c>
      <c r="B5950">
        <v>1042</v>
      </c>
      <c r="C5950" t="s">
        <v>2198</v>
      </c>
      <c r="E5950" t="s">
        <v>2199</v>
      </c>
      <c r="F5950" t="s">
        <v>4104</v>
      </c>
      <c r="G5950" t="s">
        <v>6301</v>
      </c>
      <c r="H5950">
        <v>1</v>
      </c>
      <c r="I5950">
        <v>4.2506199999999998E-4</v>
      </c>
      <c r="J5950">
        <v>69.641000000000005</v>
      </c>
      <c r="K5950">
        <v>2</v>
      </c>
      <c r="L5950" t="s">
        <v>12526</v>
      </c>
      <c r="M5950">
        <v>-0.22514999999999999</v>
      </c>
      <c r="N5950">
        <v>0</v>
      </c>
      <c r="O5950">
        <v>12542</v>
      </c>
      <c r="Q5950">
        <v>0.7884837522213759</v>
      </c>
      <c r="R5950" t="s">
        <v>13379</v>
      </c>
      <c r="S5950" t="s">
        <v>14975</v>
      </c>
      <c r="V5950" t="s">
        <v>18354</v>
      </c>
      <c r="W5950" t="s">
        <v>18615</v>
      </c>
      <c r="X5950" t="s">
        <v>20317</v>
      </c>
      <c r="Y5950" t="s">
        <v>22569</v>
      </c>
      <c r="Z5950" t="s">
        <v>23455</v>
      </c>
      <c r="AA5950" t="s">
        <v>23553</v>
      </c>
      <c r="AB5950" t="s">
        <v>23702</v>
      </c>
      <c r="AC5950" t="s">
        <v>25188</v>
      </c>
      <c r="AF5950" t="s">
        <v>25989</v>
      </c>
    </row>
    <row r="5951" spans="1:36" x14ac:dyDescent="0.3">
      <c r="A5951" t="s">
        <v>1903</v>
      </c>
      <c r="B5951">
        <v>457</v>
      </c>
      <c r="C5951" t="s">
        <v>2198</v>
      </c>
      <c r="E5951" t="s">
        <v>2199</v>
      </c>
      <c r="F5951" t="s">
        <v>4105</v>
      </c>
      <c r="G5951" t="s">
        <v>6302</v>
      </c>
      <c r="H5951">
        <v>1</v>
      </c>
      <c r="I5951">
        <v>4.9041400000000004E-3</v>
      </c>
      <c r="J5951">
        <v>79.058999999999997</v>
      </c>
      <c r="K5951">
        <v>2</v>
      </c>
      <c r="L5951" t="s">
        <v>12527</v>
      </c>
      <c r="M5951">
        <v>6.1624999999999999E-2</v>
      </c>
      <c r="N5951">
        <v>0</v>
      </c>
      <c r="O5951">
        <v>26244</v>
      </c>
      <c r="Q5951">
        <v>0.94552048245137477</v>
      </c>
      <c r="R5951" t="s">
        <v>13381</v>
      </c>
      <c r="S5951" t="s">
        <v>14976</v>
      </c>
      <c r="V5951" t="s">
        <v>18355</v>
      </c>
      <c r="W5951" t="s">
        <v>20043</v>
      </c>
      <c r="X5951" t="s">
        <v>20424</v>
      </c>
      <c r="Y5951" t="s">
        <v>22570</v>
      </c>
      <c r="Z5951" t="s">
        <v>23456</v>
      </c>
      <c r="AA5951" t="s">
        <v>23641</v>
      </c>
      <c r="AB5951" t="s">
        <v>24962</v>
      </c>
      <c r="AC5951" t="s">
        <v>26287</v>
      </c>
    </row>
    <row r="5952" spans="1:36" x14ac:dyDescent="0.3">
      <c r="A5952" t="s">
        <v>1903</v>
      </c>
      <c r="B5952">
        <v>105</v>
      </c>
      <c r="C5952" t="s">
        <v>2198</v>
      </c>
      <c r="D5952">
        <v>1.648542214692815</v>
      </c>
      <c r="E5952" t="s">
        <v>2200</v>
      </c>
      <c r="F5952" t="s">
        <v>4105</v>
      </c>
      <c r="G5952" t="s">
        <v>6302</v>
      </c>
      <c r="H5952">
        <v>1</v>
      </c>
      <c r="I5952">
        <v>1.8707499999999999E-20</v>
      </c>
      <c r="J5952">
        <v>144.19999999999999</v>
      </c>
      <c r="K5952">
        <v>2</v>
      </c>
      <c r="L5952" t="s">
        <v>12528</v>
      </c>
      <c r="M5952">
        <v>-2.9056000000000002</v>
      </c>
      <c r="N5952">
        <v>17602</v>
      </c>
      <c r="O5952">
        <v>32566</v>
      </c>
      <c r="P5952">
        <v>0.74462651197898666</v>
      </c>
      <c r="Q5952">
        <v>1.227548239176824</v>
      </c>
      <c r="R5952" t="s">
        <v>13381</v>
      </c>
      <c r="S5952" t="s">
        <v>14976</v>
      </c>
      <c r="V5952" t="s">
        <v>18355</v>
      </c>
      <c r="W5952" t="s">
        <v>20043</v>
      </c>
      <c r="X5952" t="s">
        <v>20424</v>
      </c>
      <c r="Y5952" t="s">
        <v>22570</v>
      </c>
      <c r="Z5952" t="s">
        <v>23456</v>
      </c>
      <c r="AA5952" t="s">
        <v>23641</v>
      </c>
      <c r="AB5952" t="s">
        <v>24962</v>
      </c>
      <c r="AC5952" t="s">
        <v>26287</v>
      </c>
    </row>
    <row r="5953" spans="1:36" ht="14.65" x14ac:dyDescent="0.45">
      <c r="A5953" t="s">
        <v>1904</v>
      </c>
      <c r="B5953">
        <v>317</v>
      </c>
      <c r="C5953" t="s">
        <v>2198</v>
      </c>
      <c r="D5953">
        <v>1.0182394571460041</v>
      </c>
      <c r="E5953" t="s">
        <v>2199</v>
      </c>
      <c r="F5953" t="s">
        <v>4106</v>
      </c>
      <c r="G5953" t="s">
        <v>6303</v>
      </c>
      <c r="H5953">
        <v>1</v>
      </c>
      <c r="I5953">
        <v>9.0567199999999994E-4</v>
      </c>
      <c r="J5953">
        <v>66.953000000000003</v>
      </c>
      <c r="K5953">
        <v>2</v>
      </c>
      <c r="L5953" t="s">
        <v>12529</v>
      </c>
      <c r="M5953">
        <v>-0.82677000000000012</v>
      </c>
      <c r="N5953">
        <v>30326</v>
      </c>
      <c r="O5953">
        <v>27595</v>
      </c>
      <c r="P5953">
        <v>0.9914659273934644</v>
      </c>
      <c r="Q5953">
        <v>1.00954972768788</v>
      </c>
      <c r="R5953" t="s">
        <v>13381</v>
      </c>
      <c r="V5953" t="s">
        <v>18356</v>
      </c>
      <c r="W5953" t="s">
        <v>20044</v>
      </c>
      <c r="X5953" t="s">
        <v>21592</v>
      </c>
      <c r="Y5953" t="s">
        <v>22375</v>
      </c>
      <c r="Z5953" t="s">
        <v>23261</v>
      </c>
      <c r="AA5953" t="s">
        <v>23566</v>
      </c>
      <c r="AB5953" t="s">
        <v>24963</v>
      </c>
      <c r="AC5953" t="s">
        <v>25238</v>
      </c>
      <c r="AG5953" t="s">
        <v>28012</v>
      </c>
      <c r="AH5953" s="1" t="s">
        <v>28926</v>
      </c>
    </row>
    <row r="5954" spans="1:36" x14ac:dyDescent="0.3">
      <c r="A5954" t="s">
        <v>1905</v>
      </c>
      <c r="B5954">
        <v>262</v>
      </c>
      <c r="C5954" t="s">
        <v>2198</v>
      </c>
      <c r="E5954" t="s">
        <v>2199</v>
      </c>
      <c r="F5954" t="s">
        <v>4107</v>
      </c>
      <c r="G5954" t="s">
        <v>6304</v>
      </c>
      <c r="H5954">
        <v>1</v>
      </c>
      <c r="I5954">
        <v>3.7798200000000001E-3</v>
      </c>
      <c r="J5954">
        <v>85.812999999999974</v>
      </c>
      <c r="K5954">
        <v>2</v>
      </c>
      <c r="L5954" t="s">
        <v>12530</v>
      </c>
      <c r="M5954">
        <v>-0.28804999999999997</v>
      </c>
      <c r="N5954">
        <v>7561.8</v>
      </c>
      <c r="O5954">
        <v>0</v>
      </c>
      <c r="R5954" t="s">
        <v>13385</v>
      </c>
    </row>
    <row r="5955" spans="1:36" ht="14.65" x14ac:dyDescent="0.45">
      <c r="A5955" t="s">
        <v>1906</v>
      </c>
      <c r="B5955">
        <v>114</v>
      </c>
      <c r="C5955" t="s">
        <v>2198</v>
      </c>
      <c r="E5955" t="s">
        <v>2199</v>
      </c>
      <c r="F5955" t="s">
        <v>4108</v>
      </c>
      <c r="G5955" t="s">
        <v>6305</v>
      </c>
      <c r="H5955">
        <v>1</v>
      </c>
      <c r="I5955">
        <v>1.4779000000000001E-3</v>
      </c>
      <c r="J5955">
        <v>54.198999999999998</v>
      </c>
      <c r="K5955">
        <v>2</v>
      </c>
      <c r="L5955" t="s">
        <v>12531</v>
      </c>
      <c r="M5955">
        <v>0.1875</v>
      </c>
      <c r="N5955">
        <v>0</v>
      </c>
      <c r="O5955">
        <v>7682.7</v>
      </c>
      <c r="Q5955">
        <v>0.95319892883406643</v>
      </c>
      <c r="R5955" t="s">
        <v>13379</v>
      </c>
      <c r="S5955" t="s">
        <v>14977</v>
      </c>
      <c r="V5955" t="s">
        <v>18357</v>
      </c>
      <c r="W5955" t="s">
        <v>20045</v>
      </c>
      <c r="X5955" t="s">
        <v>21593</v>
      </c>
      <c r="AA5955" t="s">
        <v>23552</v>
      </c>
      <c r="AB5955" t="s">
        <v>24964</v>
      </c>
      <c r="AC5955" t="s">
        <v>26288</v>
      </c>
      <c r="AD5955" t="s">
        <v>26505</v>
      </c>
      <c r="AE5955" s="1" t="s">
        <v>27208</v>
      </c>
      <c r="AG5955" t="s">
        <v>28476</v>
      </c>
      <c r="AH5955" s="1" t="s">
        <v>29316</v>
      </c>
    </row>
    <row r="5956" spans="1:36" ht="14.65" x14ac:dyDescent="0.45">
      <c r="A5956" t="s">
        <v>1906</v>
      </c>
      <c r="B5956">
        <v>53</v>
      </c>
      <c r="C5956" t="s">
        <v>2198</v>
      </c>
      <c r="D5956">
        <v>1.055539866612373</v>
      </c>
      <c r="E5956" t="s">
        <v>2199</v>
      </c>
      <c r="F5956" t="s">
        <v>4108</v>
      </c>
      <c r="G5956" t="s">
        <v>6305</v>
      </c>
      <c r="H5956">
        <v>1</v>
      </c>
      <c r="I5956">
        <v>9.4907000000000011E-22</v>
      </c>
      <c r="J5956">
        <v>175.64</v>
      </c>
      <c r="K5956">
        <v>2</v>
      </c>
      <c r="L5956" t="s">
        <v>12532</v>
      </c>
      <c r="M5956">
        <v>0.32141999999999998</v>
      </c>
      <c r="N5956">
        <v>69398</v>
      </c>
      <c r="O5956">
        <v>80817</v>
      </c>
      <c r="P5956">
        <v>0.97169132030796679</v>
      </c>
      <c r="Q5956">
        <v>1.0256589266262719</v>
      </c>
      <c r="R5956" t="s">
        <v>13379</v>
      </c>
      <c r="S5956" t="s">
        <v>14977</v>
      </c>
      <c r="V5956" t="s">
        <v>18357</v>
      </c>
      <c r="W5956" t="s">
        <v>20045</v>
      </c>
      <c r="X5956" t="s">
        <v>21593</v>
      </c>
      <c r="AA5956" t="s">
        <v>23552</v>
      </c>
      <c r="AB5956" t="s">
        <v>24964</v>
      </c>
      <c r="AC5956" t="s">
        <v>26288</v>
      </c>
      <c r="AD5956" t="s">
        <v>26505</v>
      </c>
      <c r="AE5956" s="1" t="s">
        <v>27208</v>
      </c>
      <c r="AG5956" t="s">
        <v>28476</v>
      </c>
      <c r="AH5956" s="1" t="s">
        <v>29316</v>
      </c>
    </row>
    <row r="5957" spans="1:36" ht="14.65" x14ac:dyDescent="0.45">
      <c r="A5957" t="s">
        <v>1907</v>
      </c>
      <c r="B5957">
        <v>11</v>
      </c>
      <c r="C5957" t="s">
        <v>2198</v>
      </c>
      <c r="D5957">
        <v>1.2611236031725099</v>
      </c>
      <c r="E5957" t="s">
        <v>2199</v>
      </c>
      <c r="F5957" t="s">
        <v>4109</v>
      </c>
      <c r="G5957" t="s">
        <v>6306</v>
      </c>
      <c r="H5957">
        <v>1</v>
      </c>
      <c r="I5957">
        <v>2.92165E-3</v>
      </c>
      <c r="J5957">
        <v>77.072000000000003</v>
      </c>
      <c r="K5957">
        <v>2</v>
      </c>
      <c r="L5957" t="s">
        <v>12533</v>
      </c>
      <c r="M5957">
        <v>-0.58260000000000001</v>
      </c>
      <c r="N5957">
        <v>11495</v>
      </c>
      <c r="O5957">
        <v>17559</v>
      </c>
      <c r="P5957">
        <v>0.87486398446803937</v>
      </c>
      <c r="Q5957">
        <v>1.1033116203781921</v>
      </c>
      <c r="R5957" t="s">
        <v>13382</v>
      </c>
      <c r="S5957" t="s">
        <v>14978</v>
      </c>
      <c r="T5957" t="s">
        <v>16073</v>
      </c>
      <c r="U5957" t="s">
        <v>16189</v>
      </c>
      <c r="V5957" t="s">
        <v>16785</v>
      </c>
      <c r="W5957" t="s">
        <v>20046</v>
      </c>
      <c r="X5957" t="s">
        <v>21018</v>
      </c>
      <c r="Y5957" t="s">
        <v>22110</v>
      </c>
      <c r="Z5957" t="s">
        <v>22996</v>
      </c>
      <c r="AA5957" t="s">
        <v>23554</v>
      </c>
      <c r="AB5957" t="s">
        <v>24965</v>
      </c>
      <c r="AC5957" t="s">
        <v>26289</v>
      </c>
      <c r="AD5957" t="s">
        <v>26420</v>
      </c>
      <c r="AE5957" s="1" t="s">
        <v>27123</v>
      </c>
      <c r="AG5957" t="s">
        <v>27839</v>
      </c>
      <c r="AH5957" s="1" t="s">
        <v>28765</v>
      </c>
      <c r="AI5957" t="s">
        <v>29628</v>
      </c>
      <c r="AJ5957" s="1" t="s">
        <v>29890</v>
      </c>
    </row>
    <row r="5958" spans="1:36" ht="14.65" x14ac:dyDescent="0.45">
      <c r="A5958" t="s">
        <v>1907</v>
      </c>
      <c r="B5958">
        <v>6</v>
      </c>
      <c r="C5958" t="s">
        <v>2198</v>
      </c>
      <c r="D5958">
        <v>1.503936586395632</v>
      </c>
      <c r="E5958" t="s">
        <v>2200</v>
      </c>
      <c r="F5958" t="s">
        <v>4109</v>
      </c>
      <c r="G5958" t="s">
        <v>6306</v>
      </c>
      <c r="H5958">
        <v>1</v>
      </c>
      <c r="I5958">
        <v>5.3328000000000004E-3</v>
      </c>
      <c r="J5958">
        <v>105.04</v>
      </c>
      <c r="K5958">
        <v>2</v>
      </c>
      <c r="L5958" t="s">
        <v>12534</v>
      </c>
      <c r="M5958">
        <v>-0.54853000000000007</v>
      </c>
      <c r="N5958">
        <v>7701.3</v>
      </c>
      <c r="O5958">
        <v>14029</v>
      </c>
      <c r="P5958">
        <v>0.78367467822798675</v>
      </c>
      <c r="Q5958">
        <v>1.1785970204188929</v>
      </c>
      <c r="R5958" t="s">
        <v>13382</v>
      </c>
      <c r="S5958" t="s">
        <v>14978</v>
      </c>
      <c r="T5958" t="s">
        <v>16073</v>
      </c>
      <c r="U5958" t="s">
        <v>16189</v>
      </c>
      <c r="V5958" t="s">
        <v>16785</v>
      </c>
      <c r="W5958" t="s">
        <v>20046</v>
      </c>
      <c r="X5958" t="s">
        <v>21018</v>
      </c>
      <c r="Y5958" t="s">
        <v>22110</v>
      </c>
      <c r="Z5958" t="s">
        <v>22996</v>
      </c>
      <c r="AA5958" t="s">
        <v>23554</v>
      </c>
      <c r="AB5958" t="s">
        <v>24965</v>
      </c>
      <c r="AC5958" t="s">
        <v>26289</v>
      </c>
      <c r="AD5958" t="s">
        <v>26420</v>
      </c>
      <c r="AE5958" s="1" t="s">
        <v>27123</v>
      </c>
      <c r="AG5958" t="s">
        <v>27839</v>
      </c>
      <c r="AH5958" s="1" t="s">
        <v>28765</v>
      </c>
      <c r="AI5958" t="s">
        <v>29628</v>
      </c>
      <c r="AJ5958" s="1" t="s">
        <v>29890</v>
      </c>
    </row>
    <row r="5959" spans="1:36" ht="14.65" x14ac:dyDescent="0.45">
      <c r="A5959" t="s">
        <v>1908</v>
      </c>
      <c r="B5959">
        <v>200</v>
      </c>
      <c r="C5959" t="s">
        <v>2198</v>
      </c>
      <c r="D5959">
        <v>1.2014921275364181</v>
      </c>
      <c r="E5959" t="s">
        <v>2199</v>
      </c>
      <c r="F5959" t="s">
        <v>4110</v>
      </c>
      <c r="G5959" t="s">
        <v>6307</v>
      </c>
      <c r="H5959">
        <v>1</v>
      </c>
      <c r="I5959">
        <v>3.9289200000000001E-14</v>
      </c>
      <c r="J5959">
        <v>141.88</v>
      </c>
      <c r="K5959">
        <v>2</v>
      </c>
      <c r="L5959" t="s">
        <v>12535</v>
      </c>
      <c r="M5959">
        <v>-0.76302999999999999</v>
      </c>
      <c r="N5959">
        <v>56987</v>
      </c>
      <c r="O5959">
        <v>69660</v>
      </c>
      <c r="P5959">
        <v>0.90775863599223494</v>
      </c>
      <c r="Q5959">
        <v>1.0906648548478679</v>
      </c>
      <c r="R5959" t="s">
        <v>13379</v>
      </c>
      <c r="S5959" t="s">
        <v>14979</v>
      </c>
      <c r="V5959" t="s">
        <v>18358</v>
      </c>
      <c r="W5959" t="s">
        <v>20047</v>
      </c>
      <c r="AA5959" t="s">
        <v>23566</v>
      </c>
      <c r="AB5959" t="s">
        <v>24966</v>
      </c>
      <c r="AC5959" t="s">
        <v>25238</v>
      </c>
      <c r="AG5959" t="s">
        <v>27849</v>
      </c>
      <c r="AH5959" s="1" t="s">
        <v>28775</v>
      </c>
    </row>
    <row r="5960" spans="1:36" ht="14.65" x14ac:dyDescent="0.45">
      <c r="A5960" t="s">
        <v>1908</v>
      </c>
      <c r="B5960">
        <v>185</v>
      </c>
      <c r="C5960" t="s">
        <v>2198</v>
      </c>
      <c r="D5960">
        <v>1.126026057027951</v>
      </c>
      <c r="E5960" t="s">
        <v>2199</v>
      </c>
      <c r="F5960" t="s">
        <v>4110</v>
      </c>
      <c r="G5960" t="s">
        <v>6307</v>
      </c>
      <c r="H5960">
        <v>1</v>
      </c>
      <c r="I5960">
        <v>2.5604699999999999E-12</v>
      </c>
      <c r="J5960">
        <v>113.48</v>
      </c>
      <c r="K5960">
        <v>2</v>
      </c>
      <c r="L5960" t="s">
        <v>12536</v>
      </c>
      <c r="M5960">
        <v>-1.4839</v>
      </c>
      <c r="N5960">
        <v>22245</v>
      </c>
      <c r="O5960">
        <v>25484</v>
      </c>
      <c r="P5960">
        <v>0.94024184652482778</v>
      </c>
      <c r="Q5960">
        <v>1.0587368190950319</v>
      </c>
      <c r="R5960" t="s">
        <v>13379</v>
      </c>
      <c r="S5960" t="s">
        <v>14979</v>
      </c>
      <c r="V5960" t="s">
        <v>18358</v>
      </c>
      <c r="W5960" t="s">
        <v>20047</v>
      </c>
      <c r="AA5960" t="s">
        <v>23566</v>
      </c>
      <c r="AB5960" t="s">
        <v>24966</v>
      </c>
      <c r="AC5960" t="s">
        <v>25238</v>
      </c>
      <c r="AG5960" t="s">
        <v>27849</v>
      </c>
      <c r="AH5960" s="1" t="s">
        <v>28775</v>
      </c>
    </row>
    <row r="5961" spans="1:36" ht="14.65" x14ac:dyDescent="0.45">
      <c r="A5961" t="s">
        <v>1909</v>
      </c>
      <c r="B5961">
        <v>418</v>
      </c>
      <c r="C5961" t="s">
        <v>2198</v>
      </c>
      <c r="D5961">
        <v>1.254514229996091</v>
      </c>
      <c r="E5961" t="s">
        <v>2199</v>
      </c>
      <c r="F5961" t="s">
        <v>4111</v>
      </c>
      <c r="G5961" t="s">
        <v>6308</v>
      </c>
      <c r="H5961">
        <v>1</v>
      </c>
      <c r="I5961">
        <v>2.9176E-21</v>
      </c>
      <c r="J5961">
        <v>140.78</v>
      </c>
      <c r="K5961">
        <v>2</v>
      </c>
      <c r="L5961" t="s">
        <v>12537</v>
      </c>
      <c r="M5961">
        <v>-3.0505</v>
      </c>
      <c r="N5961">
        <v>17140</v>
      </c>
      <c r="O5961">
        <v>20976</v>
      </c>
      <c r="P5961">
        <v>0.88835177239665086</v>
      </c>
      <c r="Q5961">
        <v>1.114449939713847</v>
      </c>
      <c r="R5961" t="s">
        <v>13379</v>
      </c>
      <c r="S5961" t="s">
        <v>14980</v>
      </c>
      <c r="T5961" t="s">
        <v>16074</v>
      </c>
      <c r="U5961" t="s">
        <v>16557</v>
      </c>
      <c r="V5961" t="s">
        <v>18359</v>
      </c>
      <c r="W5961" t="s">
        <v>20048</v>
      </c>
      <c r="X5961" t="s">
        <v>21594</v>
      </c>
      <c r="Y5961" t="s">
        <v>22301</v>
      </c>
      <c r="Z5961" t="s">
        <v>23187</v>
      </c>
      <c r="AA5961" t="s">
        <v>23565</v>
      </c>
      <c r="AB5961" t="s">
        <v>24967</v>
      </c>
      <c r="AC5961" t="s">
        <v>26290</v>
      </c>
      <c r="AD5961" t="s">
        <v>26740</v>
      </c>
      <c r="AE5961" s="1" t="s">
        <v>27439</v>
      </c>
    </row>
    <row r="5962" spans="1:36" ht="14.65" x14ac:dyDescent="0.45">
      <c r="A5962" t="s">
        <v>1910</v>
      </c>
      <c r="B5962">
        <v>614</v>
      </c>
      <c r="C5962" t="s">
        <v>2198</v>
      </c>
      <c r="D5962">
        <v>1.6468327952031581</v>
      </c>
      <c r="E5962" t="s">
        <v>2200</v>
      </c>
      <c r="F5962" t="s">
        <v>4112</v>
      </c>
      <c r="G5962" t="s">
        <v>6309</v>
      </c>
      <c r="H5962">
        <v>1</v>
      </c>
      <c r="I5962">
        <v>3.90386E-4</v>
      </c>
      <c r="J5962">
        <v>76.254999999999995</v>
      </c>
      <c r="K5962">
        <v>2</v>
      </c>
      <c r="L5962" t="s">
        <v>12538</v>
      </c>
      <c r="M5962">
        <v>-1.5871</v>
      </c>
      <c r="N5962">
        <v>5441.3</v>
      </c>
      <c r="O5962">
        <v>13374</v>
      </c>
      <c r="P5962">
        <v>0.7208146048276739</v>
      </c>
      <c r="Q5962">
        <v>1.1870611304916181</v>
      </c>
      <c r="R5962" t="s">
        <v>13381</v>
      </c>
      <c r="S5962" t="s">
        <v>14981</v>
      </c>
      <c r="T5962" t="s">
        <v>16075</v>
      </c>
      <c r="U5962" t="s">
        <v>16590</v>
      </c>
      <c r="V5962" t="s">
        <v>18360</v>
      </c>
      <c r="W5962" t="s">
        <v>20049</v>
      </c>
      <c r="X5962" t="s">
        <v>21570</v>
      </c>
      <c r="AA5962" t="s">
        <v>23548</v>
      </c>
      <c r="AB5962" t="s">
        <v>24968</v>
      </c>
      <c r="AC5962" t="s">
        <v>26291</v>
      </c>
      <c r="AG5962" t="s">
        <v>27927</v>
      </c>
      <c r="AH5962" s="1" t="s">
        <v>28849</v>
      </c>
    </row>
    <row r="5963" spans="1:36" ht="14.65" x14ac:dyDescent="0.45">
      <c r="A5963" t="s">
        <v>1911</v>
      </c>
      <c r="B5963">
        <v>32</v>
      </c>
      <c r="C5963" t="s">
        <v>2198</v>
      </c>
      <c r="D5963">
        <v>0.86938840428840636</v>
      </c>
      <c r="E5963" t="s">
        <v>2199</v>
      </c>
      <c r="F5963" t="s">
        <v>4113</v>
      </c>
      <c r="G5963" t="s">
        <v>6310</v>
      </c>
      <c r="H5963">
        <v>1</v>
      </c>
      <c r="I5963">
        <v>4.7237500000000002E-7</v>
      </c>
      <c r="J5963">
        <v>110.44</v>
      </c>
      <c r="K5963">
        <v>2</v>
      </c>
      <c r="L5963" t="s">
        <v>12539</v>
      </c>
      <c r="M5963">
        <v>-1.4803999999999999</v>
      </c>
      <c r="N5963">
        <v>30369</v>
      </c>
      <c r="O5963">
        <v>31972</v>
      </c>
      <c r="P5963">
        <v>1.0770484545259911</v>
      </c>
      <c r="Q5963">
        <v>0.93637343722164557</v>
      </c>
      <c r="R5963" t="s">
        <v>13382</v>
      </c>
      <c r="S5963" t="s">
        <v>14982</v>
      </c>
      <c r="T5963" t="s">
        <v>16076</v>
      </c>
      <c r="U5963" t="s">
        <v>16573</v>
      </c>
      <c r="V5963" t="s">
        <v>18361</v>
      </c>
      <c r="W5963" t="s">
        <v>20050</v>
      </c>
      <c r="X5963" t="s">
        <v>21595</v>
      </c>
      <c r="Y5963" t="s">
        <v>22080</v>
      </c>
      <c r="Z5963" t="s">
        <v>22966</v>
      </c>
      <c r="AA5963" t="s">
        <v>23551</v>
      </c>
      <c r="AB5963" t="s">
        <v>24969</v>
      </c>
      <c r="AC5963" t="s">
        <v>26292</v>
      </c>
      <c r="AD5963" t="s">
        <v>27077</v>
      </c>
      <c r="AE5963" s="1" t="s">
        <v>27775</v>
      </c>
      <c r="AG5963" t="s">
        <v>28670</v>
      </c>
      <c r="AH5963" s="1" t="s">
        <v>29503</v>
      </c>
      <c r="AI5963" t="s">
        <v>29602</v>
      </c>
      <c r="AJ5963" s="1" t="s">
        <v>29864</v>
      </c>
    </row>
    <row r="5964" spans="1:36" ht="14.65" x14ac:dyDescent="0.45">
      <c r="A5964" t="s">
        <v>1912</v>
      </c>
      <c r="B5964">
        <v>168</v>
      </c>
      <c r="C5964" t="s">
        <v>2198</v>
      </c>
      <c r="E5964" t="s">
        <v>2199</v>
      </c>
      <c r="F5964" t="s">
        <v>4114</v>
      </c>
      <c r="G5964" t="s">
        <v>6311</v>
      </c>
      <c r="H5964">
        <v>1</v>
      </c>
      <c r="I5964">
        <v>2.9628500000000012E-6</v>
      </c>
      <c r="J5964">
        <v>91.245000000000005</v>
      </c>
      <c r="K5964">
        <v>2</v>
      </c>
      <c r="L5964" t="s">
        <v>12540</v>
      </c>
      <c r="M5964">
        <v>0.16692000000000001</v>
      </c>
      <c r="N5964">
        <v>0</v>
      </c>
      <c r="O5964">
        <v>14313</v>
      </c>
      <c r="Q5964">
        <v>0.9738214899166614</v>
      </c>
      <c r="R5964" t="s">
        <v>13381</v>
      </c>
      <c r="S5964" t="s">
        <v>14983</v>
      </c>
      <c r="V5964" t="s">
        <v>18362</v>
      </c>
      <c r="W5964" t="s">
        <v>20051</v>
      </c>
      <c r="X5964" t="s">
        <v>21596</v>
      </c>
      <c r="AA5964" t="s">
        <v>23553</v>
      </c>
      <c r="AB5964" t="s">
        <v>24970</v>
      </c>
      <c r="AC5964" t="s">
        <v>26229</v>
      </c>
      <c r="AG5964" t="s">
        <v>28552</v>
      </c>
      <c r="AH5964" s="1" t="s">
        <v>29390</v>
      </c>
    </row>
    <row r="5965" spans="1:36" x14ac:dyDescent="0.3">
      <c r="A5965" t="s">
        <v>1913</v>
      </c>
      <c r="B5965">
        <v>321</v>
      </c>
      <c r="C5965" t="s">
        <v>2198</v>
      </c>
      <c r="D5965">
        <v>1.891867723138464</v>
      </c>
      <c r="E5965" t="s">
        <v>2200</v>
      </c>
      <c r="F5965" t="s">
        <v>4115</v>
      </c>
      <c r="G5965" t="s">
        <v>6312</v>
      </c>
      <c r="H5965">
        <v>1</v>
      </c>
      <c r="I5965">
        <v>3.7082899999999999E-6</v>
      </c>
      <c r="J5965">
        <v>58.476000000000013</v>
      </c>
      <c r="K5965">
        <v>2</v>
      </c>
      <c r="L5965" t="s">
        <v>12541</v>
      </c>
      <c r="M5965">
        <v>2.8506</v>
      </c>
      <c r="N5965">
        <v>11264</v>
      </c>
      <c r="O5965">
        <v>20154</v>
      </c>
      <c r="P5965">
        <v>0.69759261130944927</v>
      </c>
      <c r="Q5965">
        <v>1.3197529452362231</v>
      </c>
      <c r="R5965" t="s">
        <v>13388</v>
      </c>
      <c r="S5965" t="s">
        <v>14984</v>
      </c>
      <c r="V5965" t="s">
        <v>18363</v>
      </c>
      <c r="W5965" t="s">
        <v>19881</v>
      </c>
      <c r="X5965" t="s">
        <v>21597</v>
      </c>
      <c r="Y5965" t="s">
        <v>22571</v>
      </c>
      <c r="Z5965" t="s">
        <v>23457</v>
      </c>
      <c r="AA5965" t="s">
        <v>23553</v>
      </c>
      <c r="AB5965" t="s">
        <v>24971</v>
      </c>
      <c r="AC5965" t="s">
        <v>26293</v>
      </c>
    </row>
    <row r="5966" spans="1:36" ht="14.65" x14ac:dyDescent="0.45">
      <c r="A5966" t="s">
        <v>1914</v>
      </c>
      <c r="B5966">
        <v>1290</v>
      </c>
      <c r="C5966" t="s">
        <v>2198</v>
      </c>
      <c r="E5966" t="s">
        <v>2199</v>
      </c>
      <c r="F5966" t="s">
        <v>4116</v>
      </c>
      <c r="G5966" t="s">
        <v>6313</v>
      </c>
      <c r="H5966">
        <v>1</v>
      </c>
      <c r="I5966">
        <v>3.7063500000000002E-4</v>
      </c>
      <c r="J5966">
        <v>57.888000000000012</v>
      </c>
      <c r="K5966">
        <v>2</v>
      </c>
      <c r="L5966" t="s">
        <v>12542</v>
      </c>
      <c r="M5966">
        <v>-1.4191</v>
      </c>
      <c r="N5966">
        <v>0</v>
      </c>
      <c r="O5966">
        <v>14527</v>
      </c>
      <c r="Q5966">
        <v>1.009078062775661</v>
      </c>
      <c r="R5966" t="s">
        <v>13379</v>
      </c>
      <c r="S5966" t="s">
        <v>14985</v>
      </c>
      <c r="T5966" t="s">
        <v>16077</v>
      </c>
      <c r="U5966" t="s">
        <v>16248</v>
      </c>
      <c r="V5966" t="s">
        <v>18364</v>
      </c>
      <c r="W5966" t="s">
        <v>20052</v>
      </c>
      <c r="X5966" t="s">
        <v>21503</v>
      </c>
      <c r="AA5966" t="s">
        <v>23566</v>
      </c>
      <c r="AB5966" t="s">
        <v>24972</v>
      </c>
      <c r="AC5966" t="s">
        <v>25238</v>
      </c>
      <c r="AD5966" t="s">
        <v>27078</v>
      </c>
      <c r="AE5966" s="1" t="s">
        <v>27776</v>
      </c>
      <c r="AG5966" t="s">
        <v>28628</v>
      </c>
      <c r="AH5966" s="1" t="s">
        <v>29463</v>
      </c>
    </row>
    <row r="5967" spans="1:36" x14ac:dyDescent="0.3">
      <c r="A5967" t="s">
        <v>1915</v>
      </c>
      <c r="B5967">
        <v>539</v>
      </c>
      <c r="C5967" t="s">
        <v>2198</v>
      </c>
      <c r="E5967" t="s">
        <v>2199</v>
      </c>
      <c r="F5967" t="s">
        <v>4117</v>
      </c>
      <c r="G5967" t="s">
        <v>6314</v>
      </c>
      <c r="H5967">
        <v>0.99992599999999998</v>
      </c>
      <c r="I5967">
        <v>2.6138900000000001E-5</v>
      </c>
      <c r="J5967">
        <v>72.326999999999998</v>
      </c>
      <c r="K5967">
        <v>2</v>
      </c>
      <c r="L5967" t="s">
        <v>12543</v>
      </c>
      <c r="M5967">
        <v>-0.20871999999999999</v>
      </c>
      <c r="N5967">
        <v>9403.2999999999993</v>
      </c>
      <c r="O5967">
        <v>0</v>
      </c>
      <c r="P5967">
        <v>1.00429530742705</v>
      </c>
      <c r="R5967" t="s">
        <v>13382</v>
      </c>
      <c r="S5967" t="s">
        <v>14986</v>
      </c>
      <c r="V5967" t="s">
        <v>18365</v>
      </c>
      <c r="W5967" t="s">
        <v>20053</v>
      </c>
      <c r="Y5967" t="s">
        <v>21779</v>
      </c>
      <c r="Z5967" t="s">
        <v>22665</v>
      </c>
      <c r="AA5967" t="s">
        <v>23550</v>
      </c>
      <c r="AB5967" t="s">
        <v>24973</v>
      </c>
      <c r="AC5967" t="s">
        <v>25138</v>
      </c>
    </row>
    <row r="5968" spans="1:36" x14ac:dyDescent="0.3">
      <c r="A5968" t="s">
        <v>1916</v>
      </c>
      <c r="B5968">
        <v>264</v>
      </c>
      <c r="C5968" t="s">
        <v>2198</v>
      </c>
      <c r="E5968" t="s">
        <v>2199</v>
      </c>
      <c r="F5968" t="s">
        <v>4118</v>
      </c>
      <c r="G5968" t="s">
        <v>6315</v>
      </c>
      <c r="H5968">
        <v>1</v>
      </c>
      <c r="I5968">
        <v>8.3307800000000004E-7</v>
      </c>
      <c r="J5968">
        <v>88.42</v>
      </c>
      <c r="K5968">
        <v>2</v>
      </c>
      <c r="L5968" t="s">
        <v>12544</v>
      </c>
      <c r="M5968">
        <v>-0.36456</v>
      </c>
      <c r="N5968">
        <v>0</v>
      </c>
      <c r="O5968">
        <v>95542</v>
      </c>
      <c r="Q5968">
        <v>1.113427740328508</v>
      </c>
      <c r="R5968" t="s">
        <v>13381</v>
      </c>
      <c r="S5968" t="s">
        <v>14987</v>
      </c>
      <c r="V5968" t="s">
        <v>18366</v>
      </c>
      <c r="W5968" t="s">
        <v>18618</v>
      </c>
      <c r="Y5968" t="s">
        <v>22572</v>
      </c>
      <c r="Z5968" t="s">
        <v>23458</v>
      </c>
      <c r="AA5968" t="s">
        <v>23550</v>
      </c>
      <c r="AB5968" t="s">
        <v>24974</v>
      </c>
      <c r="AC5968" t="s">
        <v>25258</v>
      </c>
    </row>
    <row r="5969" spans="1:36" x14ac:dyDescent="0.3">
      <c r="A5969" t="s">
        <v>1916</v>
      </c>
      <c r="B5969">
        <v>97</v>
      </c>
      <c r="C5969" t="s">
        <v>2198</v>
      </c>
      <c r="D5969">
        <v>1.5957150003259839</v>
      </c>
      <c r="E5969" t="s">
        <v>2200</v>
      </c>
      <c r="F5969" t="s">
        <v>4118</v>
      </c>
      <c r="G5969" t="s">
        <v>6315</v>
      </c>
      <c r="H5969">
        <v>1</v>
      </c>
      <c r="I5969">
        <v>1.04902E-2</v>
      </c>
      <c r="J5969">
        <v>65.156000000000006</v>
      </c>
      <c r="K5969">
        <v>2</v>
      </c>
      <c r="L5969" t="s">
        <v>12545</v>
      </c>
      <c r="M5969">
        <v>-1.1328</v>
      </c>
      <c r="N5969">
        <v>23838</v>
      </c>
      <c r="O5969">
        <v>31005</v>
      </c>
      <c r="P5969">
        <v>0.78894592558818311</v>
      </c>
      <c r="Q5969">
        <v>1.2589328479071309</v>
      </c>
      <c r="R5969" t="s">
        <v>13381</v>
      </c>
      <c r="S5969" t="s">
        <v>14987</v>
      </c>
      <c r="V5969" t="s">
        <v>18366</v>
      </c>
      <c r="W5969" t="s">
        <v>18618</v>
      </c>
      <c r="Y5969" t="s">
        <v>22572</v>
      </c>
      <c r="Z5969" t="s">
        <v>23458</v>
      </c>
      <c r="AA5969" t="s">
        <v>23550</v>
      </c>
      <c r="AB5969" t="s">
        <v>24974</v>
      </c>
      <c r="AC5969" t="s">
        <v>25258</v>
      </c>
    </row>
    <row r="5970" spans="1:36" x14ac:dyDescent="0.3">
      <c r="A5970" t="s">
        <v>1916</v>
      </c>
      <c r="B5970">
        <v>212</v>
      </c>
      <c r="C5970" t="s">
        <v>2198</v>
      </c>
      <c r="D5970">
        <v>0.89796672726082805</v>
      </c>
      <c r="E5970" t="s">
        <v>2199</v>
      </c>
      <c r="F5970" t="s">
        <v>4118</v>
      </c>
      <c r="G5970" t="s">
        <v>6315</v>
      </c>
      <c r="H5970">
        <v>1</v>
      </c>
      <c r="I5970">
        <v>4.8032300000000008E-10</v>
      </c>
      <c r="J5970">
        <v>69.641000000000005</v>
      </c>
      <c r="K5970">
        <v>2</v>
      </c>
      <c r="L5970" t="s">
        <v>12546</v>
      </c>
      <c r="M5970">
        <v>-3.2725</v>
      </c>
      <c r="N5970">
        <v>14537</v>
      </c>
      <c r="O5970">
        <v>10640</v>
      </c>
      <c r="P5970">
        <v>1.048019675415176</v>
      </c>
      <c r="Q5970">
        <v>0.94108679803752082</v>
      </c>
      <c r="R5970" t="s">
        <v>13381</v>
      </c>
      <c r="S5970" t="s">
        <v>14987</v>
      </c>
      <c r="V5970" t="s">
        <v>18366</v>
      </c>
      <c r="W5970" t="s">
        <v>18618</v>
      </c>
      <c r="Y5970" t="s">
        <v>22572</v>
      </c>
      <c r="Z5970" t="s">
        <v>23458</v>
      </c>
      <c r="AA5970" t="s">
        <v>23550</v>
      </c>
      <c r="AB5970" t="s">
        <v>24974</v>
      </c>
      <c r="AC5970" t="s">
        <v>25258</v>
      </c>
    </row>
    <row r="5971" spans="1:36" ht="14.65" x14ac:dyDescent="0.45">
      <c r="A5971" t="s">
        <v>1917</v>
      </c>
      <c r="B5971">
        <v>604</v>
      </c>
      <c r="C5971" t="s">
        <v>2198</v>
      </c>
      <c r="E5971" t="s">
        <v>2199</v>
      </c>
      <c r="F5971" t="s">
        <v>4119</v>
      </c>
      <c r="G5971" t="s">
        <v>6316</v>
      </c>
      <c r="H5971">
        <v>1</v>
      </c>
      <c r="I5971">
        <v>4.6351700000000003E-2</v>
      </c>
      <c r="J5971">
        <v>56.014000000000003</v>
      </c>
      <c r="K5971">
        <v>2</v>
      </c>
      <c r="L5971" t="s">
        <v>12547</v>
      </c>
      <c r="M5971">
        <v>-2.3759999999999999</v>
      </c>
      <c r="N5971">
        <v>0</v>
      </c>
      <c r="O5971">
        <v>4372.7</v>
      </c>
      <c r="Q5971">
        <v>0.90816523061327925</v>
      </c>
      <c r="R5971" t="s">
        <v>13379</v>
      </c>
      <c r="V5971" t="s">
        <v>18367</v>
      </c>
      <c r="W5971" t="s">
        <v>20054</v>
      </c>
      <c r="AA5971" t="s">
        <v>23566</v>
      </c>
      <c r="AB5971" t="s">
        <v>24975</v>
      </c>
      <c r="AC5971" t="s">
        <v>25238</v>
      </c>
      <c r="AF5971" t="s">
        <v>25989</v>
      </c>
      <c r="AG5971" t="s">
        <v>28477</v>
      </c>
      <c r="AH5971" s="1" t="s">
        <v>29317</v>
      </c>
    </row>
    <row r="5972" spans="1:36" ht="14.65" x14ac:dyDescent="0.45">
      <c r="A5972" t="s">
        <v>1917</v>
      </c>
      <c r="B5972">
        <v>648</v>
      </c>
      <c r="C5972" t="s">
        <v>2198</v>
      </c>
      <c r="D5972">
        <v>1.12859629908527</v>
      </c>
      <c r="E5972" t="s">
        <v>2199</v>
      </c>
      <c r="F5972" t="s">
        <v>4119</v>
      </c>
      <c r="G5972" t="s">
        <v>6316</v>
      </c>
      <c r="H5972">
        <v>1</v>
      </c>
      <c r="I5972">
        <v>2.2636900000000002E-6</v>
      </c>
      <c r="J5972">
        <v>78.156999999999996</v>
      </c>
      <c r="K5972">
        <v>2</v>
      </c>
      <c r="L5972" t="s">
        <v>12548</v>
      </c>
      <c r="M5972">
        <v>-3.3477999999999999</v>
      </c>
      <c r="N5972">
        <v>21000</v>
      </c>
      <c r="O5972">
        <v>29033</v>
      </c>
      <c r="P5972">
        <v>0.93388116112678077</v>
      </c>
      <c r="Q5972">
        <v>1.05397482223314</v>
      </c>
      <c r="R5972" t="s">
        <v>13379</v>
      </c>
      <c r="V5972" t="s">
        <v>18367</v>
      </c>
      <c r="W5972" t="s">
        <v>20054</v>
      </c>
      <c r="AA5972" t="s">
        <v>23566</v>
      </c>
      <c r="AB5972" t="s">
        <v>24975</v>
      </c>
      <c r="AC5972" t="s">
        <v>25238</v>
      </c>
      <c r="AF5972" t="s">
        <v>25989</v>
      </c>
      <c r="AG5972" t="s">
        <v>28477</v>
      </c>
      <c r="AH5972" s="1" t="s">
        <v>29317</v>
      </c>
    </row>
    <row r="5973" spans="1:36" x14ac:dyDescent="0.3">
      <c r="A5973" t="s">
        <v>1918</v>
      </c>
      <c r="B5973">
        <v>77</v>
      </c>
      <c r="C5973" t="s">
        <v>2198</v>
      </c>
      <c r="E5973" t="s">
        <v>2199</v>
      </c>
      <c r="F5973" t="s">
        <v>4120</v>
      </c>
      <c r="G5973" t="s">
        <v>6317</v>
      </c>
      <c r="H5973">
        <v>1</v>
      </c>
      <c r="I5973">
        <v>1.8543E-2</v>
      </c>
      <c r="J5973">
        <v>75.915000000000006</v>
      </c>
      <c r="K5973">
        <v>2</v>
      </c>
      <c r="L5973" t="s">
        <v>12549</v>
      </c>
      <c r="M5973">
        <v>0.33871000000000001</v>
      </c>
      <c r="N5973">
        <v>23978</v>
      </c>
      <c r="O5973">
        <v>0</v>
      </c>
      <c r="R5973" t="s">
        <v>13381</v>
      </c>
      <c r="V5973" t="s">
        <v>18368</v>
      </c>
      <c r="W5973" t="s">
        <v>20020</v>
      </c>
      <c r="X5973" t="s">
        <v>21571</v>
      </c>
      <c r="AA5973" t="s">
        <v>23547</v>
      </c>
      <c r="AB5973" t="s">
        <v>24941</v>
      </c>
      <c r="AC5973" t="s">
        <v>26266</v>
      </c>
    </row>
    <row r="5974" spans="1:36" x14ac:dyDescent="0.3">
      <c r="A5974" t="s">
        <v>1919</v>
      </c>
      <c r="B5974">
        <v>375</v>
      </c>
      <c r="C5974" t="s">
        <v>2198</v>
      </c>
      <c r="E5974" t="s">
        <v>2199</v>
      </c>
      <c r="F5974" t="s">
        <v>4121</v>
      </c>
      <c r="G5974" t="s">
        <v>6318</v>
      </c>
      <c r="H5974">
        <v>1</v>
      </c>
      <c r="I5974">
        <v>1.40873E-5</v>
      </c>
      <c r="J5974">
        <v>82.437000000000026</v>
      </c>
      <c r="K5974">
        <v>2</v>
      </c>
      <c r="L5974" t="s">
        <v>12550</v>
      </c>
      <c r="M5974">
        <v>-1.2507999999999999</v>
      </c>
      <c r="N5974">
        <v>0</v>
      </c>
      <c r="O5974">
        <v>27777</v>
      </c>
      <c r="Q5974">
        <v>0.84174394180029721</v>
      </c>
      <c r="R5974" t="s">
        <v>13379</v>
      </c>
      <c r="S5974" t="s">
        <v>14838</v>
      </c>
      <c r="T5974" t="s">
        <v>16017</v>
      </c>
      <c r="U5974" t="s">
        <v>16189</v>
      </c>
      <c r="V5974" t="s">
        <v>18369</v>
      </c>
      <c r="W5974" t="s">
        <v>19932</v>
      </c>
      <c r="X5974" t="s">
        <v>21497</v>
      </c>
      <c r="AA5974" t="s">
        <v>23553</v>
      </c>
      <c r="AB5974" t="s">
        <v>24846</v>
      </c>
      <c r="AC5974" t="s">
        <v>26201</v>
      </c>
    </row>
    <row r="5975" spans="1:36" x14ac:dyDescent="0.3">
      <c r="A5975" t="s">
        <v>1919</v>
      </c>
      <c r="B5975">
        <v>482</v>
      </c>
      <c r="C5975" t="s">
        <v>2198</v>
      </c>
      <c r="E5975" t="s">
        <v>2199</v>
      </c>
      <c r="F5975" t="s">
        <v>4121</v>
      </c>
      <c r="G5975" t="s">
        <v>6318</v>
      </c>
      <c r="H5975">
        <v>1</v>
      </c>
      <c r="I5975">
        <v>2.2965000000000001E-9</v>
      </c>
      <c r="J5975">
        <v>73.305000000000007</v>
      </c>
      <c r="K5975">
        <v>2</v>
      </c>
      <c r="L5975" t="s">
        <v>12551</v>
      </c>
      <c r="M5975">
        <v>-3.4165999999999999</v>
      </c>
      <c r="N5975">
        <v>0</v>
      </c>
      <c r="O5975">
        <v>11611</v>
      </c>
      <c r="Q5975">
        <v>0.84174394180029721</v>
      </c>
      <c r="R5975" t="s">
        <v>13379</v>
      </c>
      <c r="S5975" t="s">
        <v>14838</v>
      </c>
      <c r="T5975" t="s">
        <v>16017</v>
      </c>
      <c r="U5975" t="s">
        <v>16189</v>
      </c>
      <c r="V5975" t="s">
        <v>18369</v>
      </c>
      <c r="W5975" t="s">
        <v>19932</v>
      </c>
      <c r="X5975" t="s">
        <v>21497</v>
      </c>
      <c r="AA5975" t="s">
        <v>23553</v>
      </c>
      <c r="AB5975" t="s">
        <v>24846</v>
      </c>
      <c r="AC5975" t="s">
        <v>26201</v>
      </c>
    </row>
    <row r="5976" spans="1:36" ht="14.65" x14ac:dyDescent="0.45">
      <c r="A5976" t="s">
        <v>1920</v>
      </c>
      <c r="B5976">
        <v>656</v>
      </c>
      <c r="C5976" t="s">
        <v>2198</v>
      </c>
      <c r="D5976">
        <v>1.4601974692808131</v>
      </c>
      <c r="E5976" t="s">
        <v>2199</v>
      </c>
      <c r="F5976" t="s">
        <v>4122</v>
      </c>
      <c r="G5976" t="s">
        <v>6319</v>
      </c>
      <c r="H5976">
        <v>1</v>
      </c>
      <c r="I5976">
        <v>5.80212E-3</v>
      </c>
      <c r="J5976">
        <v>105.04</v>
      </c>
      <c r="K5976">
        <v>2</v>
      </c>
      <c r="L5976" t="s">
        <v>12552</v>
      </c>
      <c r="M5976">
        <v>0.84552999999999989</v>
      </c>
      <c r="N5976">
        <v>285460</v>
      </c>
      <c r="O5976">
        <v>392190</v>
      </c>
      <c r="P5976">
        <v>0.81760047295404947</v>
      </c>
      <c r="Q5976">
        <v>1.193858141490298</v>
      </c>
      <c r="R5976" t="s">
        <v>13379</v>
      </c>
      <c r="S5976" t="s">
        <v>14988</v>
      </c>
      <c r="V5976" t="s">
        <v>18370</v>
      </c>
      <c r="W5976" t="s">
        <v>19843</v>
      </c>
      <c r="X5976" t="s">
        <v>20739</v>
      </c>
      <c r="Y5976" t="s">
        <v>22254</v>
      </c>
      <c r="Z5976" t="s">
        <v>23140</v>
      </c>
      <c r="AA5976" t="s">
        <v>23554</v>
      </c>
      <c r="AB5976" t="s">
        <v>24976</v>
      </c>
      <c r="AC5976" t="s">
        <v>26294</v>
      </c>
      <c r="AI5976" t="s">
        <v>29726</v>
      </c>
      <c r="AJ5976" s="1" t="s">
        <v>29988</v>
      </c>
    </row>
    <row r="5977" spans="1:36" ht="14.65" x14ac:dyDescent="0.45">
      <c r="A5977" t="s">
        <v>1920</v>
      </c>
      <c r="B5977">
        <v>116</v>
      </c>
      <c r="C5977" t="s">
        <v>2198</v>
      </c>
      <c r="D5977">
        <v>1.2546198240334729</v>
      </c>
      <c r="E5977" t="s">
        <v>2199</v>
      </c>
      <c r="F5977" t="s">
        <v>4122</v>
      </c>
      <c r="G5977" t="s">
        <v>6319</v>
      </c>
      <c r="H5977">
        <v>1</v>
      </c>
      <c r="I5977">
        <v>2.8726799999999999E-3</v>
      </c>
      <c r="J5977">
        <v>63.212000000000003</v>
      </c>
      <c r="K5977">
        <v>2</v>
      </c>
      <c r="L5977" t="s">
        <v>12553</v>
      </c>
      <c r="M5977">
        <v>1.3499000000000001</v>
      </c>
      <c r="N5977">
        <v>68480</v>
      </c>
      <c r="O5977">
        <v>80838</v>
      </c>
      <c r="P5977">
        <v>0.89012890214167439</v>
      </c>
      <c r="Q5977">
        <v>1.116773366572096</v>
      </c>
      <c r="R5977" t="s">
        <v>13379</v>
      </c>
      <c r="S5977" t="s">
        <v>14988</v>
      </c>
      <c r="V5977" t="s">
        <v>18370</v>
      </c>
      <c r="W5977" t="s">
        <v>19843</v>
      </c>
      <c r="X5977" t="s">
        <v>20739</v>
      </c>
      <c r="Y5977" t="s">
        <v>22254</v>
      </c>
      <c r="Z5977" t="s">
        <v>23140</v>
      </c>
      <c r="AA5977" t="s">
        <v>23554</v>
      </c>
      <c r="AB5977" t="s">
        <v>24976</v>
      </c>
      <c r="AC5977" t="s">
        <v>26294</v>
      </c>
      <c r="AI5977" t="s">
        <v>29726</v>
      </c>
      <c r="AJ5977" s="1" t="s">
        <v>29988</v>
      </c>
    </row>
    <row r="5978" spans="1:36" ht="14.65" x14ac:dyDescent="0.45">
      <c r="A5978" t="s">
        <v>1920</v>
      </c>
      <c r="B5978">
        <v>7</v>
      </c>
      <c r="C5978" t="s">
        <v>2198</v>
      </c>
      <c r="D5978">
        <v>1.2368716580166881</v>
      </c>
      <c r="E5978" t="s">
        <v>2199</v>
      </c>
      <c r="F5978" t="s">
        <v>4122</v>
      </c>
      <c r="G5978" t="s">
        <v>6319</v>
      </c>
      <c r="H5978">
        <v>1</v>
      </c>
      <c r="I5978">
        <v>1.2107999999999999E-3</v>
      </c>
      <c r="J5978">
        <v>77.072000000000003</v>
      </c>
      <c r="K5978">
        <v>2</v>
      </c>
      <c r="L5978" t="s">
        <v>12554</v>
      </c>
      <c r="M5978">
        <v>-4.4094000000000001E-2</v>
      </c>
      <c r="N5978">
        <v>58017</v>
      </c>
      <c r="O5978">
        <v>67518</v>
      </c>
      <c r="P5978">
        <v>0.89699858185533921</v>
      </c>
      <c r="Q5978">
        <v>1.109472123178032</v>
      </c>
      <c r="R5978" t="s">
        <v>13379</v>
      </c>
      <c r="S5978" t="s">
        <v>14988</v>
      </c>
      <c r="V5978" t="s">
        <v>18370</v>
      </c>
      <c r="W5978" t="s">
        <v>19843</v>
      </c>
      <c r="X5978" t="s">
        <v>20739</v>
      </c>
      <c r="Y5978" t="s">
        <v>22254</v>
      </c>
      <c r="Z5978" t="s">
        <v>23140</v>
      </c>
      <c r="AA5978" t="s">
        <v>23554</v>
      </c>
      <c r="AB5978" t="s">
        <v>24976</v>
      </c>
      <c r="AC5978" t="s">
        <v>26294</v>
      </c>
      <c r="AI5978" t="s">
        <v>29726</v>
      </c>
      <c r="AJ5978" s="1" t="s">
        <v>29988</v>
      </c>
    </row>
    <row r="5979" spans="1:36" ht="14.65" x14ac:dyDescent="0.45">
      <c r="A5979" t="s">
        <v>1920</v>
      </c>
      <c r="B5979">
        <v>631</v>
      </c>
      <c r="C5979" t="s">
        <v>2198</v>
      </c>
      <c r="E5979" t="s">
        <v>2199</v>
      </c>
      <c r="F5979" t="s">
        <v>4122</v>
      </c>
      <c r="G5979" t="s">
        <v>6319</v>
      </c>
      <c r="H5979">
        <v>1</v>
      </c>
      <c r="I5979">
        <v>1.7758400000000001E-3</v>
      </c>
      <c r="J5979">
        <v>59.77</v>
      </c>
      <c r="K5979">
        <v>2</v>
      </c>
      <c r="L5979" t="s">
        <v>12555</v>
      </c>
      <c r="M5979">
        <v>-1.6997</v>
      </c>
      <c r="N5979">
        <v>0</v>
      </c>
      <c r="O5979">
        <v>29515</v>
      </c>
      <c r="Q5979">
        <v>1.0314107570066811</v>
      </c>
      <c r="R5979" t="s">
        <v>13379</v>
      </c>
      <c r="S5979" t="s">
        <v>14988</v>
      </c>
      <c r="V5979" t="s">
        <v>18370</v>
      </c>
      <c r="W5979" t="s">
        <v>19843</v>
      </c>
      <c r="X5979" t="s">
        <v>20739</v>
      </c>
      <c r="Y5979" t="s">
        <v>22254</v>
      </c>
      <c r="Z5979" t="s">
        <v>23140</v>
      </c>
      <c r="AA5979" t="s">
        <v>23554</v>
      </c>
      <c r="AB5979" t="s">
        <v>24976</v>
      </c>
      <c r="AC5979" t="s">
        <v>26294</v>
      </c>
      <c r="AI5979" t="s">
        <v>29726</v>
      </c>
      <c r="AJ5979" s="1" t="s">
        <v>29988</v>
      </c>
    </row>
    <row r="5980" spans="1:36" x14ac:dyDescent="0.3">
      <c r="A5980" t="s">
        <v>1921</v>
      </c>
      <c r="B5980">
        <v>160</v>
      </c>
      <c r="C5980" t="s">
        <v>2198</v>
      </c>
      <c r="D5980">
        <v>1.414114596425134</v>
      </c>
      <c r="E5980" t="s">
        <v>2199</v>
      </c>
      <c r="F5980" t="s">
        <v>4123</v>
      </c>
      <c r="G5980" t="s">
        <v>6320</v>
      </c>
      <c r="H5980">
        <v>1</v>
      </c>
      <c r="I5980">
        <v>1.0467300000000001E-6</v>
      </c>
      <c r="J5980">
        <v>80.814999999999998</v>
      </c>
      <c r="K5980">
        <v>3</v>
      </c>
      <c r="L5980" t="s">
        <v>12556</v>
      </c>
      <c r="M5980">
        <v>-1.0710999999999999</v>
      </c>
      <c r="N5980">
        <v>23508</v>
      </c>
      <c r="O5980">
        <v>29752</v>
      </c>
      <c r="P5980">
        <v>0.83641219065595707</v>
      </c>
      <c r="Q5980">
        <v>1.1827826874345111</v>
      </c>
      <c r="R5980" t="s">
        <v>13381</v>
      </c>
      <c r="V5980" t="s">
        <v>18371</v>
      </c>
      <c r="AA5980" t="s">
        <v>23547</v>
      </c>
      <c r="AB5980" t="s">
        <v>24977</v>
      </c>
      <c r="AC5980" t="s">
        <v>26295</v>
      </c>
    </row>
    <row r="5981" spans="1:36" ht="14.65" x14ac:dyDescent="0.45">
      <c r="A5981" t="s">
        <v>1922</v>
      </c>
      <c r="B5981">
        <v>659</v>
      </c>
      <c r="C5981" t="s">
        <v>2198</v>
      </c>
      <c r="D5981">
        <v>1.8706598933285961</v>
      </c>
      <c r="E5981" t="s">
        <v>2200</v>
      </c>
      <c r="F5981" t="s">
        <v>4124</v>
      </c>
      <c r="G5981" t="s">
        <v>6321</v>
      </c>
      <c r="H5981">
        <v>1</v>
      </c>
      <c r="I5981">
        <v>4.4148600000000001E-10</v>
      </c>
      <c r="J5981">
        <v>68.126999999999995</v>
      </c>
      <c r="K5981">
        <v>3</v>
      </c>
      <c r="L5981" t="s">
        <v>12557</v>
      </c>
      <c r="M5981">
        <v>-9.6671000000000007E-2</v>
      </c>
      <c r="N5981">
        <v>75335</v>
      </c>
      <c r="O5981">
        <v>116040</v>
      </c>
      <c r="P5981">
        <v>0.71778751651677508</v>
      </c>
      <c r="Q5981">
        <v>1.342736319079868</v>
      </c>
      <c r="R5981" t="s">
        <v>13382</v>
      </c>
      <c r="S5981" t="s">
        <v>14989</v>
      </c>
      <c r="V5981" t="s">
        <v>18372</v>
      </c>
      <c r="W5981" t="s">
        <v>18665</v>
      </c>
      <c r="AG5981" t="s">
        <v>28477</v>
      </c>
      <c r="AH5981" s="1" t="s">
        <v>29317</v>
      </c>
    </row>
    <row r="5982" spans="1:36" ht="14.65" x14ac:dyDescent="0.45">
      <c r="A5982" t="s">
        <v>1922</v>
      </c>
      <c r="B5982">
        <v>239</v>
      </c>
      <c r="C5982" t="s">
        <v>2198</v>
      </c>
      <c r="E5982" t="s">
        <v>2199</v>
      </c>
      <c r="F5982" t="s">
        <v>4124</v>
      </c>
      <c r="G5982" t="s">
        <v>6321</v>
      </c>
      <c r="H5982">
        <v>1</v>
      </c>
      <c r="I5982">
        <v>2.1832700000000002E-3</v>
      </c>
      <c r="J5982">
        <v>64.266000000000005</v>
      </c>
      <c r="K5982">
        <v>2</v>
      </c>
      <c r="L5982" t="s">
        <v>12558</v>
      </c>
      <c r="M5982">
        <v>1.8209</v>
      </c>
      <c r="N5982">
        <v>18905</v>
      </c>
      <c r="O5982">
        <v>0</v>
      </c>
      <c r="P5982">
        <v>0.91170495767835558</v>
      </c>
      <c r="R5982" t="s">
        <v>13382</v>
      </c>
      <c r="S5982" t="s">
        <v>14989</v>
      </c>
      <c r="V5982" t="s">
        <v>18372</v>
      </c>
      <c r="W5982" t="s">
        <v>18665</v>
      </c>
      <c r="AG5982" t="s">
        <v>28477</v>
      </c>
      <c r="AH5982" s="1" t="s">
        <v>29317</v>
      </c>
    </row>
    <row r="5983" spans="1:36" x14ac:dyDescent="0.3">
      <c r="A5983" t="s">
        <v>1923</v>
      </c>
      <c r="B5983">
        <v>130</v>
      </c>
      <c r="C5983" t="s">
        <v>2198</v>
      </c>
      <c r="D5983">
        <v>1.3068088365126449</v>
      </c>
      <c r="E5983" t="s">
        <v>2199</v>
      </c>
      <c r="F5983" t="s">
        <v>4125</v>
      </c>
      <c r="G5983" t="s">
        <v>6322</v>
      </c>
      <c r="H5983">
        <v>1</v>
      </c>
      <c r="I5983">
        <v>1.05923E-11</v>
      </c>
      <c r="J5983">
        <v>143.38999999999999</v>
      </c>
      <c r="K5983">
        <v>2</v>
      </c>
      <c r="L5983" t="s">
        <v>12559</v>
      </c>
      <c r="M5983">
        <v>0.14878</v>
      </c>
      <c r="N5983">
        <v>91061</v>
      </c>
      <c r="O5983">
        <v>111030</v>
      </c>
      <c r="P5983">
        <v>0.87101204180750658</v>
      </c>
      <c r="Q5983">
        <v>1.138246232942971</v>
      </c>
      <c r="R5983" t="s">
        <v>13379</v>
      </c>
      <c r="S5983" t="s">
        <v>14990</v>
      </c>
      <c r="W5983" t="s">
        <v>18618</v>
      </c>
    </row>
    <row r="5984" spans="1:36" ht="14.65" x14ac:dyDescent="0.45">
      <c r="A5984" t="s">
        <v>1924</v>
      </c>
      <c r="B5984">
        <v>467</v>
      </c>
      <c r="C5984" t="s">
        <v>2198</v>
      </c>
      <c r="D5984">
        <v>1.2632763142984951</v>
      </c>
      <c r="E5984" t="s">
        <v>2199</v>
      </c>
      <c r="F5984" t="s">
        <v>4126</v>
      </c>
      <c r="G5984" t="s">
        <v>6323</v>
      </c>
      <c r="H5984">
        <v>1</v>
      </c>
      <c r="I5984">
        <v>5.32645E-8</v>
      </c>
      <c r="J5984">
        <v>97.593999999999994</v>
      </c>
      <c r="K5984">
        <v>2</v>
      </c>
      <c r="L5984" t="s">
        <v>12560</v>
      </c>
      <c r="M5984">
        <v>0.67642999999999998</v>
      </c>
      <c r="N5984">
        <v>12067</v>
      </c>
      <c r="O5984">
        <v>16370</v>
      </c>
      <c r="P5984">
        <v>0.88002843132474673</v>
      </c>
      <c r="Q5984">
        <v>1.1117190732018121</v>
      </c>
      <c r="R5984" t="s">
        <v>13382</v>
      </c>
      <c r="S5984" t="s">
        <v>14991</v>
      </c>
      <c r="T5984" t="s">
        <v>16078</v>
      </c>
      <c r="U5984" t="s">
        <v>16204</v>
      </c>
      <c r="W5984" t="s">
        <v>18675</v>
      </c>
      <c r="X5984" t="s">
        <v>20424</v>
      </c>
      <c r="Y5984" t="s">
        <v>22573</v>
      </c>
      <c r="Z5984" t="s">
        <v>23459</v>
      </c>
      <c r="AA5984" t="s">
        <v>2198</v>
      </c>
      <c r="AB5984" t="s">
        <v>24978</v>
      </c>
      <c r="AC5984" t="s">
        <v>26296</v>
      </c>
      <c r="AD5984" t="s">
        <v>27079</v>
      </c>
      <c r="AE5984" s="1" t="s">
        <v>27777</v>
      </c>
      <c r="AG5984" t="s">
        <v>27865</v>
      </c>
      <c r="AH5984" s="1" t="s">
        <v>28791</v>
      </c>
    </row>
    <row r="5985" spans="1:36" ht="14.65" x14ac:dyDescent="0.45">
      <c r="A5985" t="s">
        <v>1925</v>
      </c>
      <c r="B5985">
        <v>254</v>
      </c>
      <c r="C5985" t="s">
        <v>2198</v>
      </c>
      <c r="D5985">
        <v>1.183339149039178</v>
      </c>
      <c r="E5985" t="s">
        <v>2199</v>
      </c>
      <c r="F5985" t="s">
        <v>4127</v>
      </c>
      <c r="G5985" t="s">
        <v>6324</v>
      </c>
      <c r="H5985">
        <v>1</v>
      </c>
      <c r="I5985">
        <v>2.4106200000000002E-7</v>
      </c>
      <c r="J5985">
        <v>124.81</v>
      </c>
      <c r="K5985">
        <v>2</v>
      </c>
      <c r="L5985" t="s">
        <v>12561</v>
      </c>
      <c r="M5985">
        <v>-0.44557000000000002</v>
      </c>
      <c r="N5985">
        <v>36819</v>
      </c>
      <c r="O5985">
        <v>45766</v>
      </c>
      <c r="P5985">
        <v>0.91414061731513518</v>
      </c>
      <c r="Q5985">
        <v>1.08173838019584</v>
      </c>
      <c r="R5985" t="s">
        <v>13379</v>
      </c>
      <c r="S5985" t="s">
        <v>14992</v>
      </c>
      <c r="V5985" t="s">
        <v>18373</v>
      </c>
      <c r="W5985" t="s">
        <v>18672</v>
      </c>
      <c r="Y5985" t="s">
        <v>22574</v>
      </c>
      <c r="Z5985" t="s">
        <v>23460</v>
      </c>
      <c r="AA5985" t="s">
        <v>23575</v>
      </c>
      <c r="AB5985" t="s">
        <v>24979</v>
      </c>
      <c r="AC5985" t="s">
        <v>26297</v>
      </c>
      <c r="AI5985" t="s">
        <v>29628</v>
      </c>
      <c r="AJ5985" s="1" t="s">
        <v>29890</v>
      </c>
    </row>
    <row r="5986" spans="1:36" ht="14.65" x14ac:dyDescent="0.45">
      <c r="A5986" t="s">
        <v>1925</v>
      </c>
      <c r="B5986">
        <v>574</v>
      </c>
      <c r="C5986" t="s">
        <v>2198</v>
      </c>
      <c r="E5986" t="s">
        <v>2199</v>
      </c>
      <c r="F5986" t="s">
        <v>4127</v>
      </c>
      <c r="G5986" t="s">
        <v>6324</v>
      </c>
      <c r="H5986">
        <v>1</v>
      </c>
      <c r="I5986">
        <v>1.17523E-2</v>
      </c>
      <c r="J5986">
        <v>46.033000000000001</v>
      </c>
      <c r="K5986">
        <v>2</v>
      </c>
      <c r="L5986" t="s">
        <v>12562</v>
      </c>
      <c r="M5986">
        <v>2.8184999999999998</v>
      </c>
      <c r="N5986">
        <v>13583</v>
      </c>
      <c r="O5986">
        <v>0</v>
      </c>
      <c r="P5986">
        <v>1.025208491281274</v>
      </c>
      <c r="R5986" t="s">
        <v>13379</v>
      </c>
      <c r="S5986" t="s">
        <v>14992</v>
      </c>
      <c r="V5986" t="s">
        <v>18373</v>
      </c>
      <c r="W5986" t="s">
        <v>18672</v>
      </c>
      <c r="Y5986" t="s">
        <v>22574</v>
      </c>
      <c r="Z5986" t="s">
        <v>23460</v>
      </c>
      <c r="AA5986" t="s">
        <v>23575</v>
      </c>
      <c r="AB5986" t="s">
        <v>24979</v>
      </c>
      <c r="AC5986" t="s">
        <v>26297</v>
      </c>
      <c r="AI5986" t="s">
        <v>29628</v>
      </c>
      <c r="AJ5986" s="1" t="s">
        <v>29890</v>
      </c>
    </row>
    <row r="5987" spans="1:36" ht="14.65" x14ac:dyDescent="0.45">
      <c r="A5987" t="s">
        <v>1925</v>
      </c>
      <c r="B5987">
        <v>8</v>
      </c>
      <c r="C5987" t="s">
        <v>2198</v>
      </c>
      <c r="E5987" t="s">
        <v>2199</v>
      </c>
      <c r="F5987" t="s">
        <v>4127</v>
      </c>
      <c r="G5987" t="s">
        <v>6324</v>
      </c>
      <c r="H5987">
        <v>1</v>
      </c>
      <c r="I5987">
        <v>2.3133699999999999E-3</v>
      </c>
      <c r="J5987">
        <v>47.57</v>
      </c>
      <c r="K5987">
        <v>2</v>
      </c>
      <c r="L5987" t="s">
        <v>12563</v>
      </c>
      <c r="M5987">
        <v>-0.89817000000000002</v>
      </c>
      <c r="N5987">
        <v>0</v>
      </c>
      <c r="O5987">
        <v>9418.7999999999993</v>
      </c>
      <c r="Q5987">
        <v>0.9760014435221942</v>
      </c>
      <c r="R5987" t="s">
        <v>13379</v>
      </c>
      <c r="S5987" t="s">
        <v>14992</v>
      </c>
      <c r="V5987" t="s">
        <v>18373</v>
      </c>
      <c r="W5987" t="s">
        <v>18672</v>
      </c>
      <c r="Y5987" t="s">
        <v>22574</v>
      </c>
      <c r="Z5987" t="s">
        <v>23460</v>
      </c>
      <c r="AA5987" t="s">
        <v>23575</v>
      </c>
      <c r="AB5987" t="s">
        <v>24979</v>
      </c>
      <c r="AC5987" t="s">
        <v>26297</v>
      </c>
      <c r="AI5987" t="s">
        <v>29628</v>
      </c>
      <c r="AJ5987" s="1" t="s">
        <v>29890</v>
      </c>
    </row>
    <row r="5988" spans="1:36" ht="14.65" x14ac:dyDescent="0.45">
      <c r="A5988" t="s">
        <v>1925</v>
      </c>
      <c r="B5988">
        <v>633</v>
      </c>
      <c r="C5988" t="s">
        <v>2198</v>
      </c>
      <c r="E5988" t="s">
        <v>2199</v>
      </c>
      <c r="F5988" t="s">
        <v>4127</v>
      </c>
      <c r="G5988" t="s">
        <v>6324</v>
      </c>
      <c r="H5988">
        <v>1</v>
      </c>
      <c r="I5988">
        <v>2.01165E-6</v>
      </c>
      <c r="J5988">
        <v>95.137999999999991</v>
      </c>
      <c r="K5988">
        <v>2</v>
      </c>
      <c r="L5988" t="s">
        <v>12564</v>
      </c>
      <c r="M5988">
        <v>0.20526</v>
      </c>
      <c r="N5988">
        <v>0</v>
      </c>
      <c r="O5988">
        <v>19819</v>
      </c>
      <c r="Q5988">
        <v>0.9760014435221942</v>
      </c>
      <c r="R5988" t="s">
        <v>13379</v>
      </c>
      <c r="S5988" t="s">
        <v>14992</v>
      </c>
      <c r="V5988" t="s">
        <v>18373</v>
      </c>
      <c r="W5988" t="s">
        <v>18672</v>
      </c>
      <c r="Y5988" t="s">
        <v>22574</v>
      </c>
      <c r="Z5988" t="s">
        <v>23460</v>
      </c>
      <c r="AA5988" t="s">
        <v>23575</v>
      </c>
      <c r="AB5988" t="s">
        <v>24979</v>
      </c>
      <c r="AC5988" t="s">
        <v>26297</v>
      </c>
      <c r="AI5988" t="s">
        <v>29628</v>
      </c>
      <c r="AJ5988" s="1" t="s">
        <v>29890</v>
      </c>
    </row>
    <row r="5989" spans="1:36" ht="14.65" x14ac:dyDescent="0.45">
      <c r="A5989" t="s">
        <v>1925</v>
      </c>
      <c r="B5989">
        <v>449</v>
      </c>
      <c r="C5989" t="s">
        <v>2198</v>
      </c>
      <c r="E5989" t="s">
        <v>2199</v>
      </c>
      <c r="F5989" t="s">
        <v>4127</v>
      </c>
      <c r="G5989" t="s">
        <v>6324</v>
      </c>
      <c r="H5989">
        <v>1</v>
      </c>
      <c r="I5989">
        <v>5.6370200000000004E-3</v>
      </c>
      <c r="J5989">
        <v>74.268999999999977</v>
      </c>
      <c r="K5989">
        <v>2</v>
      </c>
      <c r="L5989" t="s">
        <v>12565</v>
      </c>
      <c r="M5989">
        <v>-0.33907999999999999</v>
      </c>
      <c r="N5989">
        <v>0</v>
      </c>
      <c r="O5989">
        <v>18559</v>
      </c>
      <c r="Q5989">
        <v>0.9760014435221942</v>
      </c>
      <c r="R5989" t="s">
        <v>13379</v>
      </c>
      <c r="S5989" t="s">
        <v>14992</v>
      </c>
      <c r="V5989" t="s">
        <v>18373</v>
      </c>
      <c r="W5989" t="s">
        <v>18672</v>
      </c>
      <c r="Y5989" t="s">
        <v>22574</v>
      </c>
      <c r="Z5989" t="s">
        <v>23460</v>
      </c>
      <c r="AA5989" t="s">
        <v>23575</v>
      </c>
      <c r="AB5989" t="s">
        <v>24979</v>
      </c>
      <c r="AC5989" t="s">
        <v>26297</v>
      </c>
      <c r="AI5989" t="s">
        <v>29628</v>
      </c>
      <c r="AJ5989" s="1" t="s">
        <v>29890</v>
      </c>
    </row>
    <row r="5990" spans="1:36" ht="14.65" x14ac:dyDescent="0.45">
      <c r="A5990" t="s">
        <v>1925</v>
      </c>
      <c r="B5990">
        <v>558</v>
      </c>
      <c r="C5990" t="s">
        <v>2198</v>
      </c>
      <c r="D5990">
        <v>1.989694117728775</v>
      </c>
      <c r="E5990" t="s">
        <v>2200</v>
      </c>
      <c r="F5990" t="s">
        <v>4127</v>
      </c>
      <c r="G5990" t="s">
        <v>6324</v>
      </c>
      <c r="H5990">
        <v>1</v>
      </c>
      <c r="I5990">
        <v>4.5612599999999998E-5</v>
      </c>
      <c r="J5990">
        <v>90.262999999999991</v>
      </c>
      <c r="K5990">
        <v>2</v>
      </c>
      <c r="L5990" t="s">
        <v>12566</v>
      </c>
      <c r="M5990">
        <v>0.26872000000000001</v>
      </c>
      <c r="N5990">
        <v>10599</v>
      </c>
      <c r="O5990">
        <v>22152</v>
      </c>
      <c r="P5990">
        <v>0.66356354304236331</v>
      </c>
      <c r="Q5990">
        <v>1.320288478330655</v>
      </c>
      <c r="R5990" t="s">
        <v>13379</v>
      </c>
      <c r="S5990" t="s">
        <v>14992</v>
      </c>
      <c r="V5990" t="s">
        <v>18373</v>
      </c>
      <c r="W5990" t="s">
        <v>18672</v>
      </c>
      <c r="Y5990" t="s">
        <v>22574</v>
      </c>
      <c r="Z5990" t="s">
        <v>23460</v>
      </c>
      <c r="AA5990" t="s">
        <v>23575</v>
      </c>
      <c r="AB5990" t="s">
        <v>24979</v>
      </c>
      <c r="AC5990" t="s">
        <v>26297</v>
      </c>
      <c r="AI5990" t="s">
        <v>29628</v>
      </c>
      <c r="AJ5990" s="1" t="s">
        <v>29890</v>
      </c>
    </row>
    <row r="5991" spans="1:36" ht="14.65" x14ac:dyDescent="0.45">
      <c r="A5991" t="s">
        <v>1926</v>
      </c>
      <c r="B5991">
        <v>159</v>
      </c>
      <c r="C5991" t="s">
        <v>2198</v>
      </c>
      <c r="D5991">
        <v>2.333181391703619</v>
      </c>
      <c r="E5991" t="s">
        <v>2200</v>
      </c>
      <c r="F5991" t="s">
        <v>4128</v>
      </c>
      <c r="G5991" t="s">
        <v>6325</v>
      </c>
      <c r="H5991">
        <v>1</v>
      </c>
      <c r="I5991">
        <v>9.4412400000000004E-5</v>
      </c>
      <c r="J5991">
        <v>96.945999999999998</v>
      </c>
      <c r="K5991">
        <v>2</v>
      </c>
      <c r="L5991" t="s">
        <v>12567</v>
      </c>
      <c r="M5991">
        <v>-1.8225</v>
      </c>
      <c r="N5991">
        <v>3730</v>
      </c>
      <c r="O5991">
        <v>10169</v>
      </c>
      <c r="P5991">
        <v>0.58194306557874675</v>
      </c>
      <c r="Q5991">
        <v>1.35777873163929</v>
      </c>
      <c r="R5991" t="s">
        <v>13381</v>
      </c>
      <c r="S5991" t="s">
        <v>14609</v>
      </c>
      <c r="V5991" t="s">
        <v>18374</v>
      </c>
      <c r="W5991" t="s">
        <v>20055</v>
      </c>
      <c r="Y5991" t="s">
        <v>22427</v>
      </c>
      <c r="Z5991" t="s">
        <v>23313</v>
      </c>
      <c r="AA5991" t="s">
        <v>23566</v>
      </c>
      <c r="AB5991" t="s">
        <v>24679</v>
      </c>
      <c r="AC5991" t="s">
        <v>25238</v>
      </c>
      <c r="AG5991" t="s">
        <v>28239</v>
      </c>
      <c r="AH5991" s="1" t="s">
        <v>29114</v>
      </c>
    </row>
    <row r="5992" spans="1:36" ht="14.65" x14ac:dyDescent="0.45">
      <c r="A5992" t="s">
        <v>1926</v>
      </c>
      <c r="B5992">
        <v>166</v>
      </c>
      <c r="C5992" t="s">
        <v>2198</v>
      </c>
      <c r="D5992">
        <v>1.2479891141369901</v>
      </c>
      <c r="E5992" t="s">
        <v>2199</v>
      </c>
      <c r="F5992" t="s">
        <v>4128</v>
      </c>
      <c r="G5992" t="s">
        <v>6325</v>
      </c>
      <c r="H5992">
        <v>1</v>
      </c>
      <c r="I5992">
        <v>2.7244700000000001E-3</v>
      </c>
      <c r="J5992">
        <v>84.698999999999998</v>
      </c>
      <c r="K5992">
        <v>2</v>
      </c>
      <c r="L5992" t="s">
        <v>12568</v>
      </c>
      <c r="M5992">
        <v>0.19198999999999999</v>
      </c>
      <c r="N5992">
        <v>27197</v>
      </c>
      <c r="O5992">
        <v>39660</v>
      </c>
      <c r="P5992">
        <v>0.88212338800588952</v>
      </c>
      <c r="Q5992">
        <v>1.1008803855569911</v>
      </c>
      <c r="R5992" t="s">
        <v>13381</v>
      </c>
      <c r="S5992" t="s">
        <v>14609</v>
      </c>
      <c r="V5992" t="s">
        <v>18374</v>
      </c>
      <c r="W5992" t="s">
        <v>20055</v>
      </c>
      <c r="Y5992" t="s">
        <v>22427</v>
      </c>
      <c r="Z5992" t="s">
        <v>23313</v>
      </c>
      <c r="AA5992" t="s">
        <v>23566</v>
      </c>
      <c r="AB5992" t="s">
        <v>24679</v>
      </c>
      <c r="AC5992" t="s">
        <v>25238</v>
      </c>
      <c r="AG5992" t="s">
        <v>28239</v>
      </c>
      <c r="AH5992" s="1" t="s">
        <v>29114</v>
      </c>
    </row>
    <row r="5993" spans="1:36" ht="14.65" x14ac:dyDescent="0.45">
      <c r="A5993" t="s">
        <v>1927</v>
      </c>
      <c r="B5993">
        <v>641</v>
      </c>
      <c r="C5993" t="s">
        <v>2198</v>
      </c>
      <c r="E5993" t="s">
        <v>2199</v>
      </c>
      <c r="F5993" t="s">
        <v>4129</v>
      </c>
      <c r="G5993" t="s">
        <v>6326</v>
      </c>
      <c r="H5993">
        <v>1</v>
      </c>
      <c r="I5993">
        <v>2.55047E-3</v>
      </c>
      <c r="J5993">
        <v>50.116000000000007</v>
      </c>
      <c r="K5993">
        <v>2</v>
      </c>
      <c r="L5993" t="s">
        <v>12569</v>
      </c>
      <c r="M5993">
        <v>7.6654E-2</v>
      </c>
      <c r="N5993">
        <v>0</v>
      </c>
      <c r="O5993">
        <v>27870</v>
      </c>
      <c r="Q5993">
        <v>0.88649316968728287</v>
      </c>
      <c r="R5993" t="s">
        <v>13379</v>
      </c>
      <c r="S5993" t="s">
        <v>14993</v>
      </c>
      <c r="T5993" t="s">
        <v>16079</v>
      </c>
      <c r="U5993" t="s">
        <v>16189</v>
      </c>
      <c r="W5993" t="s">
        <v>18672</v>
      </c>
      <c r="X5993" t="s">
        <v>20290</v>
      </c>
      <c r="Y5993" t="s">
        <v>21816</v>
      </c>
      <c r="Z5993" t="s">
        <v>22702</v>
      </c>
      <c r="AA5993" t="s">
        <v>23554</v>
      </c>
      <c r="AB5993" t="s">
        <v>24980</v>
      </c>
      <c r="AC5993" t="s">
        <v>26298</v>
      </c>
      <c r="AG5993" t="s">
        <v>27837</v>
      </c>
      <c r="AH5993" s="1" t="s">
        <v>28763</v>
      </c>
    </row>
    <row r="5994" spans="1:36" ht="14.65" x14ac:dyDescent="0.45">
      <c r="A5994" t="s">
        <v>1927</v>
      </c>
      <c r="B5994">
        <v>669</v>
      </c>
      <c r="C5994" t="s">
        <v>2198</v>
      </c>
      <c r="D5994">
        <v>2.2796128731855831</v>
      </c>
      <c r="E5994" t="s">
        <v>2200</v>
      </c>
      <c r="F5994" t="s">
        <v>4129</v>
      </c>
      <c r="G5994" t="s">
        <v>6326</v>
      </c>
      <c r="H5994">
        <v>1</v>
      </c>
      <c r="I5994">
        <v>1.2526499999999999E-3</v>
      </c>
      <c r="J5994">
        <v>76.605000000000004</v>
      </c>
      <c r="K5994">
        <v>2</v>
      </c>
      <c r="L5994" t="s">
        <v>12570</v>
      </c>
      <c r="M5994">
        <v>-0.89313999999999993</v>
      </c>
      <c r="N5994">
        <v>10982</v>
      </c>
      <c r="O5994">
        <v>32387</v>
      </c>
      <c r="P5994">
        <v>0.58081202801844412</v>
      </c>
      <c r="Q5994">
        <v>1.324026575971871</v>
      </c>
      <c r="R5994" t="s">
        <v>13379</v>
      </c>
      <c r="S5994" t="s">
        <v>14993</v>
      </c>
      <c r="T5994" t="s">
        <v>16079</v>
      </c>
      <c r="U5994" t="s">
        <v>16189</v>
      </c>
      <c r="W5994" t="s">
        <v>18672</v>
      </c>
      <c r="X5994" t="s">
        <v>20290</v>
      </c>
      <c r="Y5994" t="s">
        <v>21816</v>
      </c>
      <c r="Z5994" t="s">
        <v>22702</v>
      </c>
      <c r="AA5994" t="s">
        <v>23554</v>
      </c>
      <c r="AB5994" t="s">
        <v>24980</v>
      </c>
      <c r="AC5994" t="s">
        <v>26298</v>
      </c>
      <c r="AG5994" t="s">
        <v>27837</v>
      </c>
      <c r="AH5994" s="1" t="s">
        <v>28763</v>
      </c>
    </row>
    <row r="5995" spans="1:36" ht="14.65" x14ac:dyDescent="0.45">
      <c r="A5995" t="s">
        <v>1927</v>
      </c>
      <c r="B5995">
        <v>746</v>
      </c>
      <c r="C5995" t="s">
        <v>2198</v>
      </c>
      <c r="D5995">
        <v>1.381993799122484</v>
      </c>
      <c r="E5995" t="s">
        <v>2199</v>
      </c>
      <c r="F5995" t="s">
        <v>4129</v>
      </c>
      <c r="G5995" t="s">
        <v>6326</v>
      </c>
      <c r="H5995">
        <v>1</v>
      </c>
      <c r="I5995">
        <v>1.53454E-2</v>
      </c>
      <c r="J5995">
        <v>57.292999999999999</v>
      </c>
      <c r="K5995">
        <v>2</v>
      </c>
      <c r="L5995" t="s">
        <v>12571</v>
      </c>
      <c r="M5995">
        <v>7.6190999999999995E-2</v>
      </c>
      <c r="N5995">
        <v>69804</v>
      </c>
      <c r="O5995">
        <v>124800</v>
      </c>
      <c r="P5995">
        <v>0.82273906274194308</v>
      </c>
      <c r="Q5995">
        <v>1.1370202830052101</v>
      </c>
      <c r="R5995" t="s">
        <v>13379</v>
      </c>
      <c r="S5995" t="s">
        <v>14993</v>
      </c>
      <c r="T5995" t="s">
        <v>16079</v>
      </c>
      <c r="U5995" t="s">
        <v>16189</v>
      </c>
      <c r="W5995" t="s">
        <v>18672</v>
      </c>
      <c r="X5995" t="s">
        <v>20290</v>
      </c>
      <c r="Y5995" t="s">
        <v>21816</v>
      </c>
      <c r="Z5995" t="s">
        <v>22702</v>
      </c>
      <c r="AA5995" t="s">
        <v>23554</v>
      </c>
      <c r="AB5995" t="s">
        <v>24980</v>
      </c>
      <c r="AC5995" t="s">
        <v>26298</v>
      </c>
      <c r="AG5995" t="s">
        <v>27837</v>
      </c>
      <c r="AH5995" s="1" t="s">
        <v>28763</v>
      </c>
    </row>
    <row r="5996" spans="1:36" ht="14.65" x14ac:dyDescent="0.45">
      <c r="A5996" t="s">
        <v>1927</v>
      </c>
      <c r="B5996">
        <v>269</v>
      </c>
      <c r="C5996" t="s">
        <v>2198</v>
      </c>
      <c r="D5996">
        <v>1.2742532280932291</v>
      </c>
      <c r="E5996" t="s">
        <v>2199</v>
      </c>
      <c r="F5996" t="s">
        <v>4129</v>
      </c>
      <c r="G5996" t="s">
        <v>6326</v>
      </c>
      <c r="H5996">
        <v>1</v>
      </c>
      <c r="I5996">
        <v>2.14613E-3</v>
      </c>
      <c r="J5996">
        <v>90.76100000000001</v>
      </c>
      <c r="K5996">
        <v>2</v>
      </c>
      <c r="L5996" t="s">
        <v>12572</v>
      </c>
      <c r="M5996">
        <v>1.3787</v>
      </c>
      <c r="N5996">
        <v>73959</v>
      </c>
      <c r="O5996">
        <v>121920</v>
      </c>
      <c r="P5996">
        <v>0.86603755004967509</v>
      </c>
      <c r="Q5996">
        <v>1.1035511438007499</v>
      </c>
      <c r="R5996" t="s">
        <v>13379</v>
      </c>
      <c r="S5996" t="s">
        <v>14993</v>
      </c>
      <c r="T5996" t="s">
        <v>16079</v>
      </c>
      <c r="U5996" t="s">
        <v>16189</v>
      </c>
      <c r="W5996" t="s">
        <v>18672</v>
      </c>
      <c r="X5996" t="s">
        <v>20290</v>
      </c>
      <c r="Y5996" t="s">
        <v>21816</v>
      </c>
      <c r="Z5996" t="s">
        <v>22702</v>
      </c>
      <c r="AA5996" t="s">
        <v>23554</v>
      </c>
      <c r="AB5996" t="s">
        <v>24980</v>
      </c>
      <c r="AC5996" t="s">
        <v>26298</v>
      </c>
      <c r="AG5996" t="s">
        <v>27837</v>
      </c>
      <c r="AH5996" s="1" t="s">
        <v>28763</v>
      </c>
    </row>
    <row r="5997" spans="1:36" ht="14.65" x14ac:dyDescent="0.45">
      <c r="A5997" t="s">
        <v>1928</v>
      </c>
      <c r="B5997">
        <v>149</v>
      </c>
      <c r="C5997" t="s">
        <v>2198</v>
      </c>
      <c r="D5997">
        <v>1.4919797995939439</v>
      </c>
      <c r="E5997" t="s">
        <v>2199</v>
      </c>
      <c r="F5997" t="s">
        <v>4130</v>
      </c>
      <c r="G5997" t="s">
        <v>6327</v>
      </c>
      <c r="H5997">
        <v>1</v>
      </c>
      <c r="I5997">
        <v>2.5566899999999999E-18</v>
      </c>
      <c r="J5997">
        <v>175.64</v>
      </c>
      <c r="K5997">
        <v>2</v>
      </c>
      <c r="L5997" t="s">
        <v>12573</v>
      </c>
      <c r="M5997">
        <v>-1.2195</v>
      </c>
      <c r="N5997">
        <v>465590</v>
      </c>
      <c r="O5997">
        <v>763540</v>
      </c>
      <c r="P5997">
        <v>0.79515833232050737</v>
      </c>
      <c r="Q5997">
        <v>1.1863601693010051</v>
      </c>
      <c r="R5997" t="s">
        <v>13381</v>
      </c>
      <c r="S5997" t="s">
        <v>14994</v>
      </c>
      <c r="T5997" t="s">
        <v>16080</v>
      </c>
      <c r="U5997" t="s">
        <v>16174</v>
      </c>
      <c r="V5997" t="s">
        <v>18375</v>
      </c>
      <c r="W5997" t="s">
        <v>20056</v>
      </c>
      <c r="X5997" t="s">
        <v>21598</v>
      </c>
      <c r="Y5997" t="s">
        <v>21816</v>
      </c>
      <c r="Z5997" t="s">
        <v>22702</v>
      </c>
      <c r="AA5997" t="s">
        <v>23553</v>
      </c>
      <c r="AB5997" t="s">
        <v>24981</v>
      </c>
      <c r="AC5997" t="s">
        <v>26299</v>
      </c>
      <c r="AF5997" t="s">
        <v>25989</v>
      </c>
      <c r="AG5997" t="s">
        <v>27856</v>
      </c>
      <c r="AH5997" s="1" t="s">
        <v>28782</v>
      </c>
    </row>
    <row r="5998" spans="1:36" ht="14.65" x14ac:dyDescent="0.45">
      <c r="A5998" t="s">
        <v>1928</v>
      </c>
      <c r="B5998">
        <v>139</v>
      </c>
      <c r="C5998" t="s">
        <v>2198</v>
      </c>
      <c r="D5998">
        <v>1.289956007120775</v>
      </c>
      <c r="E5998" t="s">
        <v>2199</v>
      </c>
      <c r="F5998" t="s">
        <v>4130</v>
      </c>
      <c r="G5998" t="s">
        <v>6327</v>
      </c>
      <c r="H5998">
        <v>1</v>
      </c>
      <c r="I5998">
        <v>4.2769999999999973E-84</v>
      </c>
      <c r="J5998">
        <v>200.45</v>
      </c>
      <c r="K5998">
        <v>2</v>
      </c>
      <c r="L5998" t="s">
        <v>12574</v>
      </c>
      <c r="M5998">
        <v>-0.12293</v>
      </c>
      <c r="N5998">
        <v>173470</v>
      </c>
      <c r="O5998">
        <v>245960</v>
      </c>
      <c r="P5998">
        <v>0.86818579785689931</v>
      </c>
      <c r="Q5998">
        <v>1.1199214852424499</v>
      </c>
      <c r="R5998" t="s">
        <v>13381</v>
      </c>
      <c r="S5998" t="s">
        <v>14994</v>
      </c>
      <c r="T5998" t="s">
        <v>16080</v>
      </c>
      <c r="U5998" t="s">
        <v>16174</v>
      </c>
      <c r="V5998" t="s">
        <v>18375</v>
      </c>
      <c r="W5998" t="s">
        <v>20056</v>
      </c>
      <c r="X5998" t="s">
        <v>21598</v>
      </c>
      <c r="Y5998" t="s">
        <v>21816</v>
      </c>
      <c r="Z5998" t="s">
        <v>22702</v>
      </c>
      <c r="AA5998" t="s">
        <v>23553</v>
      </c>
      <c r="AB5998" t="s">
        <v>24981</v>
      </c>
      <c r="AC5998" t="s">
        <v>26299</v>
      </c>
      <c r="AF5998" t="s">
        <v>25989</v>
      </c>
      <c r="AG5998" t="s">
        <v>27856</v>
      </c>
      <c r="AH5998" s="1" t="s">
        <v>28782</v>
      </c>
    </row>
    <row r="5999" spans="1:36" ht="14.65" x14ac:dyDescent="0.45">
      <c r="A5999" t="s">
        <v>1928</v>
      </c>
      <c r="B5999">
        <v>170</v>
      </c>
      <c r="C5999" t="s">
        <v>2198</v>
      </c>
      <c r="D5999">
        <v>2.167922265240982</v>
      </c>
      <c r="E5999" t="s">
        <v>2200</v>
      </c>
      <c r="F5999" t="s">
        <v>4130</v>
      </c>
      <c r="G5999" t="s">
        <v>6327</v>
      </c>
      <c r="H5999">
        <v>1</v>
      </c>
      <c r="I5999">
        <v>1.9654899999999999E-3</v>
      </c>
      <c r="J5999">
        <v>49.097000000000001</v>
      </c>
      <c r="K5999">
        <v>3</v>
      </c>
      <c r="L5999" t="s">
        <v>12575</v>
      </c>
      <c r="M5999">
        <v>-0.50539999999999996</v>
      </c>
      <c r="N5999">
        <v>15852</v>
      </c>
      <c r="O5999">
        <v>37774</v>
      </c>
      <c r="P5999">
        <v>0.62052095033856713</v>
      </c>
      <c r="Q5999">
        <v>1.3452411842874741</v>
      </c>
      <c r="R5999" t="s">
        <v>13381</v>
      </c>
      <c r="S5999" t="s">
        <v>14994</v>
      </c>
      <c r="T5999" t="s">
        <v>16080</v>
      </c>
      <c r="U5999" t="s">
        <v>16174</v>
      </c>
      <c r="V5999" t="s">
        <v>18375</v>
      </c>
      <c r="W5999" t="s">
        <v>20056</v>
      </c>
      <c r="X5999" t="s">
        <v>21598</v>
      </c>
      <c r="Y5999" t="s">
        <v>21816</v>
      </c>
      <c r="Z5999" t="s">
        <v>22702</v>
      </c>
      <c r="AA5999" t="s">
        <v>23553</v>
      </c>
      <c r="AB5999" t="s">
        <v>24981</v>
      </c>
      <c r="AC5999" t="s">
        <v>26299</v>
      </c>
      <c r="AF5999" t="s">
        <v>25989</v>
      </c>
      <c r="AG5999" t="s">
        <v>27856</v>
      </c>
      <c r="AH5999" s="1" t="s">
        <v>28782</v>
      </c>
    </row>
    <row r="6000" spans="1:36" ht="14.65" x14ac:dyDescent="0.45">
      <c r="A6000" t="s">
        <v>1928</v>
      </c>
      <c r="B6000">
        <v>158</v>
      </c>
      <c r="C6000" t="s">
        <v>2198</v>
      </c>
      <c r="E6000" t="s">
        <v>2199</v>
      </c>
      <c r="F6000" t="s">
        <v>4130</v>
      </c>
      <c r="G6000" t="s">
        <v>6327</v>
      </c>
      <c r="H6000">
        <v>1</v>
      </c>
      <c r="I6000">
        <v>2.20127E-2</v>
      </c>
      <c r="J6000">
        <v>46.802</v>
      </c>
      <c r="K6000">
        <v>2</v>
      </c>
      <c r="L6000" t="s">
        <v>12576</v>
      </c>
      <c r="M6000">
        <v>0.13979</v>
      </c>
      <c r="N6000">
        <v>0</v>
      </c>
      <c r="O6000">
        <v>248130</v>
      </c>
      <c r="Q6000">
        <v>0.9548883325647276</v>
      </c>
      <c r="R6000" t="s">
        <v>13381</v>
      </c>
      <c r="S6000" t="s">
        <v>14994</v>
      </c>
      <c r="T6000" t="s">
        <v>16080</v>
      </c>
      <c r="U6000" t="s">
        <v>16174</v>
      </c>
      <c r="V6000" t="s">
        <v>18375</v>
      </c>
      <c r="W6000" t="s">
        <v>20056</v>
      </c>
      <c r="X6000" t="s">
        <v>21598</v>
      </c>
      <c r="Y6000" t="s">
        <v>21816</v>
      </c>
      <c r="Z6000" t="s">
        <v>22702</v>
      </c>
      <c r="AA6000" t="s">
        <v>23553</v>
      </c>
      <c r="AB6000" t="s">
        <v>24981</v>
      </c>
      <c r="AC6000" t="s">
        <v>26299</v>
      </c>
      <c r="AF6000" t="s">
        <v>25989</v>
      </c>
      <c r="AG6000" t="s">
        <v>27856</v>
      </c>
      <c r="AH6000" s="1" t="s">
        <v>28782</v>
      </c>
    </row>
    <row r="6001" spans="1:34" ht="14.65" x14ac:dyDescent="0.45">
      <c r="A6001" t="s">
        <v>1928</v>
      </c>
      <c r="B6001">
        <v>212</v>
      </c>
      <c r="C6001" t="s">
        <v>2198</v>
      </c>
      <c r="D6001">
        <v>0.95458554572140675</v>
      </c>
      <c r="E6001" t="s">
        <v>2199</v>
      </c>
      <c r="F6001" t="s">
        <v>4130</v>
      </c>
      <c r="G6001" t="s">
        <v>6327</v>
      </c>
      <c r="H6001">
        <v>1</v>
      </c>
      <c r="I6001">
        <v>3.9627799999999999E-20</v>
      </c>
      <c r="J6001">
        <v>145.94999999999999</v>
      </c>
      <c r="K6001">
        <v>2</v>
      </c>
      <c r="L6001" t="s">
        <v>12577</v>
      </c>
      <c r="M6001">
        <v>0.35421000000000002</v>
      </c>
      <c r="N6001">
        <v>133800</v>
      </c>
      <c r="O6001">
        <v>140390</v>
      </c>
      <c r="P6001">
        <v>1.024359244150238</v>
      </c>
      <c r="Q6001">
        <v>0.97783852809192262</v>
      </c>
      <c r="R6001" t="s">
        <v>13381</v>
      </c>
      <c r="S6001" t="s">
        <v>14994</v>
      </c>
      <c r="T6001" t="s">
        <v>16080</v>
      </c>
      <c r="U6001" t="s">
        <v>16174</v>
      </c>
      <c r="V6001" t="s">
        <v>18375</v>
      </c>
      <c r="W6001" t="s">
        <v>20056</v>
      </c>
      <c r="X6001" t="s">
        <v>21598</v>
      </c>
      <c r="Y6001" t="s">
        <v>21816</v>
      </c>
      <c r="Z6001" t="s">
        <v>22702</v>
      </c>
      <c r="AA6001" t="s">
        <v>23553</v>
      </c>
      <c r="AB6001" t="s">
        <v>24981</v>
      </c>
      <c r="AC6001" t="s">
        <v>26299</v>
      </c>
      <c r="AF6001" t="s">
        <v>25989</v>
      </c>
      <c r="AG6001" t="s">
        <v>27856</v>
      </c>
      <c r="AH6001" s="1" t="s">
        <v>28782</v>
      </c>
    </row>
    <row r="6002" spans="1:34" x14ac:dyDescent="0.3">
      <c r="A6002" t="s">
        <v>1929</v>
      </c>
      <c r="B6002">
        <v>626</v>
      </c>
      <c r="C6002" t="s">
        <v>2198</v>
      </c>
      <c r="D6002">
        <v>1.530342167583161</v>
      </c>
      <c r="E6002" t="s">
        <v>2200</v>
      </c>
      <c r="F6002" t="s">
        <v>4131</v>
      </c>
      <c r="G6002" t="s">
        <v>6328</v>
      </c>
      <c r="H6002">
        <v>1</v>
      </c>
      <c r="I6002">
        <v>3.35797E-21</v>
      </c>
      <c r="J6002">
        <v>153.05000000000001</v>
      </c>
      <c r="K6002">
        <v>2</v>
      </c>
      <c r="L6002" t="s">
        <v>12578</v>
      </c>
      <c r="M6002">
        <v>-1.1819999999999999</v>
      </c>
      <c r="N6002">
        <v>125200</v>
      </c>
      <c r="O6002">
        <v>197480</v>
      </c>
      <c r="P6002">
        <v>0.78791073626053221</v>
      </c>
      <c r="Q6002">
        <v>1.205773023990987</v>
      </c>
      <c r="R6002" t="s">
        <v>13379</v>
      </c>
      <c r="S6002" t="s">
        <v>14995</v>
      </c>
      <c r="V6002" t="s">
        <v>18376</v>
      </c>
      <c r="X6002" t="s">
        <v>20693</v>
      </c>
      <c r="AA6002" t="s">
        <v>23566</v>
      </c>
      <c r="AB6002" t="s">
        <v>24982</v>
      </c>
      <c r="AC6002" t="s">
        <v>26300</v>
      </c>
    </row>
    <row r="6003" spans="1:34" x14ac:dyDescent="0.3">
      <c r="A6003" t="s">
        <v>1929</v>
      </c>
      <c r="B6003">
        <v>514</v>
      </c>
      <c r="C6003" t="s">
        <v>2198</v>
      </c>
      <c r="D6003">
        <v>1.113897720916887</v>
      </c>
      <c r="E6003" t="s">
        <v>2199</v>
      </c>
      <c r="F6003" t="s">
        <v>4131</v>
      </c>
      <c r="G6003" t="s">
        <v>6328</v>
      </c>
      <c r="H6003">
        <v>1</v>
      </c>
      <c r="I6003">
        <v>1.8847E-3</v>
      </c>
      <c r="J6003">
        <v>108.92</v>
      </c>
      <c r="K6003">
        <v>2</v>
      </c>
      <c r="L6003" t="s">
        <v>12579</v>
      </c>
      <c r="M6003">
        <v>-0.16546</v>
      </c>
      <c r="N6003">
        <v>39456</v>
      </c>
      <c r="O6003">
        <v>45299</v>
      </c>
      <c r="P6003">
        <v>0.94534964275653199</v>
      </c>
      <c r="Q6003">
        <v>1.053022812536095</v>
      </c>
      <c r="R6003" t="s">
        <v>13379</v>
      </c>
      <c r="S6003" t="s">
        <v>14995</v>
      </c>
      <c r="V6003" t="s">
        <v>18376</v>
      </c>
      <c r="X6003" t="s">
        <v>20693</v>
      </c>
      <c r="AA6003" t="s">
        <v>23566</v>
      </c>
      <c r="AB6003" t="s">
        <v>24982</v>
      </c>
      <c r="AC6003" t="s">
        <v>26300</v>
      </c>
    </row>
    <row r="6004" spans="1:34" x14ac:dyDescent="0.3">
      <c r="A6004" t="s">
        <v>1929</v>
      </c>
      <c r="B6004">
        <v>590</v>
      </c>
      <c r="C6004" t="s">
        <v>2198</v>
      </c>
      <c r="D6004">
        <v>1.2007861044644581</v>
      </c>
      <c r="E6004" t="s">
        <v>2199</v>
      </c>
      <c r="F6004" t="s">
        <v>4131</v>
      </c>
      <c r="G6004" t="s">
        <v>6328</v>
      </c>
      <c r="H6004">
        <v>1</v>
      </c>
      <c r="I6004">
        <v>6.0564100000000001E-15</v>
      </c>
      <c r="J6004">
        <v>125.14</v>
      </c>
      <c r="K6004">
        <v>2</v>
      </c>
      <c r="L6004" t="s">
        <v>12580</v>
      </c>
      <c r="M6004">
        <v>-2.7320000000000002</v>
      </c>
      <c r="N6004">
        <v>54085</v>
      </c>
      <c r="O6004">
        <v>66938</v>
      </c>
      <c r="P6004">
        <v>0.90751467689132437</v>
      </c>
      <c r="Q6004">
        <v>1.0897310136086551</v>
      </c>
      <c r="R6004" t="s">
        <v>13379</v>
      </c>
      <c r="S6004" t="s">
        <v>14995</v>
      </c>
      <c r="V6004" t="s">
        <v>18376</v>
      </c>
      <c r="X6004" t="s">
        <v>20693</v>
      </c>
      <c r="AA6004" t="s">
        <v>23566</v>
      </c>
      <c r="AB6004" t="s">
        <v>24982</v>
      </c>
      <c r="AC6004" t="s">
        <v>26300</v>
      </c>
    </row>
    <row r="6005" spans="1:34" x14ac:dyDescent="0.3">
      <c r="A6005" t="s">
        <v>1930</v>
      </c>
      <c r="B6005">
        <v>253</v>
      </c>
      <c r="C6005" t="s">
        <v>2198</v>
      </c>
      <c r="E6005" t="s">
        <v>2199</v>
      </c>
      <c r="F6005" t="s">
        <v>4132</v>
      </c>
      <c r="G6005" t="s">
        <v>6329</v>
      </c>
      <c r="H6005">
        <v>1</v>
      </c>
      <c r="I6005">
        <v>1.9420799999999999E-4</v>
      </c>
      <c r="J6005">
        <v>88.921000000000006</v>
      </c>
      <c r="K6005">
        <v>2</v>
      </c>
      <c r="L6005" t="s">
        <v>12581</v>
      </c>
      <c r="M6005">
        <v>-0.33260000000000001</v>
      </c>
      <c r="N6005">
        <v>26901</v>
      </c>
      <c r="O6005">
        <v>31918</v>
      </c>
      <c r="R6005" t="s">
        <v>13379</v>
      </c>
      <c r="S6005" t="s">
        <v>14996</v>
      </c>
      <c r="W6005" t="s">
        <v>18923</v>
      </c>
    </row>
    <row r="6006" spans="1:34" x14ac:dyDescent="0.3">
      <c r="A6006" t="s">
        <v>1930</v>
      </c>
      <c r="B6006">
        <v>264</v>
      </c>
      <c r="C6006" t="s">
        <v>2198</v>
      </c>
      <c r="E6006" t="s">
        <v>2199</v>
      </c>
      <c r="F6006" t="s">
        <v>4132</v>
      </c>
      <c r="G6006" t="s">
        <v>6329</v>
      </c>
      <c r="H6006">
        <v>1</v>
      </c>
      <c r="I6006">
        <v>5.9270800000000004E-3</v>
      </c>
      <c r="J6006">
        <v>65.156000000000006</v>
      </c>
      <c r="K6006">
        <v>2</v>
      </c>
      <c r="L6006" t="s">
        <v>12582</v>
      </c>
      <c r="M6006">
        <v>-1.0019</v>
      </c>
      <c r="N6006">
        <v>46774</v>
      </c>
      <c r="O6006">
        <v>66138</v>
      </c>
      <c r="R6006" t="s">
        <v>13379</v>
      </c>
      <c r="S6006" t="s">
        <v>14996</v>
      </c>
      <c r="W6006" t="s">
        <v>18923</v>
      </c>
    </row>
    <row r="6007" spans="1:34" x14ac:dyDescent="0.3">
      <c r="A6007" t="s">
        <v>1931</v>
      </c>
      <c r="B6007">
        <v>803</v>
      </c>
      <c r="C6007" t="s">
        <v>2198</v>
      </c>
      <c r="D6007">
        <v>1.170817562384648</v>
      </c>
      <c r="E6007" t="s">
        <v>2199</v>
      </c>
      <c r="F6007" t="s">
        <v>4133</v>
      </c>
      <c r="G6007" t="s">
        <v>6330</v>
      </c>
      <c r="H6007">
        <v>1</v>
      </c>
      <c r="I6007">
        <v>1.6517999999999999E-4</v>
      </c>
      <c r="J6007">
        <v>98.009</v>
      </c>
      <c r="K6007">
        <v>2</v>
      </c>
      <c r="L6007" t="s">
        <v>12583</v>
      </c>
      <c r="M6007">
        <v>1.2063999999999999</v>
      </c>
      <c r="N6007">
        <v>57094</v>
      </c>
      <c r="O6007">
        <v>69749</v>
      </c>
      <c r="P6007">
        <v>0.9197740678015196</v>
      </c>
      <c r="Q6007">
        <v>1.076887632007987</v>
      </c>
      <c r="R6007" t="s">
        <v>13379</v>
      </c>
      <c r="S6007" t="s">
        <v>14997</v>
      </c>
      <c r="V6007" t="s">
        <v>18377</v>
      </c>
      <c r="W6007" t="s">
        <v>20057</v>
      </c>
      <c r="X6007" t="s">
        <v>21599</v>
      </c>
      <c r="Y6007" t="s">
        <v>22277</v>
      </c>
      <c r="Z6007" t="s">
        <v>23163</v>
      </c>
      <c r="AA6007" t="s">
        <v>2198</v>
      </c>
      <c r="AB6007" t="s">
        <v>24430</v>
      </c>
      <c r="AC6007" t="s">
        <v>25884</v>
      </c>
    </row>
    <row r="6008" spans="1:34" x14ac:dyDescent="0.3">
      <c r="A6008" t="s">
        <v>1931</v>
      </c>
      <c r="B6008">
        <v>893</v>
      </c>
      <c r="C6008" t="s">
        <v>2198</v>
      </c>
      <c r="E6008" t="s">
        <v>2199</v>
      </c>
      <c r="F6008" t="s">
        <v>4133</v>
      </c>
      <c r="G6008" t="s">
        <v>6330</v>
      </c>
      <c r="H6008">
        <v>1</v>
      </c>
      <c r="I6008">
        <v>2.4192999999999999E-2</v>
      </c>
      <c r="J6008">
        <v>50.834000000000003</v>
      </c>
      <c r="K6008">
        <v>2</v>
      </c>
      <c r="L6008" t="s">
        <v>12584</v>
      </c>
      <c r="M6008">
        <v>-1.0154000000000001</v>
      </c>
      <c r="N6008">
        <v>0</v>
      </c>
      <c r="O6008">
        <v>10792</v>
      </c>
      <c r="Q6008">
        <v>0.9791943820469764</v>
      </c>
      <c r="R6008" t="s">
        <v>13379</v>
      </c>
      <c r="S6008" t="s">
        <v>14997</v>
      </c>
      <c r="V6008" t="s">
        <v>18377</v>
      </c>
      <c r="W6008" t="s">
        <v>20057</v>
      </c>
      <c r="X6008" t="s">
        <v>21599</v>
      </c>
      <c r="Y6008" t="s">
        <v>22277</v>
      </c>
      <c r="Z6008" t="s">
        <v>23163</v>
      </c>
      <c r="AA6008" t="s">
        <v>2198</v>
      </c>
      <c r="AB6008" t="s">
        <v>24430</v>
      </c>
      <c r="AC6008" t="s">
        <v>25884</v>
      </c>
    </row>
    <row r="6009" spans="1:34" x14ac:dyDescent="0.3">
      <c r="A6009" t="s">
        <v>1931</v>
      </c>
      <c r="B6009">
        <v>578</v>
      </c>
      <c r="C6009" t="s">
        <v>2198</v>
      </c>
      <c r="D6009">
        <v>1.4500199587350999</v>
      </c>
      <c r="E6009" t="s">
        <v>2199</v>
      </c>
      <c r="F6009" t="s">
        <v>4133</v>
      </c>
      <c r="G6009" t="s">
        <v>6330</v>
      </c>
      <c r="H6009">
        <v>1</v>
      </c>
      <c r="I6009">
        <v>2.52359E-3</v>
      </c>
      <c r="J6009">
        <v>105.04</v>
      </c>
      <c r="K6009">
        <v>2</v>
      </c>
      <c r="L6009" t="s">
        <v>12585</v>
      </c>
      <c r="M6009">
        <v>0.14235999999999999</v>
      </c>
      <c r="N6009">
        <v>64808</v>
      </c>
      <c r="O6009">
        <v>98053</v>
      </c>
      <c r="P6009">
        <v>0.81314635075458419</v>
      </c>
      <c r="Q6009">
        <v>1.1790784379667589</v>
      </c>
      <c r="R6009" t="s">
        <v>13379</v>
      </c>
      <c r="S6009" t="s">
        <v>14997</v>
      </c>
      <c r="V6009" t="s">
        <v>18377</v>
      </c>
      <c r="W6009" t="s">
        <v>20057</v>
      </c>
      <c r="X6009" t="s">
        <v>21599</v>
      </c>
      <c r="Y6009" t="s">
        <v>22277</v>
      </c>
      <c r="Z6009" t="s">
        <v>23163</v>
      </c>
      <c r="AA6009" t="s">
        <v>2198</v>
      </c>
      <c r="AB6009" t="s">
        <v>24430</v>
      </c>
      <c r="AC6009" t="s">
        <v>25884</v>
      </c>
    </row>
    <row r="6010" spans="1:34" x14ac:dyDescent="0.3">
      <c r="A6010" t="s">
        <v>1932</v>
      </c>
      <c r="B6010">
        <v>363</v>
      </c>
      <c r="C6010" t="s">
        <v>2198</v>
      </c>
      <c r="D6010">
        <v>1.016076293664478</v>
      </c>
      <c r="E6010" t="s">
        <v>2199</v>
      </c>
      <c r="F6010" t="s">
        <v>4134</v>
      </c>
      <c r="G6010" t="s">
        <v>6331</v>
      </c>
      <c r="H6010">
        <v>1</v>
      </c>
      <c r="I6010">
        <v>3.00015E-3</v>
      </c>
      <c r="J6010">
        <v>55.753999999999998</v>
      </c>
      <c r="K6010">
        <v>2</v>
      </c>
      <c r="L6010" t="s">
        <v>12586</v>
      </c>
      <c r="M6010">
        <v>-2.5449000000000002</v>
      </c>
      <c r="N6010">
        <v>27827</v>
      </c>
      <c r="O6010">
        <v>30635</v>
      </c>
      <c r="P6010">
        <v>0.99170905893492922</v>
      </c>
      <c r="Q6010">
        <v>1.0076520649960909</v>
      </c>
      <c r="R6010" t="s">
        <v>13382</v>
      </c>
      <c r="S6010" t="s">
        <v>14998</v>
      </c>
      <c r="V6010" t="s">
        <v>18378</v>
      </c>
      <c r="W6010" t="s">
        <v>18672</v>
      </c>
      <c r="AA6010" t="s">
        <v>23566</v>
      </c>
      <c r="AB6010" t="s">
        <v>24983</v>
      </c>
      <c r="AC6010" t="s">
        <v>25578</v>
      </c>
    </row>
    <row r="6011" spans="1:34" x14ac:dyDescent="0.3">
      <c r="A6011" t="s">
        <v>1932</v>
      </c>
      <c r="B6011">
        <v>371</v>
      </c>
      <c r="C6011" t="s">
        <v>2198</v>
      </c>
      <c r="D6011">
        <v>0.87330014756845509</v>
      </c>
      <c r="E6011" t="s">
        <v>2199</v>
      </c>
      <c r="F6011" t="s">
        <v>4134</v>
      </c>
      <c r="G6011" t="s">
        <v>6331</v>
      </c>
      <c r="H6011">
        <v>1</v>
      </c>
      <c r="I6011">
        <v>4.2432199999999998E-3</v>
      </c>
      <c r="J6011">
        <v>65.403999999999996</v>
      </c>
      <c r="K6011">
        <v>2</v>
      </c>
      <c r="L6011" t="s">
        <v>12587</v>
      </c>
      <c r="M6011">
        <v>-1.7494000000000001</v>
      </c>
      <c r="N6011">
        <v>59605</v>
      </c>
      <c r="O6011">
        <v>56399</v>
      </c>
      <c r="P6011">
        <v>1.070536030330379</v>
      </c>
      <c r="Q6011">
        <v>0.93489927326486799</v>
      </c>
      <c r="R6011" t="s">
        <v>13382</v>
      </c>
      <c r="S6011" t="s">
        <v>14998</v>
      </c>
      <c r="V6011" t="s">
        <v>18378</v>
      </c>
      <c r="W6011" t="s">
        <v>18672</v>
      </c>
      <c r="AA6011" t="s">
        <v>23566</v>
      </c>
      <c r="AB6011" t="s">
        <v>24983</v>
      </c>
      <c r="AC6011" t="s">
        <v>25578</v>
      </c>
    </row>
    <row r="6012" spans="1:34" x14ac:dyDescent="0.3">
      <c r="A6012" t="s">
        <v>1932</v>
      </c>
      <c r="B6012">
        <v>374</v>
      </c>
      <c r="C6012" t="s">
        <v>2198</v>
      </c>
      <c r="D6012">
        <v>1.1364932434145461</v>
      </c>
      <c r="E6012" t="s">
        <v>2199</v>
      </c>
      <c r="F6012" t="s">
        <v>4134</v>
      </c>
      <c r="G6012" t="s">
        <v>6331</v>
      </c>
      <c r="H6012">
        <v>1</v>
      </c>
      <c r="I6012">
        <v>2.4371599999999998E-3</v>
      </c>
      <c r="J6012">
        <v>88.180999999999997</v>
      </c>
      <c r="K6012">
        <v>2</v>
      </c>
      <c r="L6012" t="s">
        <v>12588</v>
      </c>
      <c r="M6012">
        <v>-0.20880000000000001</v>
      </c>
      <c r="N6012">
        <v>98012</v>
      </c>
      <c r="O6012">
        <v>120690</v>
      </c>
      <c r="P6012">
        <v>0.93372300209272918</v>
      </c>
      <c r="Q6012">
        <v>1.0611698830991321</v>
      </c>
      <c r="R6012" t="s">
        <v>13382</v>
      </c>
      <c r="S6012" t="s">
        <v>14998</v>
      </c>
      <c r="V6012" t="s">
        <v>18378</v>
      </c>
      <c r="W6012" t="s">
        <v>18672</v>
      </c>
      <c r="AA6012" t="s">
        <v>23566</v>
      </c>
      <c r="AB6012" t="s">
        <v>24983</v>
      </c>
      <c r="AC6012" t="s">
        <v>25578</v>
      </c>
    </row>
    <row r="6013" spans="1:34" ht="14.65" x14ac:dyDescent="0.45">
      <c r="A6013" t="s">
        <v>1933</v>
      </c>
      <c r="B6013">
        <v>215</v>
      </c>
      <c r="C6013" t="s">
        <v>2198</v>
      </c>
      <c r="E6013" t="s">
        <v>2199</v>
      </c>
      <c r="F6013" t="s">
        <v>4135</v>
      </c>
      <c r="G6013" t="s">
        <v>6332</v>
      </c>
      <c r="H6013">
        <v>1</v>
      </c>
      <c r="I6013">
        <v>3.2411799999999998E-2</v>
      </c>
      <c r="J6013">
        <v>41.796000000000006</v>
      </c>
      <c r="K6013">
        <v>2</v>
      </c>
      <c r="L6013" t="s">
        <v>12589</v>
      </c>
      <c r="M6013">
        <v>-0.21307999999999999</v>
      </c>
      <c r="N6013">
        <v>0</v>
      </c>
      <c r="O6013">
        <v>27749</v>
      </c>
      <c r="Q6013">
        <v>0.9657240226758852</v>
      </c>
      <c r="R6013" t="s">
        <v>13381</v>
      </c>
      <c r="S6013" t="s">
        <v>14999</v>
      </c>
      <c r="V6013" t="s">
        <v>18379</v>
      </c>
      <c r="W6013" t="s">
        <v>20058</v>
      </c>
      <c r="Y6013" t="s">
        <v>22575</v>
      </c>
      <c r="Z6013" t="s">
        <v>23461</v>
      </c>
      <c r="AA6013" t="s">
        <v>23551</v>
      </c>
      <c r="AB6013" t="s">
        <v>24984</v>
      </c>
      <c r="AC6013" t="s">
        <v>26301</v>
      </c>
      <c r="AD6013" t="s">
        <v>26419</v>
      </c>
      <c r="AE6013" s="1" t="s">
        <v>27122</v>
      </c>
    </row>
    <row r="6014" spans="1:34" x14ac:dyDescent="0.3">
      <c r="A6014" t="s">
        <v>1934</v>
      </c>
      <c r="B6014">
        <v>19</v>
      </c>
      <c r="C6014" t="s">
        <v>2198</v>
      </c>
      <c r="D6014">
        <v>1.099753052357638</v>
      </c>
      <c r="E6014" t="s">
        <v>2199</v>
      </c>
      <c r="F6014" t="s">
        <v>4136</v>
      </c>
      <c r="G6014" t="s">
        <v>6333</v>
      </c>
      <c r="H6014">
        <v>1</v>
      </c>
      <c r="I6014">
        <v>2.28965E-5</v>
      </c>
      <c r="J6014">
        <v>65.173000000000002</v>
      </c>
      <c r="K6014">
        <v>3</v>
      </c>
      <c r="L6014" t="s">
        <v>12590</v>
      </c>
      <c r="M6014">
        <v>0.86219000000000001</v>
      </c>
      <c r="N6014">
        <v>9516.9</v>
      </c>
      <c r="O6014">
        <v>11297</v>
      </c>
      <c r="P6014">
        <v>0.95076877042289765</v>
      </c>
      <c r="Q6014">
        <v>1.0456108573589</v>
      </c>
      <c r="R6014" t="s">
        <v>13379</v>
      </c>
      <c r="V6014" t="s">
        <v>18380</v>
      </c>
      <c r="W6014" t="s">
        <v>18615</v>
      </c>
      <c r="X6014" t="s">
        <v>21600</v>
      </c>
      <c r="AA6014" t="s">
        <v>23566</v>
      </c>
      <c r="AB6014" t="s">
        <v>24985</v>
      </c>
      <c r="AC6014" t="s">
        <v>25238</v>
      </c>
    </row>
    <row r="6015" spans="1:34" x14ac:dyDescent="0.3">
      <c r="A6015" t="s">
        <v>1934</v>
      </c>
      <c r="B6015">
        <v>27</v>
      </c>
      <c r="C6015" t="s">
        <v>2198</v>
      </c>
      <c r="D6015">
        <v>1.49954925802088</v>
      </c>
      <c r="E6015" t="s">
        <v>2199</v>
      </c>
      <c r="F6015" t="s">
        <v>4136</v>
      </c>
      <c r="G6015" t="s">
        <v>6333</v>
      </c>
      <c r="H6015">
        <v>1</v>
      </c>
      <c r="I6015">
        <v>8.6919700000000004E-6</v>
      </c>
      <c r="J6015">
        <v>79.795000000000002</v>
      </c>
      <c r="K6015">
        <v>2</v>
      </c>
      <c r="L6015" t="s">
        <v>12591</v>
      </c>
      <c r="M6015">
        <v>-5.4230999999999988E-2</v>
      </c>
      <c r="N6015">
        <v>13135</v>
      </c>
      <c r="O6015">
        <v>21260</v>
      </c>
      <c r="P6015">
        <v>0.79408616439617052</v>
      </c>
      <c r="Q6015">
        <v>1.190771318624924</v>
      </c>
      <c r="R6015" t="s">
        <v>13379</v>
      </c>
      <c r="V6015" t="s">
        <v>18380</v>
      </c>
      <c r="W6015" t="s">
        <v>18615</v>
      </c>
      <c r="X6015" t="s">
        <v>21600</v>
      </c>
      <c r="AA6015" t="s">
        <v>23566</v>
      </c>
      <c r="AB6015" t="s">
        <v>24985</v>
      </c>
      <c r="AC6015" t="s">
        <v>25238</v>
      </c>
    </row>
    <row r="6016" spans="1:34" ht="14.65" x14ac:dyDescent="0.45">
      <c r="A6016" t="s">
        <v>1935</v>
      </c>
      <c r="B6016">
        <v>98</v>
      </c>
      <c r="C6016" t="s">
        <v>2198</v>
      </c>
      <c r="E6016" t="s">
        <v>2199</v>
      </c>
      <c r="F6016" t="s">
        <v>4137</v>
      </c>
      <c r="G6016" t="s">
        <v>6334</v>
      </c>
      <c r="H6016">
        <v>1</v>
      </c>
      <c r="I6016">
        <v>7.7459900000000003E-3</v>
      </c>
      <c r="J6016">
        <v>58.915999999999997</v>
      </c>
      <c r="K6016">
        <v>2</v>
      </c>
      <c r="L6016" t="s">
        <v>12592</v>
      </c>
      <c r="M6016">
        <v>-1.1819</v>
      </c>
      <c r="N6016">
        <v>0</v>
      </c>
      <c r="O6016">
        <v>10409</v>
      </c>
      <c r="Q6016">
        <v>0.94043245756800742</v>
      </c>
      <c r="R6016" t="s">
        <v>13381</v>
      </c>
      <c r="S6016" t="s">
        <v>15000</v>
      </c>
      <c r="V6016" t="s">
        <v>18381</v>
      </c>
      <c r="W6016" t="s">
        <v>19956</v>
      </c>
      <c r="X6016" t="s">
        <v>21601</v>
      </c>
      <c r="Y6016" t="s">
        <v>22576</v>
      </c>
      <c r="Z6016" t="s">
        <v>23462</v>
      </c>
      <c r="AD6016" t="s">
        <v>27080</v>
      </c>
      <c r="AE6016" s="1" t="s">
        <v>27778</v>
      </c>
    </row>
    <row r="6017" spans="1:36" ht="14.65" x14ac:dyDescent="0.45">
      <c r="A6017" t="s">
        <v>1935</v>
      </c>
      <c r="B6017">
        <v>128</v>
      </c>
      <c r="C6017" t="s">
        <v>2198</v>
      </c>
      <c r="D6017">
        <v>2.102555413037376</v>
      </c>
      <c r="E6017" t="s">
        <v>2200</v>
      </c>
      <c r="F6017" t="s">
        <v>4137</v>
      </c>
      <c r="G6017" t="s">
        <v>6334</v>
      </c>
      <c r="H6017">
        <v>1</v>
      </c>
      <c r="I6017">
        <v>1.4811600000000001E-16</v>
      </c>
      <c r="J6017">
        <v>127.03</v>
      </c>
      <c r="K6017">
        <v>2</v>
      </c>
      <c r="L6017" t="s">
        <v>12593</v>
      </c>
      <c r="M6017">
        <v>-0.21751000000000001</v>
      </c>
      <c r="N6017">
        <v>10307</v>
      </c>
      <c r="O6017">
        <v>24602</v>
      </c>
      <c r="P6017">
        <v>0.63043912967087024</v>
      </c>
      <c r="Q6017">
        <v>1.3255332046800601</v>
      </c>
      <c r="R6017" t="s">
        <v>13381</v>
      </c>
      <c r="S6017" t="s">
        <v>15000</v>
      </c>
      <c r="V6017" t="s">
        <v>18381</v>
      </c>
      <c r="W6017" t="s">
        <v>19956</v>
      </c>
      <c r="X6017" t="s">
        <v>21601</v>
      </c>
      <c r="Y6017" t="s">
        <v>22576</v>
      </c>
      <c r="Z6017" t="s">
        <v>23462</v>
      </c>
      <c r="AD6017" t="s">
        <v>27080</v>
      </c>
      <c r="AE6017" s="1" t="s">
        <v>27778</v>
      </c>
    </row>
    <row r="6018" spans="1:36" ht="14.65" x14ac:dyDescent="0.45">
      <c r="A6018" t="s">
        <v>1935</v>
      </c>
      <c r="B6018">
        <v>138</v>
      </c>
      <c r="C6018" t="s">
        <v>2198</v>
      </c>
      <c r="E6018" t="s">
        <v>2199</v>
      </c>
      <c r="F6018" t="s">
        <v>4137</v>
      </c>
      <c r="G6018" t="s">
        <v>6334</v>
      </c>
      <c r="H6018">
        <v>1</v>
      </c>
      <c r="I6018">
        <v>7.2703999999999976E-15</v>
      </c>
      <c r="J6018">
        <v>146.47999999999999</v>
      </c>
      <c r="K6018">
        <v>2</v>
      </c>
      <c r="L6018" t="s">
        <v>12594</v>
      </c>
      <c r="M6018">
        <v>-1.4293</v>
      </c>
      <c r="N6018">
        <v>0</v>
      </c>
      <c r="O6018">
        <v>15647</v>
      </c>
      <c r="Q6018">
        <v>0.94043245756800742</v>
      </c>
      <c r="R6018" t="s">
        <v>13381</v>
      </c>
      <c r="S6018" t="s">
        <v>15000</v>
      </c>
      <c r="V6018" t="s">
        <v>18381</v>
      </c>
      <c r="W6018" t="s">
        <v>19956</v>
      </c>
      <c r="X6018" t="s">
        <v>21601</v>
      </c>
      <c r="Y6018" t="s">
        <v>22576</v>
      </c>
      <c r="Z6018" t="s">
        <v>23462</v>
      </c>
      <c r="AD6018" t="s">
        <v>27080</v>
      </c>
      <c r="AE6018" s="1" t="s">
        <v>27778</v>
      </c>
    </row>
    <row r="6019" spans="1:36" ht="14.65" x14ac:dyDescent="0.45">
      <c r="A6019" t="s">
        <v>1935</v>
      </c>
      <c r="B6019">
        <v>146</v>
      </c>
      <c r="C6019" t="s">
        <v>2198</v>
      </c>
      <c r="D6019">
        <v>1.451913378333884</v>
      </c>
      <c r="E6019" t="s">
        <v>2199</v>
      </c>
      <c r="F6019" t="s">
        <v>4137</v>
      </c>
      <c r="G6019" t="s">
        <v>6334</v>
      </c>
      <c r="H6019">
        <v>1</v>
      </c>
      <c r="I6019">
        <v>6.4375800000000009E-8</v>
      </c>
      <c r="J6019">
        <v>144.27000000000001</v>
      </c>
      <c r="K6019">
        <v>2</v>
      </c>
      <c r="L6019" t="s">
        <v>12595</v>
      </c>
      <c r="M6019">
        <v>-5.6574999999999998</v>
      </c>
      <c r="N6019">
        <v>194360</v>
      </c>
      <c r="O6019">
        <v>320360</v>
      </c>
      <c r="P6019">
        <v>0.80627675608997362</v>
      </c>
      <c r="Q6019">
        <v>1.170644008806679</v>
      </c>
      <c r="R6019" t="s">
        <v>13381</v>
      </c>
      <c r="S6019" t="s">
        <v>15000</v>
      </c>
      <c r="V6019" t="s">
        <v>18381</v>
      </c>
      <c r="W6019" t="s">
        <v>19956</v>
      </c>
      <c r="X6019" t="s">
        <v>21601</v>
      </c>
      <c r="Y6019" t="s">
        <v>22576</v>
      </c>
      <c r="Z6019" t="s">
        <v>23462</v>
      </c>
      <c r="AD6019" t="s">
        <v>27080</v>
      </c>
      <c r="AE6019" s="1" t="s">
        <v>27778</v>
      </c>
    </row>
    <row r="6020" spans="1:36" ht="14.65" x14ac:dyDescent="0.45">
      <c r="A6020" t="s">
        <v>1935</v>
      </c>
      <c r="B6020">
        <v>113</v>
      </c>
      <c r="C6020" t="s">
        <v>2198</v>
      </c>
      <c r="E6020" t="s">
        <v>2199</v>
      </c>
      <c r="F6020" t="s">
        <v>4137</v>
      </c>
      <c r="G6020" t="s">
        <v>6334</v>
      </c>
      <c r="H6020">
        <v>1</v>
      </c>
      <c r="I6020">
        <v>1.504849999999999E-5</v>
      </c>
      <c r="J6020">
        <v>66.619</v>
      </c>
      <c r="K6020">
        <v>3</v>
      </c>
      <c r="L6020" t="s">
        <v>12596</v>
      </c>
      <c r="M6020">
        <v>-0.69373999999999991</v>
      </c>
      <c r="N6020">
        <v>0</v>
      </c>
      <c r="O6020">
        <v>100670</v>
      </c>
      <c r="Q6020">
        <v>0.94043245756800742</v>
      </c>
      <c r="R6020" t="s">
        <v>13381</v>
      </c>
      <c r="S6020" t="s">
        <v>15000</v>
      </c>
      <c r="V6020" t="s">
        <v>18381</v>
      </c>
      <c r="W6020" t="s">
        <v>19956</v>
      </c>
      <c r="X6020" t="s">
        <v>21601</v>
      </c>
      <c r="Y6020" t="s">
        <v>22576</v>
      </c>
      <c r="Z6020" t="s">
        <v>23462</v>
      </c>
      <c r="AD6020" t="s">
        <v>27080</v>
      </c>
      <c r="AE6020" s="1" t="s">
        <v>27778</v>
      </c>
    </row>
    <row r="6021" spans="1:36" ht="14.65" x14ac:dyDescent="0.45">
      <c r="A6021" t="s">
        <v>1935</v>
      </c>
      <c r="B6021">
        <v>104</v>
      </c>
      <c r="C6021" t="s">
        <v>2198</v>
      </c>
      <c r="D6021">
        <v>1.3112674824653401</v>
      </c>
      <c r="E6021" t="s">
        <v>2199</v>
      </c>
      <c r="F6021" t="s">
        <v>4137</v>
      </c>
      <c r="G6021" t="s">
        <v>6334</v>
      </c>
      <c r="H6021">
        <v>1</v>
      </c>
      <c r="I6021">
        <v>3.0914800000000002E-3</v>
      </c>
      <c r="J6021">
        <v>69.915000000000006</v>
      </c>
      <c r="K6021">
        <v>2</v>
      </c>
      <c r="L6021" t="s">
        <v>12597</v>
      </c>
      <c r="M6021">
        <v>-0.29049999999999998</v>
      </c>
      <c r="N6021">
        <v>85321</v>
      </c>
      <c r="O6021">
        <v>127010</v>
      </c>
      <c r="P6021">
        <v>0.85800698771391237</v>
      </c>
      <c r="Q6021">
        <v>1.1250766627172919</v>
      </c>
      <c r="R6021" t="s">
        <v>13381</v>
      </c>
      <c r="S6021" t="s">
        <v>15000</v>
      </c>
      <c r="V6021" t="s">
        <v>18381</v>
      </c>
      <c r="W6021" t="s">
        <v>19956</v>
      </c>
      <c r="X6021" t="s">
        <v>21601</v>
      </c>
      <c r="Y6021" t="s">
        <v>22576</v>
      </c>
      <c r="Z6021" t="s">
        <v>23462</v>
      </c>
      <c r="AD6021" t="s">
        <v>27080</v>
      </c>
      <c r="AE6021" s="1" t="s">
        <v>27778</v>
      </c>
    </row>
    <row r="6022" spans="1:36" ht="14.65" x14ac:dyDescent="0.45">
      <c r="A6022" t="s">
        <v>1936</v>
      </c>
      <c r="B6022">
        <v>132</v>
      </c>
      <c r="C6022" t="s">
        <v>2198</v>
      </c>
      <c r="D6022">
        <v>1.648707663448207</v>
      </c>
      <c r="E6022" t="s">
        <v>2200</v>
      </c>
      <c r="F6022" t="s">
        <v>4138</v>
      </c>
      <c r="G6022" t="s">
        <v>6335</v>
      </c>
      <c r="H6022">
        <v>1</v>
      </c>
      <c r="I6022">
        <v>3.7604100000000001E-3</v>
      </c>
      <c r="J6022">
        <v>63.212000000000003</v>
      </c>
      <c r="K6022">
        <v>2</v>
      </c>
      <c r="L6022" t="s">
        <v>12598</v>
      </c>
      <c r="M6022">
        <v>-2.4018999999999999</v>
      </c>
      <c r="N6022">
        <v>18820</v>
      </c>
      <c r="O6022">
        <v>32970</v>
      </c>
      <c r="P6022">
        <v>0.7495169124202451</v>
      </c>
      <c r="Q6022">
        <v>1.235734277391296</v>
      </c>
      <c r="R6022" t="s">
        <v>13381</v>
      </c>
      <c r="S6022" t="s">
        <v>15001</v>
      </c>
      <c r="W6022" t="s">
        <v>18730</v>
      </c>
      <c r="Y6022" t="s">
        <v>22577</v>
      </c>
      <c r="Z6022" t="s">
        <v>23463</v>
      </c>
      <c r="AG6022" t="s">
        <v>28391</v>
      </c>
      <c r="AH6022" s="1" t="s">
        <v>29236</v>
      </c>
    </row>
    <row r="6023" spans="1:36" ht="14.65" x14ac:dyDescent="0.45">
      <c r="A6023" t="s">
        <v>1937</v>
      </c>
      <c r="B6023">
        <v>5</v>
      </c>
      <c r="C6023" t="s">
        <v>2198</v>
      </c>
      <c r="E6023" t="s">
        <v>2199</v>
      </c>
      <c r="F6023" t="s">
        <v>4139</v>
      </c>
      <c r="G6023" t="s">
        <v>6336</v>
      </c>
      <c r="H6023">
        <v>1</v>
      </c>
      <c r="I6023">
        <v>1.0769E-6</v>
      </c>
      <c r="J6023">
        <v>80.174999999999997</v>
      </c>
      <c r="K6023">
        <v>2</v>
      </c>
      <c r="L6023" t="s">
        <v>12599</v>
      </c>
      <c r="M6023">
        <v>-2.4342000000000001</v>
      </c>
      <c r="N6023">
        <v>0</v>
      </c>
      <c r="O6023">
        <v>73350</v>
      </c>
      <c r="Q6023">
        <v>1.0754301388080789</v>
      </c>
      <c r="R6023" t="s">
        <v>13381</v>
      </c>
      <c r="S6023" t="s">
        <v>15002</v>
      </c>
      <c r="T6023" t="s">
        <v>16081</v>
      </c>
      <c r="U6023" t="s">
        <v>16189</v>
      </c>
      <c r="V6023" t="s">
        <v>18382</v>
      </c>
      <c r="W6023" t="s">
        <v>20059</v>
      </c>
      <c r="X6023" t="s">
        <v>21602</v>
      </c>
      <c r="Y6023" t="s">
        <v>22033</v>
      </c>
      <c r="Z6023" t="s">
        <v>22919</v>
      </c>
      <c r="AA6023" t="s">
        <v>23554</v>
      </c>
      <c r="AB6023" t="s">
        <v>24986</v>
      </c>
      <c r="AC6023" t="s">
        <v>26302</v>
      </c>
      <c r="AG6023" t="s">
        <v>27904</v>
      </c>
      <c r="AH6023" s="1" t="s">
        <v>28828</v>
      </c>
      <c r="AI6023" t="s">
        <v>29736</v>
      </c>
      <c r="AJ6023" s="1" t="s">
        <v>29998</v>
      </c>
    </row>
    <row r="6024" spans="1:36" ht="14.65" x14ac:dyDescent="0.45">
      <c r="A6024" t="s">
        <v>1937</v>
      </c>
      <c r="B6024">
        <v>49</v>
      </c>
      <c r="C6024" t="s">
        <v>2198</v>
      </c>
      <c r="E6024" t="s">
        <v>2199</v>
      </c>
      <c r="F6024" t="s">
        <v>4139</v>
      </c>
      <c r="G6024" t="s">
        <v>6336</v>
      </c>
      <c r="H6024">
        <v>0.99998799999999988</v>
      </c>
      <c r="I6024">
        <v>3.4662499999999999E-2</v>
      </c>
      <c r="J6024">
        <v>72.355000000000004</v>
      </c>
      <c r="K6024">
        <v>2</v>
      </c>
      <c r="L6024" t="s">
        <v>12600</v>
      </c>
      <c r="M6024">
        <v>-0.4652</v>
      </c>
      <c r="N6024">
        <v>0</v>
      </c>
      <c r="O6024">
        <v>21627</v>
      </c>
      <c r="Q6024">
        <v>1.0754301388080789</v>
      </c>
      <c r="R6024" t="s">
        <v>13381</v>
      </c>
      <c r="S6024" t="s">
        <v>15002</v>
      </c>
      <c r="T6024" t="s">
        <v>16081</v>
      </c>
      <c r="U6024" t="s">
        <v>16189</v>
      </c>
      <c r="V6024" t="s">
        <v>18382</v>
      </c>
      <c r="W6024" t="s">
        <v>20059</v>
      </c>
      <c r="X6024" t="s">
        <v>21602</v>
      </c>
      <c r="Y6024" t="s">
        <v>22033</v>
      </c>
      <c r="Z6024" t="s">
        <v>22919</v>
      </c>
      <c r="AA6024" t="s">
        <v>23554</v>
      </c>
      <c r="AB6024" t="s">
        <v>24986</v>
      </c>
      <c r="AC6024" t="s">
        <v>26302</v>
      </c>
      <c r="AG6024" t="s">
        <v>27904</v>
      </c>
      <c r="AH6024" s="1" t="s">
        <v>28828</v>
      </c>
      <c r="AI6024" t="s">
        <v>29736</v>
      </c>
      <c r="AJ6024" s="1" t="s">
        <v>29998</v>
      </c>
    </row>
    <row r="6025" spans="1:36" ht="14.65" x14ac:dyDescent="0.45">
      <c r="A6025" t="s">
        <v>1937</v>
      </c>
      <c r="B6025">
        <v>121</v>
      </c>
      <c r="C6025" t="s">
        <v>2198</v>
      </c>
      <c r="E6025" t="s">
        <v>2199</v>
      </c>
      <c r="F6025" t="s">
        <v>4139</v>
      </c>
      <c r="G6025" t="s">
        <v>6336</v>
      </c>
      <c r="H6025">
        <v>1</v>
      </c>
      <c r="I6025">
        <v>1.52196E-2</v>
      </c>
      <c r="J6025">
        <v>70.388999999999996</v>
      </c>
      <c r="K6025">
        <v>2</v>
      </c>
      <c r="L6025" t="s">
        <v>12601</v>
      </c>
      <c r="M6025">
        <v>3.1246999999999998</v>
      </c>
      <c r="N6025">
        <v>18155</v>
      </c>
      <c r="O6025">
        <v>0</v>
      </c>
      <c r="P6025">
        <v>0.93445760508450082</v>
      </c>
      <c r="R6025" t="s">
        <v>13381</v>
      </c>
      <c r="S6025" t="s">
        <v>15002</v>
      </c>
      <c r="T6025" t="s">
        <v>16081</v>
      </c>
      <c r="U6025" t="s">
        <v>16189</v>
      </c>
      <c r="V6025" t="s">
        <v>18382</v>
      </c>
      <c r="W6025" t="s">
        <v>20059</v>
      </c>
      <c r="X6025" t="s">
        <v>21602</v>
      </c>
      <c r="Y6025" t="s">
        <v>22033</v>
      </c>
      <c r="Z6025" t="s">
        <v>22919</v>
      </c>
      <c r="AA6025" t="s">
        <v>23554</v>
      </c>
      <c r="AB6025" t="s">
        <v>24986</v>
      </c>
      <c r="AC6025" t="s">
        <v>26302</v>
      </c>
      <c r="AG6025" t="s">
        <v>27904</v>
      </c>
      <c r="AH6025" s="1" t="s">
        <v>28828</v>
      </c>
      <c r="AI6025" t="s">
        <v>29736</v>
      </c>
      <c r="AJ6025" s="1" t="s">
        <v>29998</v>
      </c>
    </row>
    <row r="6026" spans="1:36" x14ac:dyDescent="0.3">
      <c r="A6026" t="s">
        <v>1938</v>
      </c>
      <c r="B6026">
        <v>195</v>
      </c>
      <c r="C6026" t="s">
        <v>2198</v>
      </c>
      <c r="D6026">
        <v>1.0711006660441971</v>
      </c>
      <c r="E6026" t="s">
        <v>2199</v>
      </c>
      <c r="F6026" t="s">
        <v>4140</v>
      </c>
      <c r="G6026" t="s">
        <v>6337</v>
      </c>
      <c r="H6026">
        <v>1</v>
      </c>
      <c r="I6026">
        <v>8.6794300000000003E-5</v>
      </c>
      <c r="J6026">
        <v>126.82</v>
      </c>
      <c r="K6026">
        <v>2</v>
      </c>
      <c r="L6026" t="s">
        <v>12602</v>
      </c>
      <c r="M6026">
        <v>-0.28208</v>
      </c>
      <c r="N6026">
        <v>88583</v>
      </c>
      <c r="O6026">
        <v>92859</v>
      </c>
      <c r="P6026">
        <v>0.96602733960624665</v>
      </c>
      <c r="Q6026">
        <v>1.0347125268691539</v>
      </c>
      <c r="R6026" t="s">
        <v>13379</v>
      </c>
      <c r="V6026" t="s">
        <v>18383</v>
      </c>
      <c r="W6026" t="s">
        <v>20060</v>
      </c>
    </row>
    <row r="6027" spans="1:36" x14ac:dyDescent="0.3">
      <c r="A6027" t="s">
        <v>1939</v>
      </c>
      <c r="B6027">
        <v>27</v>
      </c>
      <c r="C6027" t="s">
        <v>2198</v>
      </c>
      <c r="D6027">
        <v>1.389361941926937</v>
      </c>
      <c r="E6027" t="s">
        <v>2199</v>
      </c>
      <c r="F6027" t="s">
        <v>4141</v>
      </c>
      <c r="G6027" t="s">
        <v>6338</v>
      </c>
      <c r="H6027">
        <v>1</v>
      </c>
      <c r="I6027">
        <v>3.0966300000000001E-4</v>
      </c>
      <c r="J6027">
        <v>62.704999999999998</v>
      </c>
      <c r="K6027">
        <v>2</v>
      </c>
      <c r="L6027" t="s">
        <v>12603</v>
      </c>
      <c r="M6027">
        <v>0.90425</v>
      </c>
      <c r="N6027">
        <v>44675</v>
      </c>
      <c r="O6027">
        <v>67482</v>
      </c>
      <c r="P6027">
        <v>0.83138365841426631</v>
      </c>
      <c r="Q6027">
        <v>1.1550928141407659</v>
      </c>
      <c r="R6027" t="s">
        <v>13381</v>
      </c>
      <c r="V6027" t="s">
        <v>18384</v>
      </c>
      <c r="W6027" t="s">
        <v>20061</v>
      </c>
      <c r="X6027" t="s">
        <v>21603</v>
      </c>
      <c r="Y6027" t="s">
        <v>21785</v>
      </c>
      <c r="Z6027" t="s">
        <v>22671</v>
      </c>
      <c r="AA6027" t="s">
        <v>23553</v>
      </c>
      <c r="AB6027" t="s">
        <v>24987</v>
      </c>
      <c r="AC6027" t="s">
        <v>26303</v>
      </c>
    </row>
    <row r="6028" spans="1:36" ht="14.65" x14ac:dyDescent="0.45">
      <c r="A6028" t="s">
        <v>1940</v>
      </c>
      <c r="B6028">
        <v>207</v>
      </c>
      <c r="C6028" t="s">
        <v>2198</v>
      </c>
      <c r="E6028" t="s">
        <v>2199</v>
      </c>
      <c r="F6028" t="s">
        <v>4142</v>
      </c>
      <c r="G6028" t="s">
        <v>6339</v>
      </c>
      <c r="H6028">
        <v>1</v>
      </c>
      <c r="I6028">
        <v>3.6933499999999999E-4</v>
      </c>
      <c r="J6028">
        <v>54.27</v>
      </c>
      <c r="K6028">
        <v>2</v>
      </c>
      <c r="L6028" t="s">
        <v>12604</v>
      </c>
      <c r="M6028">
        <v>1.5793999999999999</v>
      </c>
      <c r="N6028">
        <v>0</v>
      </c>
      <c r="O6028">
        <v>18200</v>
      </c>
      <c r="Q6028">
        <v>0.95346607178531007</v>
      </c>
      <c r="R6028" t="s">
        <v>13379</v>
      </c>
      <c r="S6028" t="s">
        <v>15003</v>
      </c>
      <c r="V6028" t="s">
        <v>18385</v>
      </c>
      <c r="W6028" t="s">
        <v>20062</v>
      </c>
      <c r="X6028" t="s">
        <v>20359</v>
      </c>
      <c r="Y6028" t="s">
        <v>22578</v>
      </c>
      <c r="Z6028" t="s">
        <v>23464</v>
      </c>
      <c r="AA6028" t="s">
        <v>23565</v>
      </c>
      <c r="AB6028" t="s">
        <v>24988</v>
      </c>
      <c r="AC6028" t="s">
        <v>26304</v>
      </c>
      <c r="AI6028" t="s">
        <v>29595</v>
      </c>
      <c r="AJ6028" s="1" t="s">
        <v>29857</v>
      </c>
    </row>
    <row r="6029" spans="1:36" ht="14.65" x14ac:dyDescent="0.45">
      <c r="A6029" t="s">
        <v>1940</v>
      </c>
      <c r="B6029">
        <v>364</v>
      </c>
      <c r="C6029" t="s">
        <v>2198</v>
      </c>
      <c r="E6029" t="s">
        <v>2199</v>
      </c>
      <c r="F6029" t="s">
        <v>4142</v>
      </c>
      <c r="G6029" t="s">
        <v>6339</v>
      </c>
      <c r="H6029">
        <v>1</v>
      </c>
      <c r="I6029">
        <v>1.6588800000000001E-2</v>
      </c>
      <c r="J6029">
        <v>49.96</v>
      </c>
      <c r="K6029">
        <v>2</v>
      </c>
      <c r="L6029" t="s">
        <v>12605</v>
      </c>
      <c r="M6029">
        <v>-3.2201</v>
      </c>
      <c r="N6029">
        <v>0</v>
      </c>
      <c r="O6029">
        <v>13623</v>
      </c>
      <c r="Q6029">
        <v>0.95346607178531007</v>
      </c>
      <c r="R6029" t="s">
        <v>13379</v>
      </c>
      <c r="S6029" t="s">
        <v>15003</v>
      </c>
      <c r="V6029" t="s">
        <v>18385</v>
      </c>
      <c r="W6029" t="s">
        <v>20062</v>
      </c>
      <c r="X6029" t="s">
        <v>20359</v>
      </c>
      <c r="Y6029" t="s">
        <v>22578</v>
      </c>
      <c r="Z6029" t="s">
        <v>23464</v>
      </c>
      <c r="AA6029" t="s">
        <v>23565</v>
      </c>
      <c r="AB6029" t="s">
        <v>24988</v>
      </c>
      <c r="AC6029" t="s">
        <v>26304</v>
      </c>
      <c r="AI6029" t="s">
        <v>29595</v>
      </c>
      <c r="AJ6029" s="1" t="s">
        <v>29857</v>
      </c>
    </row>
    <row r="6030" spans="1:36" ht="14.65" x14ac:dyDescent="0.45">
      <c r="A6030" t="s">
        <v>1940</v>
      </c>
      <c r="B6030">
        <v>61</v>
      </c>
      <c r="C6030" t="s">
        <v>2198</v>
      </c>
      <c r="E6030" t="s">
        <v>2199</v>
      </c>
      <c r="F6030" t="s">
        <v>4142</v>
      </c>
      <c r="G6030" t="s">
        <v>6339</v>
      </c>
      <c r="H6030">
        <v>1</v>
      </c>
      <c r="I6030">
        <v>2.61061E-2</v>
      </c>
      <c r="J6030">
        <v>51.863999999999997</v>
      </c>
      <c r="K6030">
        <v>2</v>
      </c>
      <c r="L6030" t="s">
        <v>12606</v>
      </c>
      <c r="M6030">
        <v>-0.42578999999999989</v>
      </c>
      <c r="N6030">
        <v>0</v>
      </c>
      <c r="O6030">
        <v>19629</v>
      </c>
      <c r="Q6030">
        <v>0.95346607178531007</v>
      </c>
      <c r="R6030" t="s">
        <v>13379</v>
      </c>
      <c r="S6030" t="s">
        <v>15003</v>
      </c>
      <c r="V6030" t="s">
        <v>18385</v>
      </c>
      <c r="W6030" t="s">
        <v>20062</v>
      </c>
      <c r="X6030" t="s">
        <v>20359</v>
      </c>
      <c r="Y6030" t="s">
        <v>22578</v>
      </c>
      <c r="Z6030" t="s">
        <v>23464</v>
      </c>
      <c r="AA6030" t="s">
        <v>23565</v>
      </c>
      <c r="AB6030" t="s">
        <v>24988</v>
      </c>
      <c r="AC6030" t="s">
        <v>26304</v>
      </c>
      <c r="AI6030" t="s">
        <v>29595</v>
      </c>
      <c r="AJ6030" s="1" t="s">
        <v>29857</v>
      </c>
    </row>
    <row r="6031" spans="1:36" ht="14.65" x14ac:dyDescent="0.45">
      <c r="A6031" t="s">
        <v>1941</v>
      </c>
      <c r="B6031">
        <v>450</v>
      </c>
      <c r="C6031" t="s">
        <v>2198</v>
      </c>
      <c r="D6031">
        <v>1.017693426742599</v>
      </c>
      <c r="E6031" t="s">
        <v>2199</v>
      </c>
      <c r="F6031" t="s">
        <v>4143</v>
      </c>
      <c r="G6031" t="s">
        <v>6340</v>
      </c>
      <c r="H6031">
        <v>1</v>
      </c>
      <c r="I6031">
        <v>1.69058E-7</v>
      </c>
      <c r="J6031">
        <v>114.39</v>
      </c>
      <c r="K6031">
        <v>2</v>
      </c>
      <c r="L6031" t="s">
        <v>12607</v>
      </c>
      <c r="M6031">
        <v>0.25967000000000001</v>
      </c>
      <c r="N6031">
        <v>28670</v>
      </c>
      <c r="O6031">
        <v>24585</v>
      </c>
      <c r="P6031">
        <v>0.99197389556506077</v>
      </c>
      <c r="Q6031">
        <v>1.009525313016812</v>
      </c>
      <c r="R6031" t="s">
        <v>13380</v>
      </c>
      <c r="S6031" t="s">
        <v>15004</v>
      </c>
      <c r="V6031" t="s">
        <v>18386</v>
      </c>
      <c r="W6031" t="s">
        <v>18647</v>
      </c>
      <c r="X6031" t="s">
        <v>21604</v>
      </c>
      <c r="Y6031" t="s">
        <v>22452</v>
      </c>
      <c r="Z6031" t="s">
        <v>23338</v>
      </c>
      <c r="AA6031" t="s">
        <v>23555</v>
      </c>
      <c r="AB6031" t="s">
        <v>24989</v>
      </c>
      <c r="AC6031" t="s">
        <v>25995</v>
      </c>
      <c r="AG6031" t="s">
        <v>28270</v>
      </c>
      <c r="AH6031" s="1" t="s">
        <v>29141</v>
      </c>
    </row>
    <row r="6032" spans="1:36" ht="14.65" x14ac:dyDescent="0.45">
      <c r="A6032" t="s">
        <v>1942</v>
      </c>
      <c r="B6032">
        <v>159</v>
      </c>
      <c r="C6032" t="s">
        <v>2198</v>
      </c>
      <c r="D6032">
        <v>1.410405140061274</v>
      </c>
      <c r="E6032" t="s">
        <v>2199</v>
      </c>
      <c r="F6032" t="s">
        <v>4144</v>
      </c>
      <c r="G6032" t="s">
        <v>6341</v>
      </c>
      <c r="H6032">
        <v>1</v>
      </c>
      <c r="I6032">
        <v>8.5943399999999996E-4</v>
      </c>
      <c r="J6032">
        <v>84.367999999999995</v>
      </c>
      <c r="K6032">
        <v>2</v>
      </c>
      <c r="L6032" t="s">
        <v>12608</v>
      </c>
      <c r="M6032">
        <v>0.60826000000000002</v>
      </c>
      <c r="N6032">
        <v>20470</v>
      </c>
      <c r="O6032">
        <v>39845</v>
      </c>
      <c r="P6032">
        <v>0.80777166319233928</v>
      </c>
      <c r="Q6032">
        <v>1.1392853057623189</v>
      </c>
      <c r="R6032" t="s">
        <v>13379</v>
      </c>
      <c r="V6032" t="s">
        <v>18387</v>
      </c>
      <c r="W6032" t="s">
        <v>18631</v>
      </c>
      <c r="X6032" t="s">
        <v>20424</v>
      </c>
      <c r="Y6032" t="s">
        <v>22392</v>
      </c>
      <c r="Z6032" t="s">
        <v>23278</v>
      </c>
      <c r="AA6032" t="s">
        <v>23566</v>
      </c>
      <c r="AB6032" t="s">
        <v>24990</v>
      </c>
      <c r="AC6032" t="s">
        <v>25238</v>
      </c>
      <c r="AG6032" t="s">
        <v>27856</v>
      </c>
      <c r="AH6032" s="1" t="s">
        <v>28782</v>
      </c>
    </row>
    <row r="6033" spans="1:36" ht="14.65" x14ac:dyDescent="0.45">
      <c r="A6033" t="s">
        <v>1943</v>
      </c>
      <c r="B6033">
        <v>36</v>
      </c>
      <c r="C6033" t="s">
        <v>2198</v>
      </c>
      <c r="D6033">
        <v>0.97956841437552877</v>
      </c>
      <c r="E6033" t="s">
        <v>2199</v>
      </c>
      <c r="F6033" t="s">
        <v>4145</v>
      </c>
      <c r="G6033" t="s">
        <v>6342</v>
      </c>
      <c r="H6033">
        <v>1</v>
      </c>
      <c r="I6033">
        <v>1.8828499999999999E-7</v>
      </c>
      <c r="J6033">
        <v>78.043000000000006</v>
      </c>
      <c r="K6033">
        <v>2</v>
      </c>
      <c r="L6033" t="s">
        <v>12609</v>
      </c>
      <c r="M6033">
        <v>0.15454999999999999</v>
      </c>
      <c r="N6033">
        <v>24950</v>
      </c>
      <c r="O6033">
        <v>21010</v>
      </c>
      <c r="P6033">
        <v>1.0095348382783229</v>
      </c>
      <c r="Q6033">
        <v>0.98890844078915241</v>
      </c>
      <c r="R6033" t="s">
        <v>13385</v>
      </c>
      <c r="S6033" t="s">
        <v>15005</v>
      </c>
      <c r="V6033" t="s">
        <v>16785</v>
      </c>
      <c r="W6033" t="s">
        <v>20063</v>
      </c>
      <c r="AA6033" t="s">
        <v>23566</v>
      </c>
      <c r="AB6033" t="s">
        <v>24991</v>
      </c>
      <c r="AC6033" t="s">
        <v>25238</v>
      </c>
      <c r="AG6033" t="s">
        <v>27837</v>
      </c>
      <c r="AH6033" s="1" t="s">
        <v>28763</v>
      </c>
    </row>
    <row r="6034" spans="1:36" ht="14.65" x14ac:dyDescent="0.45">
      <c r="A6034" t="s">
        <v>1944</v>
      </c>
      <c r="B6034">
        <v>15</v>
      </c>
      <c r="C6034" t="s">
        <v>2198</v>
      </c>
      <c r="D6034">
        <v>1.0930149193447929</v>
      </c>
      <c r="E6034" t="s">
        <v>2199</v>
      </c>
      <c r="F6034" t="s">
        <v>4146</v>
      </c>
      <c r="G6034" t="s">
        <v>6343</v>
      </c>
      <c r="H6034">
        <v>1</v>
      </c>
      <c r="I6034">
        <v>3.0674799999999999E-37</v>
      </c>
      <c r="J6034">
        <v>200.76</v>
      </c>
      <c r="K6034">
        <v>2</v>
      </c>
      <c r="L6034" t="s">
        <v>12610</v>
      </c>
      <c r="M6034">
        <v>0.35496</v>
      </c>
      <c r="N6034">
        <v>370800</v>
      </c>
      <c r="O6034">
        <v>399130</v>
      </c>
      <c r="P6034">
        <v>0.95588465764836417</v>
      </c>
      <c r="Q6034">
        <v>1.044796191982452</v>
      </c>
      <c r="R6034" t="s">
        <v>13385</v>
      </c>
      <c r="S6034" t="s">
        <v>15006</v>
      </c>
      <c r="V6034" t="s">
        <v>18388</v>
      </c>
      <c r="W6034" t="s">
        <v>18664</v>
      </c>
      <c r="X6034" t="s">
        <v>20264</v>
      </c>
      <c r="Y6034" t="s">
        <v>22579</v>
      </c>
      <c r="Z6034" t="s">
        <v>23465</v>
      </c>
      <c r="AA6034" t="s">
        <v>23553</v>
      </c>
      <c r="AB6034" t="s">
        <v>24992</v>
      </c>
      <c r="AC6034" t="s">
        <v>26305</v>
      </c>
      <c r="AG6034" t="s">
        <v>28632</v>
      </c>
      <c r="AH6034" s="1" t="s">
        <v>29466</v>
      </c>
    </row>
    <row r="6035" spans="1:36" ht="14.65" x14ac:dyDescent="0.45">
      <c r="A6035" t="s">
        <v>1944</v>
      </c>
      <c r="B6035">
        <v>26</v>
      </c>
      <c r="C6035" t="s">
        <v>2198</v>
      </c>
      <c r="D6035">
        <v>1.1084975073679371</v>
      </c>
      <c r="E6035" t="s">
        <v>2199</v>
      </c>
      <c r="F6035" t="s">
        <v>4146</v>
      </c>
      <c r="G6035" t="s">
        <v>6343</v>
      </c>
      <c r="H6035">
        <v>1</v>
      </c>
      <c r="I6035">
        <v>1.72987E-6</v>
      </c>
      <c r="J6035">
        <v>145.88</v>
      </c>
      <c r="K6035">
        <v>2</v>
      </c>
      <c r="L6035" t="s">
        <v>12611</v>
      </c>
      <c r="M6035">
        <v>2.2719E-2</v>
      </c>
      <c r="N6035">
        <v>807750</v>
      </c>
      <c r="O6035">
        <v>881780</v>
      </c>
      <c r="P6035">
        <v>0.94891664926565522</v>
      </c>
      <c r="Q6035">
        <v>1.0518717404109139</v>
      </c>
      <c r="R6035" t="s">
        <v>13385</v>
      </c>
      <c r="S6035" t="s">
        <v>15006</v>
      </c>
      <c r="V6035" t="s">
        <v>18388</v>
      </c>
      <c r="W6035" t="s">
        <v>18664</v>
      </c>
      <c r="X6035" t="s">
        <v>20264</v>
      </c>
      <c r="Y6035" t="s">
        <v>22579</v>
      </c>
      <c r="Z6035" t="s">
        <v>23465</v>
      </c>
      <c r="AA6035" t="s">
        <v>23553</v>
      </c>
      <c r="AB6035" t="s">
        <v>24992</v>
      </c>
      <c r="AC6035" t="s">
        <v>26305</v>
      </c>
      <c r="AG6035" t="s">
        <v>28632</v>
      </c>
      <c r="AH6035" s="1" t="s">
        <v>29466</v>
      </c>
    </row>
    <row r="6036" spans="1:36" ht="14.65" x14ac:dyDescent="0.45">
      <c r="A6036" t="s">
        <v>1944</v>
      </c>
      <c r="B6036">
        <v>19</v>
      </c>
      <c r="C6036" t="s">
        <v>2198</v>
      </c>
      <c r="D6036">
        <v>1.4144387984457749</v>
      </c>
      <c r="E6036" t="s">
        <v>2199</v>
      </c>
      <c r="F6036" t="s">
        <v>4146</v>
      </c>
      <c r="G6036" t="s">
        <v>6343</v>
      </c>
      <c r="H6036">
        <v>1</v>
      </c>
      <c r="I6036">
        <v>7.3955200000000004E-11</v>
      </c>
      <c r="J6036">
        <v>168.08</v>
      </c>
      <c r="K6036">
        <v>2</v>
      </c>
      <c r="L6036" t="s">
        <v>12612</v>
      </c>
      <c r="M6036">
        <v>-1.0465</v>
      </c>
      <c r="N6036">
        <v>123530</v>
      </c>
      <c r="O6036">
        <v>172070</v>
      </c>
      <c r="P6036">
        <v>0.82944008369096733</v>
      </c>
      <c r="Q6036">
        <v>1.1731922353586151</v>
      </c>
      <c r="R6036" t="s">
        <v>13385</v>
      </c>
      <c r="S6036" t="s">
        <v>15006</v>
      </c>
      <c r="V6036" t="s">
        <v>18388</v>
      </c>
      <c r="W6036" t="s">
        <v>18664</v>
      </c>
      <c r="X6036" t="s">
        <v>20264</v>
      </c>
      <c r="Y6036" t="s">
        <v>22579</v>
      </c>
      <c r="Z6036" t="s">
        <v>23465</v>
      </c>
      <c r="AA6036" t="s">
        <v>23553</v>
      </c>
      <c r="AB6036" t="s">
        <v>24992</v>
      </c>
      <c r="AC6036" t="s">
        <v>26305</v>
      </c>
      <c r="AG6036" t="s">
        <v>28632</v>
      </c>
      <c r="AH6036" s="1" t="s">
        <v>29466</v>
      </c>
    </row>
    <row r="6037" spans="1:36" ht="14.65" x14ac:dyDescent="0.45">
      <c r="A6037" t="s">
        <v>1944</v>
      </c>
      <c r="B6037">
        <v>294</v>
      </c>
      <c r="C6037" t="s">
        <v>2198</v>
      </c>
      <c r="E6037" t="s">
        <v>2199</v>
      </c>
      <c r="F6037" t="s">
        <v>4146</v>
      </c>
      <c r="G6037" t="s">
        <v>6343</v>
      </c>
      <c r="H6037">
        <v>1</v>
      </c>
      <c r="I6037">
        <v>3.0840099999999999E-3</v>
      </c>
      <c r="J6037">
        <v>42.941000000000003</v>
      </c>
      <c r="K6037">
        <v>2</v>
      </c>
      <c r="L6037" t="s">
        <v>12613</v>
      </c>
      <c r="M6037">
        <v>-4.5989000000000004</v>
      </c>
      <c r="N6037">
        <v>21939</v>
      </c>
      <c r="O6037">
        <v>0</v>
      </c>
      <c r="P6037">
        <v>0.99240058584574575</v>
      </c>
      <c r="R6037" t="s">
        <v>13385</v>
      </c>
      <c r="S6037" t="s">
        <v>15006</v>
      </c>
      <c r="V6037" t="s">
        <v>18388</v>
      </c>
      <c r="W6037" t="s">
        <v>18664</v>
      </c>
      <c r="X6037" t="s">
        <v>20264</v>
      </c>
      <c r="Y6037" t="s">
        <v>22579</v>
      </c>
      <c r="Z6037" t="s">
        <v>23465</v>
      </c>
      <c r="AA6037" t="s">
        <v>23553</v>
      </c>
      <c r="AB6037" t="s">
        <v>24992</v>
      </c>
      <c r="AC6037" t="s">
        <v>26305</v>
      </c>
      <c r="AG6037" t="s">
        <v>28632</v>
      </c>
      <c r="AH6037" s="1" t="s">
        <v>29466</v>
      </c>
    </row>
    <row r="6038" spans="1:36" ht="14.65" x14ac:dyDescent="0.45">
      <c r="A6038" t="s">
        <v>1944</v>
      </c>
      <c r="B6038">
        <v>272</v>
      </c>
      <c r="C6038" t="s">
        <v>2198</v>
      </c>
      <c r="D6038">
        <v>0.9408941862929362</v>
      </c>
      <c r="E6038" t="s">
        <v>2199</v>
      </c>
      <c r="F6038" t="s">
        <v>4146</v>
      </c>
      <c r="G6038" t="s">
        <v>6343</v>
      </c>
      <c r="H6038">
        <v>1</v>
      </c>
      <c r="I6038">
        <v>9.3497499999999997E-5</v>
      </c>
      <c r="J6038">
        <v>119.94</v>
      </c>
      <c r="K6038">
        <v>2</v>
      </c>
      <c r="L6038" t="s">
        <v>12614</v>
      </c>
      <c r="M6038">
        <v>2.3957999999999999</v>
      </c>
      <c r="N6038">
        <v>86246</v>
      </c>
      <c r="O6038">
        <v>79915</v>
      </c>
      <c r="P6038">
        <v>1.030212636260641</v>
      </c>
      <c r="Q6038">
        <v>0.96932108010315643</v>
      </c>
      <c r="R6038" t="s">
        <v>13385</v>
      </c>
      <c r="S6038" t="s">
        <v>15006</v>
      </c>
      <c r="V6038" t="s">
        <v>18388</v>
      </c>
      <c r="W6038" t="s">
        <v>18664</v>
      </c>
      <c r="X6038" t="s">
        <v>20264</v>
      </c>
      <c r="Y6038" t="s">
        <v>22579</v>
      </c>
      <c r="Z6038" t="s">
        <v>23465</v>
      </c>
      <c r="AA6038" t="s">
        <v>23553</v>
      </c>
      <c r="AB6038" t="s">
        <v>24992</v>
      </c>
      <c r="AC6038" t="s">
        <v>26305</v>
      </c>
      <c r="AG6038" t="s">
        <v>28632</v>
      </c>
      <c r="AH6038" s="1" t="s">
        <v>29466</v>
      </c>
    </row>
    <row r="6039" spans="1:36" ht="14.65" x14ac:dyDescent="0.45">
      <c r="A6039" t="s">
        <v>1945</v>
      </c>
      <c r="B6039">
        <v>602</v>
      </c>
      <c r="C6039" t="s">
        <v>2198</v>
      </c>
      <c r="D6039">
        <v>1.3027223542219339</v>
      </c>
      <c r="E6039" t="s">
        <v>2199</v>
      </c>
      <c r="F6039" t="s">
        <v>4147</v>
      </c>
      <c r="G6039" t="s">
        <v>6344</v>
      </c>
      <c r="H6039">
        <v>1</v>
      </c>
      <c r="I6039">
        <v>1.0484E-2</v>
      </c>
      <c r="J6039">
        <v>51.43</v>
      </c>
      <c r="K6039">
        <v>2</v>
      </c>
      <c r="L6039" t="s">
        <v>12615</v>
      </c>
      <c r="M6039">
        <v>-0.44055</v>
      </c>
      <c r="N6039">
        <v>28602</v>
      </c>
      <c r="O6039">
        <v>45236</v>
      </c>
      <c r="P6039">
        <v>0.85763707669717026</v>
      </c>
      <c r="Q6039">
        <v>1.1172629916229551</v>
      </c>
      <c r="R6039" t="s">
        <v>13380</v>
      </c>
      <c r="S6039" t="s">
        <v>15007</v>
      </c>
      <c r="V6039" t="s">
        <v>18389</v>
      </c>
      <c r="W6039" t="s">
        <v>18923</v>
      </c>
      <c r="X6039" t="s">
        <v>21605</v>
      </c>
      <c r="AA6039" t="s">
        <v>23555</v>
      </c>
      <c r="AB6039" t="s">
        <v>24599</v>
      </c>
      <c r="AC6039" t="s">
        <v>26017</v>
      </c>
      <c r="AG6039" t="s">
        <v>28270</v>
      </c>
      <c r="AH6039" s="1" t="s">
        <v>29141</v>
      </c>
    </row>
    <row r="6040" spans="1:36" ht="14.65" x14ac:dyDescent="0.45">
      <c r="A6040" t="s">
        <v>1946</v>
      </c>
      <c r="B6040">
        <v>167</v>
      </c>
      <c r="C6040" t="s">
        <v>2198</v>
      </c>
      <c r="E6040" t="s">
        <v>2199</v>
      </c>
      <c r="F6040" t="s">
        <v>4148</v>
      </c>
      <c r="G6040" t="s">
        <v>6345</v>
      </c>
      <c r="H6040">
        <v>1</v>
      </c>
      <c r="I6040">
        <v>3.5488999999999998E-3</v>
      </c>
      <c r="J6040">
        <v>62.398000000000003</v>
      </c>
      <c r="K6040">
        <v>2</v>
      </c>
      <c r="L6040" t="s">
        <v>12616</v>
      </c>
      <c r="M6040">
        <v>6.3975999999999997</v>
      </c>
      <c r="N6040">
        <v>7298.7</v>
      </c>
      <c r="O6040">
        <v>0</v>
      </c>
      <c r="R6040" t="s">
        <v>13379</v>
      </c>
      <c r="S6040" t="s">
        <v>15008</v>
      </c>
      <c r="V6040" t="s">
        <v>18390</v>
      </c>
      <c r="W6040" t="s">
        <v>20064</v>
      </c>
      <c r="X6040" t="s">
        <v>21186</v>
      </c>
      <c r="AA6040" t="s">
        <v>23563</v>
      </c>
      <c r="AB6040" t="s">
        <v>24993</v>
      </c>
      <c r="AC6040" t="s">
        <v>26306</v>
      </c>
      <c r="AG6040" t="s">
        <v>27849</v>
      </c>
      <c r="AH6040" s="1" t="s">
        <v>28775</v>
      </c>
      <c r="AI6040" t="s">
        <v>29595</v>
      </c>
      <c r="AJ6040" s="1" t="s">
        <v>29857</v>
      </c>
    </row>
    <row r="6041" spans="1:36" ht="14.65" x14ac:dyDescent="0.45">
      <c r="A6041" t="s">
        <v>1946</v>
      </c>
      <c r="B6041">
        <v>148</v>
      </c>
      <c r="C6041" t="s">
        <v>2198</v>
      </c>
      <c r="E6041" t="s">
        <v>2199</v>
      </c>
      <c r="F6041" t="s">
        <v>4148</v>
      </c>
      <c r="G6041" t="s">
        <v>6345</v>
      </c>
      <c r="H6041">
        <v>1</v>
      </c>
      <c r="I6041">
        <v>2.14974E-2</v>
      </c>
      <c r="J6041">
        <v>40.83</v>
      </c>
      <c r="K6041">
        <v>3</v>
      </c>
      <c r="L6041" t="s">
        <v>12617</v>
      </c>
      <c r="M6041">
        <v>2.4411999999999998</v>
      </c>
      <c r="N6041">
        <v>24529</v>
      </c>
      <c r="O6041">
        <v>0</v>
      </c>
      <c r="R6041" t="s">
        <v>13379</v>
      </c>
      <c r="S6041" t="s">
        <v>15008</v>
      </c>
      <c r="V6041" t="s">
        <v>18390</v>
      </c>
      <c r="W6041" t="s">
        <v>20064</v>
      </c>
      <c r="X6041" t="s">
        <v>21186</v>
      </c>
      <c r="AA6041" t="s">
        <v>23563</v>
      </c>
      <c r="AB6041" t="s">
        <v>24993</v>
      </c>
      <c r="AC6041" t="s">
        <v>26306</v>
      </c>
      <c r="AG6041" t="s">
        <v>27849</v>
      </c>
      <c r="AH6041" s="1" t="s">
        <v>28775</v>
      </c>
      <c r="AI6041" t="s">
        <v>29595</v>
      </c>
      <c r="AJ6041" s="1" t="s">
        <v>29857</v>
      </c>
    </row>
    <row r="6042" spans="1:36" ht="14.65" x14ac:dyDescent="0.45">
      <c r="A6042" t="s">
        <v>1947</v>
      </c>
      <c r="B6042">
        <v>495</v>
      </c>
      <c r="C6042" t="s">
        <v>2198</v>
      </c>
      <c r="D6042">
        <v>0.5468424853176298</v>
      </c>
      <c r="E6042" t="s">
        <v>2201</v>
      </c>
      <c r="F6042" t="s">
        <v>4149</v>
      </c>
      <c r="G6042" t="s">
        <v>6346</v>
      </c>
      <c r="H6042">
        <v>1</v>
      </c>
      <c r="I6042">
        <v>4.2751700000000001E-10</v>
      </c>
      <c r="J6042">
        <v>104.15</v>
      </c>
      <c r="K6042">
        <v>2</v>
      </c>
      <c r="L6042" t="s">
        <v>12618</v>
      </c>
      <c r="M6042">
        <v>-0.96637999999999991</v>
      </c>
      <c r="N6042">
        <v>59483</v>
      </c>
      <c r="O6042">
        <v>30412</v>
      </c>
      <c r="P6042">
        <v>1.280347303284326</v>
      </c>
      <c r="Q6042">
        <v>0.70014830139772577</v>
      </c>
      <c r="R6042" t="s">
        <v>13379</v>
      </c>
      <c r="V6042" t="s">
        <v>18391</v>
      </c>
      <c r="W6042" t="s">
        <v>20065</v>
      </c>
      <c r="X6042" t="s">
        <v>21606</v>
      </c>
      <c r="AI6042" t="s">
        <v>29606</v>
      </c>
      <c r="AJ6042" s="1" t="s">
        <v>29868</v>
      </c>
    </row>
    <row r="6043" spans="1:36" ht="14.65" x14ac:dyDescent="0.45">
      <c r="A6043" t="s">
        <v>1947</v>
      </c>
      <c r="B6043">
        <v>142</v>
      </c>
      <c r="C6043" t="s">
        <v>2198</v>
      </c>
      <c r="E6043" t="s">
        <v>2199</v>
      </c>
      <c r="F6043" t="s">
        <v>4149</v>
      </c>
      <c r="G6043" t="s">
        <v>6346</v>
      </c>
      <c r="H6043">
        <v>1</v>
      </c>
      <c r="I6043">
        <v>2.5212999999999999E-4</v>
      </c>
      <c r="J6043">
        <v>47.914999999999999</v>
      </c>
      <c r="K6043">
        <v>2</v>
      </c>
      <c r="L6043" t="s">
        <v>12619</v>
      </c>
      <c r="M6043">
        <v>-1.2088000000000001</v>
      </c>
      <c r="N6043">
        <v>0</v>
      </c>
      <c r="O6043">
        <v>7578.7</v>
      </c>
      <c r="Q6043">
        <v>1.0347861297209751</v>
      </c>
      <c r="R6043" t="s">
        <v>13379</v>
      </c>
      <c r="V6043" t="s">
        <v>18391</v>
      </c>
      <c r="W6043" t="s">
        <v>20065</v>
      </c>
      <c r="X6043" t="s">
        <v>21606</v>
      </c>
      <c r="AI6043" t="s">
        <v>29606</v>
      </c>
      <c r="AJ6043" s="1" t="s">
        <v>29868</v>
      </c>
    </row>
    <row r="6044" spans="1:36" ht="14.65" x14ac:dyDescent="0.45">
      <c r="A6044" t="s">
        <v>1947</v>
      </c>
      <c r="B6044">
        <v>412</v>
      </c>
      <c r="C6044" t="s">
        <v>2198</v>
      </c>
      <c r="D6044">
        <v>1.0329230441218811</v>
      </c>
      <c r="E6044" t="s">
        <v>2199</v>
      </c>
      <c r="F6044" t="s">
        <v>4149</v>
      </c>
      <c r="G6044" t="s">
        <v>6346</v>
      </c>
      <c r="H6044">
        <v>1</v>
      </c>
      <c r="I6044">
        <v>5.3034100000000003E-12</v>
      </c>
      <c r="J6044">
        <v>90.805999999999997</v>
      </c>
      <c r="K6044">
        <v>2</v>
      </c>
      <c r="L6044" t="s">
        <v>12620</v>
      </c>
      <c r="M6044">
        <v>-1.4379</v>
      </c>
      <c r="N6044">
        <v>5486.6</v>
      </c>
      <c r="O6044">
        <v>5298.6</v>
      </c>
      <c r="P6044">
        <v>0.98434096662852244</v>
      </c>
      <c r="Q6044">
        <v>1.0167484677038079</v>
      </c>
      <c r="R6044" t="s">
        <v>13379</v>
      </c>
      <c r="V6044" t="s">
        <v>18391</v>
      </c>
      <c r="W6044" t="s">
        <v>20065</v>
      </c>
      <c r="X6044" t="s">
        <v>21606</v>
      </c>
      <c r="AI6044" t="s">
        <v>29606</v>
      </c>
      <c r="AJ6044" s="1" t="s">
        <v>29868</v>
      </c>
    </row>
    <row r="6045" spans="1:36" ht="14.65" x14ac:dyDescent="0.45">
      <c r="A6045" t="s">
        <v>1947</v>
      </c>
      <c r="B6045">
        <v>423</v>
      </c>
      <c r="C6045" t="s">
        <v>2198</v>
      </c>
      <c r="E6045" t="s">
        <v>2199</v>
      </c>
      <c r="F6045" t="s">
        <v>4149</v>
      </c>
      <c r="G6045" t="s">
        <v>6346</v>
      </c>
      <c r="H6045">
        <v>1</v>
      </c>
      <c r="I6045">
        <v>3.36735E-6</v>
      </c>
      <c r="J6045">
        <v>77.695999999999998</v>
      </c>
      <c r="K6045">
        <v>2</v>
      </c>
      <c r="L6045" t="s">
        <v>12621</v>
      </c>
      <c r="M6045">
        <v>0.1804</v>
      </c>
      <c r="N6045">
        <v>0</v>
      </c>
      <c r="O6045">
        <v>7627.5</v>
      </c>
      <c r="Q6045">
        <v>1.0347861297209751</v>
      </c>
      <c r="R6045" t="s">
        <v>13379</v>
      </c>
      <c r="V6045" t="s">
        <v>18391</v>
      </c>
      <c r="W6045" t="s">
        <v>20065</v>
      </c>
      <c r="X6045" t="s">
        <v>21606</v>
      </c>
      <c r="AI6045" t="s">
        <v>29606</v>
      </c>
      <c r="AJ6045" s="1" t="s">
        <v>29868</v>
      </c>
    </row>
    <row r="6046" spans="1:36" ht="14.65" x14ac:dyDescent="0.45">
      <c r="A6046" t="s">
        <v>1947</v>
      </c>
      <c r="B6046">
        <v>149</v>
      </c>
      <c r="C6046" t="s">
        <v>2198</v>
      </c>
      <c r="E6046" t="s">
        <v>2199</v>
      </c>
      <c r="F6046" t="s">
        <v>4149</v>
      </c>
      <c r="G6046" t="s">
        <v>6346</v>
      </c>
      <c r="H6046">
        <v>1</v>
      </c>
      <c r="I6046">
        <v>5.6174099999999996E-6</v>
      </c>
      <c r="J6046">
        <v>69.201000000000008</v>
      </c>
      <c r="K6046">
        <v>2</v>
      </c>
      <c r="L6046" t="s">
        <v>12622</v>
      </c>
      <c r="M6046">
        <v>-0.49798999999999999</v>
      </c>
      <c r="N6046">
        <v>3524.3</v>
      </c>
      <c r="O6046">
        <v>0</v>
      </c>
      <c r="P6046">
        <v>0.96747659691629961</v>
      </c>
      <c r="R6046" t="s">
        <v>13379</v>
      </c>
      <c r="V6046" t="s">
        <v>18391</v>
      </c>
      <c r="W6046" t="s">
        <v>20065</v>
      </c>
      <c r="X6046" t="s">
        <v>21606</v>
      </c>
      <c r="AI6046" t="s">
        <v>29606</v>
      </c>
      <c r="AJ6046" s="1" t="s">
        <v>29868</v>
      </c>
    </row>
    <row r="6047" spans="1:36" ht="14.65" x14ac:dyDescent="0.45">
      <c r="A6047" t="s">
        <v>1948</v>
      </c>
      <c r="B6047">
        <v>238</v>
      </c>
      <c r="C6047" t="s">
        <v>2198</v>
      </c>
      <c r="E6047" t="s">
        <v>2199</v>
      </c>
      <c r="F6047" t="s">
        <v>4150</v>
      </c>
      <c r="G6047" t="s">
        <v>6347</v>
      </c>
      <c r="H6047">
        <v>1</v>
      </c>
      <c r="I6047">
        <v>4.48338E-2</v>
      </c>
      <c r="J6047">
        <v>43.733999999999988</v>
      </c>
      <c r="K6047">
        <v>2</v>
      </c>
      <c r="L6047" t="s">
        <v>12623</v>
      </c>
      <c r="M6047">
        <v>0.75691000000000008</v>
      </c>
      <c r="N6047">
        <v>102670</v>
      </c>
      <c r="O6047">
        <v>0</v>
      </c>
      <c r="P6047">
        <v>0.9918717854518736</v>
      </c>
      <c r="R6047" t="s">
        <v>13379</v>
      </c>
      <c r="S6047" t="s">
        <v>15009</v>
      </c>
      <c r="V6047" t="s">
        <v>18392</v>
      </c>
      <c r="W6047" t="s">
        <v>20066</v>
      </c>
      <c r="Y6047" t="s">
        <v>22580</v>
      </c>
      <c r="Z6047" t="s">
        <v>23466</v>
      </c>
      <c r="AA6047" t="s">
        <v>23566</v>
      </c>
      <c r="AB6047" t="s">
        <v>24994</v>
      </c>
      <c r="AC6047" t="s">
        <v>25238</v>
      </c>
      <c r="AG6047" t="s">
        <v>28519</v>
      </c>
      <c r="AH6047" s="1" t="s">
        <v>29359</v>
      </c>
    </row>
    <row r="6048" spans="1:36" ht="14.65" x14ac:dyDescent="0.45">
      <c r="A6048" t="s">
        <v>1949</v>
      </c>
      <c r="B6048">
        <v>252</v>
      </c>
      <c r="C6048" t="s">
        <v>2198</v>
      </c>
      <c r="E6048" t="s">
        <v>2199</v>
      </c>
      <c r="F6048" t="s">
        <v>4151</v>
      </c>
      <c r="G6048" t="s">
        <v>6348</v>
      </c>
      <c r="H6048">
        <v>1</v>
      </c>
      <c r="I6048">
        <v>3.3011600000000002E-2</v>
      </c>
      <c r="J6048">
        <v>47.348999999999997</v>
      </c>
      <c r="K6048">
        <v>2</v>
      </c>
      <c r="L6048" t="s">
        <v>12624</v>
      </c>
      <c r="M6048">
        <v>0.19242000000000001</v>
      </c>
      <c r="N6048">
        <v>0</v>
      </c>
      <c r="O6048">
        <v>18057</v>
      </c>
      <c r="Q6048">
        <v>0.94434285139079921</v>
      </c>
      <c r="R6048" t="s">
        <v>13379</v>
      </c>
      <c r="S6048" t="s">
        <v>15010</v>
      </c>
      <c r="V6048" t="s">
        <v>18393</v>
      </c>
      <c r="W6048" t="s">
        <v>20067</v>
      </c>
      <c r="X6048" t="s">
        <v>21607</v>
      </c>
      <c r="AA6048" t="s">
        <v>23553</v>
      </c>
      <c r="AB6048" t="s">
        <v>24995</v>
      </c>
      <c r="AC6048" t="s">
        <v>26307</v>
      </c>
      <c r="AD6048" t="s">
        <v>26630</v>
      </c>
      <c r="AE6048" s="1" t="s">
        <v>27332</v>
      </c>
      <c r="AG6048" t="s">
        <v>28671</v>
      </c>
      <c r="AH6048" s="1" t="s">
        <v>29504</v>
      </c>
      <c r="AI6048" t="s">
        <v>29608</v>
      </c>
      <c r="AJ6048" s="1" t="s">
        <v>29870</v>
      </c>
    </row>
    <row r="6049" spans="1:34" ht="14.65" x14ac:dyDescent="0.45">
      <c r="A6049" t="s">
        <v>1950</v>
      </c>
      <c r="B6049">
        <v>58</v>
      </c>
      <c r="C6049" t="s">
        <v>2198</v>
      </c>
      <c r="D6049">
        <v>1.3316458130831039</v>
      </c>
      <c r="E6049" t="s">
        <v>2199</v>
      </c>
      <c r="F6049" t="s">
        <v>4152</v>
      </c>
      <c r="G6049" t="s">
        <v>6349</v>
      </c>
      <c r="H6049">
        <v>1</v>
      </c>
      <c r="I6049">
        <v>7.8691099999999996E-25</v>
      </c>
      <c r="J6049">
        <v>179.98</v>
      </c>
      <c r="K6049">
        <v>2</v>
      </c>
      <c r="L6049" t="s">
        <v>12625</v>
      </c>
      <c r="M6049">
        <v>0.67035</v>
      </c>
      <c r="N6049">
        <v>27096</v>
      </c>
      <c r="O6049">
        <v>33329</v>
      </c>
      <c r="P6049">
        <v>0.86263015280138877</v>
      </c>
      <c r="Q6049">
        <v>1.1487178312172071</v>
      </c>
      <c r="R6049" t="s">
        <v>13379</v>
      </c>
      <c r="S6049" t="s">
        <v>15011</v>
      </c>
      <c r="V6049" t="s">
        <v>18394</v>
      </c>
      <c r="W6049" t="s">
        <v>20068</v>
      </c>
      <c r="X6049" t="s">
        <v>21608</v>
      </c>
      <c r="Y6049" t="s">
        <v>22581</v>
      </c>
      <c r="Z6049" t="s">
        <v>23467</v>
      </c>
      <c r="AA6049" t="s">
        <v>23642</v>
      </c>
      <c r="AB6049" t="s">
        <v>24996</v>
      </c>
      <c r="AC6049" t="s">
        <v>26308</v>
      </c>
      <c r="AF6049" t="s">
        <v>25989</v>
      </c>
      <c r="AG6049" t="s">
        <v>28672</v>
      </c>
      <c r="AH6049" s="1" t="s">
        <v>29505</v>
      </c>
    </row>
    <row r="6050" spans="1:34" ht="14.65" x14ac:dyDescent="0.45">
      <c r="A6050" t="s">
        <v>1950</v>
      </c>
      <c r="B6050">
        <v>69</v>
      </c>
      <c r="C6050" t="s">
        <v>2198</v>
      </c>
      <c r="D6050">
        <v>1.415010223287658</v>
      </c>
      <c r="E6050" t="s">
        <v>2199</v>
      </c>
      <c r="F6050" t="s">
        <v>4152</v>
      </c>
      <c r="G6050" t="s">
        <v>6349</v>
      </c>
      <c r="H6050">
        <v>1</v>
      </c>
      <c r="I6050">
        <v>1.4251500000000001E-5</v>
      </c>
      <c r="J6050">
        <v>99.34</v>
      </c>
      <c r="K6050">
        <v>2</v>
      </c>
      <c r="L6050" t="s">
        <v>12626</v>
      </c>
      <c r="M6050">
        <v>-0.85863999999999996</v>
      </c>
      <c r="N6050">
        <v>24541</v>
      </c>
      <c r="O6050">
        <v>32076</v>
      </c>
      <c r="P6050">
        <v>0.83383767170724221</v>
      </c>
      <c r="Q6050">
        <v>1.1798888300281261</v>
      </c>
      <c r="R6050" t="s">
        <v>13379</v>
      </c>
      <c r="S6050" t="s">
        <v>15011</v>
      </c>
      <c r="V6050" t="s">
        <v>18394</v>
      </c>
      <c r="W6050" t="s">
        <v>20068</v>
      </c>
      <c r="X6050" t="s">
        <v>21608</v>
      </c>
      <c r="Y6050" t="s">
        <v>22581</v>
      </c>
      <c r="Z6050" t="s">
        <v>23467</v>
      </c>
      <c r="AA6050" t="s">
        <v>23642</v>
      </c>
      <c r="AB6050" t="s">
        <v>24996</v>
      </c>
      <c r="AC6050" t="s">
        <v>26308</v>
      </c>
      <c r="AF6050" t="s">
        <v>25989</v>
      </c>
      <c r="AG6050" t="s">
        <v>28672</v>
      </c>
      <c r="AH6050" s="1" t="s">
        <v>29505</v>
      </c>
    </row>
    <row r="6051" spans="1:34" ht="14.65" x14ac:dyDescent="0.45">
      <c r="A6051" t="s">
        <v>1950</v>
      </c>
      <c r="B6051">
        <v>383</v>
      </c>
      <c r="C6051" t="s">
        <v>2198</v>
      </c>
      <c r="E6051" t="s">
        <v>2199</v>
      </c>
      <c r="F6051" t="s">
        <v>4152</v>
      </c>
      <c r="G6051" t="s">
        <v>6349</v>
      </c>
      <c r="H6051">
        <v>1</v>
      </c>
      <c r="I6051">
        <v>2.6845399999999998E-2</v>
      </c>
      <c r="J6051">
        <v>46.033000000000001</v>
      </c>
      <c r="K6051">
        <v>2</v>
      </c>
      <c r="L6051" t="s">
        <v>12627</v>
      </c>
      <c r="M6051">
        <v>1.9354</v>
      </c>
      <c r="N6051">
        <v>47947</v>
      </c>
      <c r="O6051">
        <v>0</v>
      </c>
      <c r="P6051">
        <v>0.96184726496575002</v>
      </c>
      <c r="R6051" t="s">
        <v>13379</v>
      </c>
      <c r="S6051" t="s">
        <v>15011</v>
      </c>
      <c r="V6051" t="s">
        <v>18394</v>
      </c>
      <c r="W6051" t="s">
        <v>20068</v>
      </c>
      <c r="X6051" t="s">
        <v>21608</v>
      </c>
      <c r="Y6051" t="s">
        <v>22581</v>
      </c>
      <c r="Z6051" t="s">
        <v>23467</v>
      </c>
      <c r="AA6051" t="s">
        <v>23642</v>
      </c>
      <c r="AB6051" t="s">
        <v>24996</v>
      </c>
      <c r="AC6051" t="s">
        <v>26308</v>
      </c>
      <c r="AF6051" t="s">
        <v>25989</v>
      </c>
      <c r="AG6051" t="s">
        <v>28672</v>
      </c>
      <c r="AH6051" s="1" t="s">
        <v>29505</v>
      </c>
    </row>
    <row r="6052" spans="1:34" ht="14.65" x14ac:dyDescent="0.45">
      <c r="A6052" t="s">
        <v>1950</v>
      </c>
      <c r="B6052">
        <v>145</v>
      </c>
      <c r="C6052" t="s">
        <v>2198</v>
      </c>
      <c r="D6052">
        <v>2.0444827759527451</v>
      </c>
      <c r="E6052" t="s">
        <v>2200</v>
      </c>
      <c r="F6052" t="s">
        <v>4152</v>
      </c>
      <c r="G6052" t="s">
        <v>6349</v>
      </c>
      <c r="H6052">
        <v>1</v>
      </c>
      <c r="I6052">
        <v>3.2839700000000003E-7</v>
      </c>
      <c r="J6052">
        <v>85.742000000000004</v>
      </c>
      <c r="K6052">
        <v>3</v>
      </c>
      <c r="L6052" t="s">
        <v>12628</v>
      </c>
      <c r="M6052">
        <v>-0.48759000000000002</v>
      </c>
      <c r="N6052">
        <v>12966</v>
      </c>
      <c r="O6052">
        <v>24486</v>
      </c>
      <c r="P6052">
        <v>0.66598908670009149</v>
      </c>
      <c r="Q6052">
        <v>1.361603216730837</v>
      </c>
      <c r="R6052" t="s">
        <v>13379</v>
      </c>
      <c r="S6052" t="s">
        <v>15011</v>
      </c>
      <c r="V6052" t="s">
        <v>18394</v>
      </c>
      <c r="W6052" t="s">
        <v>20068</v>
      </c>
      <c r="X6052" t="s">
        <v>21608</v>
      </c>
      <c r="Y6052" t="s">
        <v>22581</v>
      </c>
      <c r="Z6052" t="s">
        <v>23467</v>
      </c>
      <c r="AA6052" t="s">
        <v>23642</v>
      </c>
      <c r="AB6052" t="s">
        <v>24996</v>
      </c>
      <c r="AC6052" t="s">
        <v>26308</v>
      </c>
      <c r="AF6052" t="s">
        <v>25989</v>
      </c>
      <c r="AG6052" t="s">
        <v>28672</v>
      </c>
      <c r="AH6052" s="1" t="s">
        <v>29505</v>
      </c>
    </row>
    <row r="6053" spans="1:34" ht="14.65" x14ac:dyDescent="0.45">
      <c r="A6053" t="s">
        <v>1951</v>
      </c>
      <c r="B6053">
        <v>208</v>
      </c>
      <c r="C6053" t="s">
        <v>2198</v>
      </c>
      <c r="D6053">
        <v>0.93700225823088279</v>
      </c>
      <c r="E6053" t="s">
        <v>2199</v>
      </c>
      <c r="F6053" t="s">
        <v>4153</v>
      </c>
      <c r="G6053" t="s">
        <v>6350</v>
      </c>
      <c r="H6053">
        <v>1</v>
      </c>
      <c r="I6053">
        <v>4.2383699999999999E-5</v>
      </c>
      <c r="J6053">
        <v>65.408000000000001</v>
      </c>
      <c r="K6053">
        <v>2</v>
      </c>
      <c r="L6053" t="s">
        <v>12629</v>
      </c>
      <c r="M6053">
        <v>-1.3414999999999999</v>
      </c>
      <c r="N6053">
        <v>16760</v>
      </c>
      <c r="O6053">
        <v>13368</v>
      </c>
      <c r="P6053">
        <v>1.029831870052027</v>
      </c>
      <c r="Q6053">
        <v>0.96495478783688238</v>
      </c>
      <c r="R6053" t="s">
        <v>13379</v>
      </c>
      <c r="S6053" t="s">
        <v>15012</v>
      </c>
      <c r="V6053" t="s">
        <v>18395</v>
      </c>
      <c r="W6053" t="s">
        <v>20069</v>
      </c>
      <c r="X6053" t="s">
        <v>21609</v>
      </c>
      <c r="Y6053" t="s">
        <v>22582</v>
      </c>
      <c r="Z6053" t="s">
        <v>23468</v>
      </c>
      <c r="AD6053" t="s">
        <v>26676</v>
      </c>
      <c r="AE6053" s="1" t="s">
        <v>27378</v>
      </c>
      <c r="AG6053" t="s">
        <v>28673</v>
      </c>
      <c r="AH6053" s="1" t="s">
        <v>29506</v>
      </c>
    </row>
    <row r="6054" spans="1:34" ht="14.65" x14ac:dyDescent="0.45">
      <c r="A6054" t="s">
        <v>1952</v>
      </c>
      <c r="B6054">
        <v>842</v>
      </c>
      <c r="C6054" t="s">
        <v>2198</v>
      </c>
      <c r="D6054">
        <v>1.2399692995473459</v>
      </c>
      <c r="E6054" t="s">
        <v>2199</v>
      </c>
      <c r="F6054" t="s">
        <v>4154</v>
      </c>
      <c r="G6054" t="s">
        <v>6351</v>
      </c>
      <c r="H6054">
        <v>1</v>
      </c>
      <c r="I6054">
        <v>6.625279999999998E-41</v>
      </c>
      <c r="J6054">
        <v>196.44</v>
      </c>
      <c r="K6054">
        <v>2</v>
      </c>
      <c r="L6054" t="s">
        <v>12630</v>
      </c>
      <c r="M6054">
        <v>-0.37148999999999999</v>
      </c>
      <c r="N6054">
        <v>179940</v>
      </c>
      <c r="O6054">
        <v>238120</v>
      </c>
      <c r="P6054">
        <v>0.88976944122701374</v>
      </c>
      <c r="Q6054">
        <v>1.103286790796894</v>
      </c>
      <c r="R6054" t="s">
        <v>13379</v>
      </c>
      <c r="S6054" t="s">
        <v>15013</v>
      </c>
      <c r="V6054" t="s">
        <v>18396</v>
      </c>
      <c r="W6054" t="s">
        <v>20070</v>
      </c>
      <c r="X6054" t="s">
        <v>20359</v>
      </c>
      <c r="AD6054" t="s">
        <v>26802</v>
      </c>
      <c r="AE6054" s="1" t="s">
        <v>27500</v>
      </c>
      <c r="AF6054" t="s">
        <v>25989</v>
      </c>
    </row>
    <row r="6055" spans="1:34" ht="14.65" x14ac:dyDescent="0.45">
      <c r="A6055" t="s">
        <v>1952</v>
      </c>
      <c r="B6055">
        <v>457</v>
      </c>
      <c r="C6055" t="s">
        <v>2198</v>
      </c>
      <c r="D6055">
        <v>1.2927872764538979</v>
      </c>
      <c r="E6055" t="s">
        <v>2199</v>
      </c>
      <c r="F6055" t="s">
        <v>4154</v>
      </c>
      <c r="G6055" t="s">
        <v>6351</v>
      </c>
      <c r="H6055">
        <v>1</v>
      </c>
      <c r="I6055">
        <v>3.6505400000000002E-4</v>
      </c>
      <c r="J6055">
        <v>115.41</v>
      </c>
      <c r="K6055">
        <v>2</v>
      </c>
      <c r="L6055" t="s">
        <v>12631</v>
      </c>
      <c r="M6055">
        <v>-0.76633999999999991</v>
      </c>
      <c r="N6055">
        <v>79887</v>
      </c>
      <c r="O6055">
        <v>110220</v>
      </c>
      <c r="P6055">
        <v>0.86869313609607368</v>
      </c>
      <c r="Q6055">
        <v>1.123035433487839</v>
      </c>
      <c r="R6055" t="s">
        <v>13379</v>
      </c>
      <c r="S6055" t="s">
        <v>15013</v>
      </c>
      <c r="V6055" t="s">
        <v>18396</v>
      </c>
      <c r="W6055" t="s">
        <v>20070</v>
      </c>
      <c r="X6055" t="s">
        <v>20359</v>
      </c>
      <c r="AD6055" t="s">
        <v>26802</v>
      </c>
      <c r="AE6055" s="1" t="s">
        <v>27500</v>
      </c>
      <c r="AF6055" t="s">
        <v>25989</v>
      </c>
    </row>
    <row r="6056" spans="1:34" ht="14.65" x14ac:dyDescent="0.45">
      <c r="A6056" t="s">
        <v>1952</v>
      </c>
      <c r="B6056">
        <v>475</v>
      </c>
      <c r="C6056" t="s">
        <v>2198</v>
      </c>
      <c r="D6056">
        <v>1.2006239810821111</v>
      </c>
      <c r="E6056" t="s">
        <v>2199</v>
      </c>
      <c r="F6056" t="s">
        <v>4154</v>
      </c>
      <c r="G6056" t="s">
        <v>6351</v>
      </c>
      <c r="H6056">
        <v>1</v>
      </c>
      <c r="I6056">
        <v>2.06366E-8</v>
      </c>
      <c r="J6056">
        <v>100.69</v>
      </c>
      <c r="K6056">
        <v>2</v>
      </c>
      <c r="L6056" t="s">
        <v>12632</v>
      </c>
      <c r="M6056">
        <v>-1.4195</v>
      </c>
      <c r="N6056">
        <v>88267</v>
      </c>
      <c r="O6056">
        <v>113100</v>
      </c>
      <c r="P6056">
        <v>0.90614657295511725</v>
      </c>
      <c r="Q6056">
        <v>1.087941305865284</v>
      </c>
      <c r="R6056" t="s">
        <v>13379</v>
      </c>
      <c r="S6056" t="s">
        <v>15013</v>
      </c>
      <c r="V6056" t="s">
        <v>18396</v>
      </c>
      <c r="W6056" t="s">
        <v>20070</v>
      </c>
      <c r="X6056" t="s">
        <v>20359</v>
      </c>
      <c r="AD6056" t="s">
        <v>26802</v>
      </c>
      <c r="AE6056" s="1" t="s">
        <v>27500</v>
      </c>
      <c r="AF6056" t="s">
        <v>25989</v>
      </c>
    </row>
    <row r="6057" spans="1:34" ht="14.65" x14ac:dyDescent="0.45">
      <c r="A6057" t="s">
        <v>1952</v>
      </c>
      <c r="B6057">
        <v>734</v>
      </c>
      <c r="C6057" t="s">
        <v>2198</v>
      </c>
      <c r="D6057">
        <v>1.4384172533131629</v>
      </c>
      <c r="E6057" t="s">
        <v>2199</v>
      </c>
      <c r="F6057" t="s">
        <v>4154</v>
      </c>
      <c r="G6057" t="s">
        <v>6351</v>
      </c>
      <c r="H6057">
        <v>0.99999899999999997</v>
      </c>
      <c r="I6057">
        <v>1.17165E-7</v>
      </c>
      <c r="J6057">
        <v>126.29</v>
      </c>
      <c r="K6057">
        <v>2</v>
      </c>
      <c r="L6057" t="s">
        <v>12633</v>
      </c>
      <c r="M6057">
        <v>0.17505999999999999</v>
      </c>
      <c r="N6057">
        <v>55696</v>
      </c>
      <c r="O6057">
        <v>85500</v>
      </c>
      <c r="P6057">
        <v>0.81543622079678635</v>
      </c>
      <c r="Q6057">
        <v>1.172937528970579</v>
      </c>
      <c r="R6057" t="s">
        <v>13379</v>
      </c>
      <c r="S6057" t="s">
        <v>15013</v>
      </c>
      <c r="V6057" t="s">
        <v>18396</v>
      </c>
      <c r="W6057" t="s">
        <v>20070</v>
      </c>
      <c r="X6057" t="s">
        <v>20359</v>
      </c>
      <c r="AD6057" t="s">
        <v>26802</v>
      </c>
      <c r="AE6057" s="1" t="s">
        <v>27500</v>
      </c>
      <c r="AF6057" t="s">
        <v>25989</v>
      </c>
    </row>
    <row r="6058" spans="1:34" ht="14.65" x14ac:dyDescent="0.45">
      <c r="A6058" t="s">
        <v>1952</v>
      </c>
      <c r="B6058">
        <v>536</v>
      </c>
      <c r="C6058" t="s">
        <v>2198</v>
      </c>
      <c r="D6058">
        <v>1.5283135901834151</v>
      </c>
      <c r="E6058" t="s">
        <v>2200</v>
      </c>
      <c r="F6058" t="s">
        <v>4154</v>
      </c>
      <c r="G6058" t="s">
        <v>6351</v>
      </c>
      <c r="H6058">
        <v>1</v>
      </c>
      <c r="I6058">
        <v>1.30616E-8</v>
      </c>
      <c r="J6058">
        <v>95.656000000000006</v>
      </c>
      <c r="K6058">
        <v>2</v>
      </c>
      <c r="L6058" t="s">
        <v>12634</v>
      </c>
      <c r="M6058">
        <v>-0.49224000000000001</v>
      </c>
      <c r="N6058">
        <v>131620</v>
      </c>
      <c r="O6058">
        <v>214680</v>
      </c>
      <c r="P6058">
        <v>0.78570185952394611</v>
      </c>
      <c r="Q6058">
        <v>1.2007988297428269</v>
      </c>
      <c r="R6058" t="s">
        <v>13379</v>
      </c>
      <c r="S6058" t="s">
        <v>15013</v>
      </c>
      <c r="V6058" t="s">
        <v>18396</v>
      </c>
      <c r="W6058" t="s">
        <v>20070</v>
      </c>
      <c r="X6058" t="s">
        <v>20359</v>
      </c>
      <c r="AD6058" t="s">
        <v>26802</v>
      </c>
      <c r="AE6058" s="1" t="s">
        <v>27500</v>
      </c>
      <c r="AF6058" t="s">
        <v>25989</v>
      </c>
    </row>
    <row r="6059" spans="1:34" ht="14.65" x14ac:dyDescent="0.45">
      <c r="A6059" t="s">
        <v>1952</v>
      </c>
      <c r="B6059">
        <v>548</v>
      </c>
      <c r="C6059" t="s">
        <v>2198</v>
      </c>
      <c r="D6059">
        <v>1.232006589695144</v>
      </c>
      <c r="E6059" t="s">
        <v>2199</v>
      </c>
      <c r="F6059" t="s">
        <v>4154</v>
      </c>
      <c r="G6059" t="s">
        <v>6351</v>
      </c>
      <c r="H6059">
        <v>1</v>
      </c>
      <c r="I6059">
        <v>3.7678000000000001E-4</v>
      </c>
      <c r="J6059">
        <v>69.27600000000001</v>
      </c>
      <c r="K6059">
        <v>2</v>
      </c>
      <c r="L6059" t="s">
        <v>12635</v>
      </c>
      <c r="M6059">
        <v>-1.1909000000000001</v>
      </c>
      <c r="N6059">
        <v>118730</v>
      </c>
      <c r="O6059">
        <v>156110</v>
      </c>
      <c r="P6059">
        <v>0.8930358920947471</v>
      </c>
      <c r="Q6059">
        <v>1.100226103895009</v>
      </c>
      <c r="R6059" t="s">
        <v>13379</v>
      </c>
      <c r="S6059" t="s">
        <v>15013</v>
      </c>
      <c r="V6059" t="s">
        <v>18396</v>
      </c>
      <c r="W6059" t="s">
        <v>20070</v>
      </c>
      <c r="X6059" t="s">
        <v>20359</v>
      </c>
      <c r="AD6059" t="s">
        <v>26802</v>
      </c>
      <c r="AE6059" s="1" t="s">
        <v>27500</v>
      </c>
      <c r="AF6059" t="s">
        <v>25989</v>
      </c>
    </row>
    <row r="6060" spans="1:34" ht="14.65" x14ac:dyDescent="0.45">
      <c r="A6060" t="s">
        <v>1952</v>
      </c>
      <c r="B6060">
        <v>168</v>
      </c>
      <c r="C6060" t="s">
        <v>2198</v>
      </c>
      <c r="E6060" t="s">
        <v>2199</v>
      </c>
      <c r="F6060" t="s">
        <v>4154</v>
      </c>
      <c r="G6060" t="s">
        <v>6351</v>
      </c>
      <c r="H6060">
        <v>1</v>
      </c>
      <c r="I6060">
        <v>3.1794599999999999E-8</v>
      </c>
      <c r="J6060">
        <v>58.313000000000002</v>
      </c>
      <c r="K6060">
        <v>2</v>
      </c>
      <c r="L6060" t="s">
        <v>12636</v>
      </c>
      <c r="M6060">
        <v>1.8898999999999999</v>
      </c>
      <c r="N6060">
        <v>7863.8</v>
      </c>
      <c r="O6060">
        <v>0</v>
      </c>
      <c r="P6060">
        <v>1.033614017448498</v>
      </c>
      <c r="R6060" t="s">
        <v>13379</v>
      </c>
      <c r="S6060" t="s">
        <v>15013</v>
      </c>
      <c r="V6060" t="s">
        <v>18396</v>
      </c>
      <c r="W6060" t="s">
        <v>20070</v>
      </c>
      <c r="X6060" t="s">
        <v>20359</v>
      </c>
      <c r="AD6060" t="s">
        <v>26802</v>
      </c>
      <c r="AE6060" s="1" t="s">
        <v>27500</v>
      </c>
      <c r="AF6060" t="s">
        <v>25989</v>
      </c>
    </row>
    <row r="6061" spans="1:34" ht="14.65" x14ac:dyDescent="0.45">
      <c r="A6061" t="s">
        <v>1952</v>
      </c>
      <c r="B6061">
        <v>413</v>
      </c>
      <c r="C6061" t="s">
        <v>2198</v>
      </c>
      <c r="D6061">
        <v>1.3039837307299009</v>
      </c>
      <c r="E6061" t="s">
        <v>2199</v>
      </c>
      <c r="F6061" t="s">
        <v>4154</v>
      </c>
      <c r="G6061" t="s">
        <v>6351</v>
      </c>
      <c r="H6061">
        <v>1</v>
      </c>
      <c r="I6061">
        <v>3.9991600000000002E-11</v>
      </c>
      <c r="J6061">
        <v>179.36</v>
      </c>
      <c r="K6061">
        <v>2</v>
      </c>
      <c r="L6061" t="s">
        <v>12637</v>
      </c>
      <c r="M6061">
        <v>-0.15215999999999999</v>
      </c>
      <c r="N6061">
        <v>406130</v>
      </c>
      <c r="O6061">
        <v>565190</v>
      </c>
      <c r="P6061">
        <v>0.86435296484445567</v>
      </c>
      <c r="Q6061">
        <v>1.127102203765324</v>
      </c>
      <c r="R6061" t="s">
        <v>13379</v>
      </c>
      <c r="S6061" t="s">
        <v>15013</v>
      </c>
      <c r="V6061" t="s">
        <v>18396</v>
      </c>
      <c r="W6061" t="s">
        <v>20070</v>
      </c>
      <c r="X6061" t="s">
        <v>20359</v>
      </c>
      <c r="AD6061" t="s">
        <v>26802</v>
      </c>
      <c r="AE6061" s="1" t="s">
        <v>27500</v>
      </c>
      <c r="AF6061" t="s">
        <v>25989</v>
      </c>
    </row>
    <row r="6062" spans="1:34" ht="14.65" x14ac:dyDescent="0.45">
      <c r="A6062" t="s">
        <v>1952</v>
      </c>
      <c r="B6062">
        <v>421</v>
      </c>
      <c r="C6062" t="s">
        <v>2198</v>
      </c>
      <c r="D6062">
        <v>1.8523891620352331</v>
      </c>
      <c r="E6062" t="s">
        <v>2200</v>
      </c>
      <c r="F6062" t="s">
        <v>4154</v>
      </c>
      <c r="G6062" t="s">
        <v>6351</v>
      </c>
      <c r="H6062">
        <v>1</v>
      </c>
      <c r="I6062">
        <v>4.9817899999999971E-49</v>
      </c>
      <c r="J6062">
        <v>244.37</v>
      </c>
      <c r="K6062">
        <v>2</v>
      </c>
      <c r="L6062" t="s">
        <v>12638</v>
      </c>
      <c r="M6062">
        <v>-1.7099</v>
      </c>
      <c r="N6062">
        <v>16119</v>
      </c>
      <c r="O6062">
        <v>31866</v>
      </c>
      <c r="P6062">
        <v>0.69441802010012854</v>
      </c>
      <c r="Q6062">
        <v>1.2863324143554431</v>
      </c>
      <c r="R6062" t="s">
        <v>13379</v>
      </c>
      <c r="S6062" t="s">
        <v>15013</v>
      </c>
      <c r="V6062" t="s">
        <v>18396</v>
      </c>
      <c r="W6062" t="s">
        <v>20070</v>
      </c>
      <c r="X6062" t="s">
        <v>20359</v>
      </c>
      <c r="AD6062" t="s">
        <v>26802</v>
      </c>
      <c r="AE6062" s="1" t="s">
        <v>27500</v>
      </c>
      <c r="AF6062" t="s">
        <v>25989</v>
      </c>
    </row>
    <row r="6063" spans="1:34" ht="14.65" x14ac:dyDescent="0.45">
      <c r="A6063" t="s">
        <v>1952</v>
      </c>
      <c r="B6063">
        <v>845</v>
      </c>
      <c r="C6063" t="s">
        <v>2198</v>
      </c>
      <c r="E6063" t="s">
        <v>2199</v>
      </c>
      <c r="F6063" t="s">
        <v>4154</v>
      </c>
      <c r="G6063" t="s">
        <v>6351</v>
      </c>
      <c r="H6063">
        <v>1</v>
      </c>
      <c r="I6063">
        <v>1.0980399999999999E-4</v>
      </c>
      <c r="J6063">
        <v>48.363</v>
      </c>
      <c r="K6063">
        <v>3</v>
      </c>
      <c r="L6063" t="s">
        <v>12639</v>
      </c>
      <c r="M6063">
        <v>2.7226E-2</v>
      </c>
      <c r="N6063">
        <v>0</v>
      </c>
      <c r="O6063">
        <v>60179</v>
      </c>
      <c r="Q6063">
        <v>0.96850343473994083</v>
      </c>
      <c r="R6063" t="s">
        <v>13379</v>
      </c>
      <c r="S6063" t="s">
        <v>15013</v>
      </c>
      <c r="V6063" t="s">
        <v>18396</v>
      </c>
      <c r="W6063" t="s">
        <v>20070</v>
      </c>
      <c r="X6063" t="s">
        <v>20359</v>
      </c>
      <c r="AD6063" t="s">
        <v>26802</v>
      </c>
      <c r="AE6063" s="1" t="s">
        <v>27500</v>
      </c>
      <c r="AF6063" t="s">
        <v>25989</v>
      </c>
    </row>
    <row r="6064" spans="1:34" ht="14.65" x14ac:dyDescent="0.45">
      <c r="A6064" t="s">
        <v>1952</v>
      </c>
      <c r="B6064">
        <v>462</v>
      </c>
      <c r="C6064" t="s">
        <v>2198</v>
      </c>
      <c r="D6064">
        <v>1.2948803180764781</v>
      </c>
      <c r="E6064" t="s">
        <v>2199</v>
      </c>
      <c r="F6064" t="s">
        <v>4154</v>
      </c>
      <c r="G6064" t="s">
        <v>6351</v>
      </c>
      <c r="H6064">
        <v>1</v>
      </c>
      <c r="I6064">
        <v>1.78345E-36</v>
      </c>
      <c r="J6064">
        <v>176.58</v>
      </c>
      <c r="K6064">
        <v>2</v>
      </c>
      <c r="L6064" t="s">
        <v>12640</v>
      </c>
      <c r="M6064">
        <v>-1.5148999999999999</v>
      </c>
      <c r="N6064">
        <v>128740</v>
      </c>
      <c r="O6064">
        <v>177910</v>
      </c>
      <c r="P6064">
        <v>0.86787848430666614</v>
      </c>
      <c r="Q6064">
        <v>1.1237987678107479</v>
      </c>
      <c r="R6064" t="s">
        <v>13379</v>
      </c>
      <c r="S6064" t="s">
        <v>15013</v>
      </c>
      <c r="V6064" t="s">
        <v>18396</v>
      </c>
      <c r="W6064" t="s">
        <v>20070</v>
      </c>
      <c r="X6064" t="s">
        <v>20359</v>
      </c>
      <c r="AD6064" t="s">
        <v>26802</v>
      </c>
      <c r="AE6064" s="1" t="s">
        <v>27500</v>
      </c>
      <c r="AF6064" t="s">
        <v>25989</v>
      </c>
    </row>
    <row r="6065" spans="1:34" ht="14.65" x14ac:dyDescent="0.45">
      <c r="A6065" t="s">
        <v>1952</v>
      </c>
      <c r="B6065">
        <v>550</v>
      </c>
      <c r="C6065" t="s">
        <v>2198</v>
      </c>
      <c r="D6065">
        <v>1.265907730505047</v>
      </c>
      <c r="E6065" t="s">
        <v>2199</v>
      </c>
      <c r="F6065" t="s">
        <v>4154</v>
      </c>
      <c r="G6065" t="s">
        <v>6351</v>
      </c>
      <c r="H6065">
        <v>1</v>
      </c>
      <c r="I6065">
        <v>3.0261599999999999E-7</v>
      </c>
      <c r="J6065">
        <v>93.02600000000001</v>
      </c>
      <c r="K6065">
        <v>2</v>
      </c>
      <c r="L6065" t="s">
        <v>12641</v>
      </c>
      <c r="M6065">
        <v>-2.3071000000000002</v>
      </c>
      <c r="N6065">
        <v>548300</v>
      </c>
      <c r="O6065">
        <v>740760</v>
      </c>
      <c r="P6065">
        <v>0.87929276490933128</v>
      </c>
      <c r="Q6065">
        <v>1.11310350847588</v>
      </c>
      <c r="R6065" t="s">
        <v>13379</v>
      </c>
      <c r="S6065" t="s">
        <v>15013</v>
      </c>
      <c r="V6065" t="s">
        <v>18396</v>
      </c>
      <c r="W6065" t="s">
        <v>20070</v>
      </c>
      <c r="X6065" t="s">
        <v>20359</v>
      </c>
      <c r="AD6065" t="s">
        <v>26802</v>
      </c>
      <c r="AE6065" s="1" t="s">
        <v>27500</v>
      </c>
      <c r="AF6065" t="s">
        <v>25989</v>
      </c>
    </row>
    <row r="6066" spans="1:34" ht="14.65" x14ac:dyDescent="0.45">
      <c r="A6066" t="s">
        <v>1952</v>
      </c>
      <c r="B6066">
        <v>580</v>
      </c>
      <c r="C6066" t="s">
        <v>2198</v>
      </c>
      <c r="D6066">
        <v>1.1423354757032751</v>
      </c>
      <c r="E6066" t="s">
        <v>2199</v>
      </c>
      <c r="F6066" t="s">
        <v>4154</v>
      </c>
      <c r="G6066" t="s">
        <v>6351</v>
      </c>
      <c r="H6066">
        <v>1</v>
      </c>
      <c r="I6066">
        <v>2.5390099999999999E-7</v>
      </c>
      <c r="J6066">
        <v>94.66</v>
      </c>
      <c r="K6066">
        <v>2</v>
      </c>
      <c r="L6066" t="s">
        <v>12642</v>
      </c>
      <c r="M6066">
        <v>-0.33835999999999999</v>
      </c>
      <c r="N6066">
        <v>14708</v>
      </c>
      <c r="O6066">
        <v>17931</v>
      </c>
      <c r="P6066">
        <v>0.93154783961717591</v>
      </c>
      <c r="Q6066">
        <v>1.0641401445094449</v>
      </c>
      <c r="R6066" t="s">
        <v>13379</v>
      </c>
      <c r="S6066" t="s">
        <v>15013</v>
      </c>
      <c r="V6066" t="s">
        <v>18396</v>
      </c>
      <c r="W6066" t="s">
        <v>20070</v>
      </c>
      <c r="X6066" t="s">
        <v>20359</v>
      </c>
      <c r="AD6066" t="s">
        <v>26802</v>
      </c>
      <c r="AE6066" s="1" t="s">
        <v>27500</v>
      </c>
      <c r="AF6066" t="s">
        <v>25989</v>
      </c>
    </row>
    <row r="6067" spans="1:34" ht="14.65" x14ac:dyDescent="0.45">
      <c r="A6067" t="s">
        <v>1952</v>
      </c>
      <c r="B6067">
        <v>599</v>
      </c>
      <c r="C6067" t="s">
        <v>2198</v>
      </c>
      <c r="E6067" t="s">
        <v>2199</v>
      </c>
      <c r="F6067" t="s">
        <v>4154</v>
      </c>
      <c r="G6067" t="s">
        <v>6351</v>
      </c>
      <c r="H6067">
        <v>1</v>
      </c>
      <c r="I6067">
        <v>1.01712E-4</v>
      </c>
      <c r="J6067">
        <v>43.726999999999997</v>
      </c>
      <c r="K6067">
        <v>3</v>
      </c>
      <c r="L6067" t="s">
        <v>12643</v>
      </c>
      <c r="M6067">
        <v>-1.8223</v>
      </c>
      <c r="N6067">
        <v>21979</v>
      </c>
      <c r="O6067">
        <v>0</v>
      </c>
      <c r="P6067">
        <v>1.033614017448498</v>
      </c>
      <c r="R6067" t="s">
        <v>13379</v>
      </c>
      <c r="S6067" t="s">
        <v>15013</v>
      </c>
      <c r="V6067" t="s">
        <v>18396</v>
      </c>
      <c r="W6067" t="s">
        <v>20070</v>
      </c>
      <c r="X6067" t="s">
        <v>20359</v>
      </c>
      <c r="AD6067" t="s">
        <v>26802</v>
      </c>
      <c r="AE6067" s="1" t="s">
        <v>27500</v>
      </c>
      <c r="AF6067" t="s">
        <v>25989</v>
      </c>
    </row>
    <row r="6068" spans="1:34" ht="14.65" x14ac:dyDescent="0.45">
      <c r="A6068" t="s">
        <v>1952</v>
      </c>
      <c r="B6068">
        <v>437</v>
      </c>
      <c r="C6068" t="s">
        <v>2198</v>
      </c>
      <c r="D6068">
        <v>1.1570361611523901</v>
      </c>
      <c r="E6068" t="s">
        <v>2199</v>
      </c>
      <c r="F6068" t="s">
        <v>4154</v>
      </c>
      <c r="G6068" t="s">
        <v>6351</v>
      </c>
      <c r="H6068">
        <v>1</v>
      </c>
      <c r="I6068">
        <v>5.9464400000000004E-9</v>
      </c>
      <c r="J6068">
        <v>146.88</v>
      </c>
      <c r="K6068">
        <v>2</v>
      </c>
      <c r="L6068" t="s">
        <v>12644</v>
      </c>
      <c r="M6068">
        <v>0.33967000000000003</v>
      </c>
      <c r="N6068">
        <v>134400</v>
      </c>
      <c r="O6068">
        <v>165960</v>
      </c>
      <c r="P6068">
        <v>0.92500814985402913</v>
      </c>
      <c r="Q6068">
        <v>1.070267878741781</v>
      </c>
      <c r="R6068" t="s">
        <v>13379</v>
      </c>
      <c r="S6068" t="s">
        <v>15013</v>
      </c>
      <c r="V6068" t="s">
        <v>18396</v>
      </c>
      <c r="W6068" t="s">
        <v>20070</v>
      </c>
      <c r="X6068" t="s">
        <v>20359</v>
      </c>
      <c r="AD6068" t="s">
        <v>26802</v>
      </c>
      <c r="AE6068" s="1" t="s">
        <v>27500</v>
      </c>
      <c r="AF6068" t="s">
        <v>25989</v>
      </c>
    </row>
    <row r="6069" spans="1:34" ht="14.65" x14ac:dyDescent="0.45">
      <c r="A6069" t="s">
        <v>1952</v>
      </c>
      <c r="B6069">
        <v>886</v>
      </c>
      <c r="C6069" t="s">
        <v>2198</v>
      </c>
      <c r="E6069" t="s">
        <v>2199</v>
      </c>
      <c r="F6069" t="s">
        <v>4154</v>
      </c>
      <c r="G6069" t="s">
        <v>6351</v>
      </c>
      <c r="H6069">
        <v>1</v>
      </c>
      <c r="I6069">
        <v>1.00728E-4</v>
      </c>
      <c r="J6069">
        <v>81.334999999999994</v>
      </c>
      <c r="K6069">
        <v>2</v>
      </c>
      <c r="L6069" t="s">
        <v>12645</v>
      </c>
      <c r="M6069">
        <v>0.28821000000000002</v>
      </c>
      <c r="N6069">
        <v>0</v>
      </c>
      <c r="O6069">
        <v>80817</v>
      </c>
      <c r="Q6069">
        <v>0.96850343473994083</v>
      </c>
      <c r="R6069" t="s">
        <v>13379</v>
      </c>
      <c r="S6069" t="s">
        <v>15013</v>
      </c>
      <c r="V6069" t="s">
        <v>18396</v>
      </c>
      <c r="W6069" t="s">
        <v>20070</v>
      </c>
      <c r="X6069" t="s">
        <v>20359</v>
      </c>
      <c r="AD6069" t="s">
        <v>26802</v>
      </c>
      <c r="AE6069" s="1" t="s">
        <v>27500</v>
      </c>
      <c r="AF6069" t="s">
        <v>25989</v>
      </c>
    </row>
    <row r="6070" spans="1:34" ht="14.65" x14ac:dyDescent="0.45">
      <c r="A6070" t="s">
        <v>1952</v>
      </c>
      <c r="B6070">
        <v>891</v>
      </c>
      <c r="C6070" t="s">
        <v>2198</v>
      </c>
      <c r="E6070" t="s">
        <v>2199</v>
      </c>
      <c r="F6070" t="s">
        <v>4154</v>
      </c>
      <c r="G6070" t="s">
        <v>6351</v>
      </c>
      <c r="H6070">
        <v>1</v>
      </c>
      <c r="I6070">
        <v>4.51322E-11</v>
      </c>
      <c r="J6070">
        <v>71.298999999999978</v>
      </c>
      <c r="K6070">
        <v>3</v>
      </c>
      <c r="L6070" t="s">
        <v>12646</v>
      </c>
      <c r="M6070">
        <v>0.26319999999999999</v>
      </c>
      <c r="N6070">
        <v>0</v>
      </c>
      <c r="O6070">
        <v>57432</v>
      </c>
      <c r="Q6070">
        <v>0.96850343473994083</v>
      </c>
      <c r="R6070" t="s">
        <v>13379</v>
      </c>
      <c r="S6070" t="s">
        <v>15013</v>
      </c>
      <c r="V6070" t="s">
        <v>18396</v>
      </c>
      <c r="W6070" t="s">
        <v>20070</v>
      </c>
      <c r="X6070" t="s">
        <v>20359</v>
      </c>
      <c r="AD6070" t="s">
        <v>26802</v>
      </c>
      <c r="AE6070" s="1" t="s">
        <v>27500</v>
      </c>
      <c r="AF6070" t="s">
        <v>25989</v>
      </c>
    </row>
    <row r="6071" spans="1:34" ht="14.65" x14ac:dyDescent="0.45">
      <c r="A6071" t="s">
        <v>1952</v>
      </c>
      <c r="B6071">
        <v>593</v>
      </c>
      <c r="C6071" t="s">
        <v>2198</v>
      </c>
      <c r="E6071" t="s">
        <v>2199</v>
      </c>
      <c r="F6071" t="s">
        <v>4154</v>
      </c>
      <c r="G6071" t="s">
        <v>6351</v>
      </c>
      <c r="H6071">
        <v>1</v>
      </c>
      <c r="I6071">
        <v>1.2291400000000001E-3</v>
      </c>
      <c r="J6071">
        <v>45.938999999999993</v>
      </c>
      <c r="K6071">
        <v>3</v>
      </c>
      <c r="L6071" t="s">
        <v>12647</v>
      </c>
      <c r="M6071">
        <v>2.0695999999999999</v>
      </c>
      <c r="N6071">
        <v>30755</v>
      </c>
      <c r="O6071">
        <v>0</v>
      </c>
      <c r="P6071">
        <v>1.033614017448498</v>
      </c>
      <c r="R6071" t="s">
        <v>13379</v>
      </c>
      <c r="S6071" t="s">
        <v>15013</v>
      </c>
      <c r="V6071" t="s">
        <v>18396</v>
      </c>
      <c r="W6071" t="s">
        <v>20070</v>
      </c>
      <c r="X6071" t="s">
        <v>20359</v>
      </c>
      <c r="AD6071" t="s">
        <v>26802</v>
      </c>
      <c r="AE6071" s="1" t="s">
        <v>27500</v>
      </c>
      <c r="AF6071" t="s">
        <v>25989</v>
      </c>
    </row>
    <row r="6072" spans="1:34" ht="14.65" x14ac:dyDescent="0.45">
      <c r="A6072" t="s">
        <v>1952</v>
      </c>
      <c r="B6072">
        <v>332</v>
      </c>
      <c r="C6072" t="s">
        <v>2198</v>
      </c>
      <c r="D6072">
        <v>1.2313880828850581</v>
      </c>
      <c r="E6072" t="s">
        <v>2199</v>
      </c>
      <c r="F6072" t="s">
        <v>4154</v>
      </c>
      <c r="G6072" t="s">
        <v>6351</v>
      </c>
      <c r="H6072">
        <v>1</v>
      </c>
      <c r="I6072">
        <v>9.0545699999999999E-11</v>
      </c>
      <c r="J6072">
        <v>102.26</v>
      </c>
      <c r="K6072">
        <v>2</v>
      </c>
      <c r="L6072" t="s">
        <v>12648</v>
      </c>
      <c r="M6072">
        <v>-1.157</v>
      </c>
      <c r="N6072">
        <v>175700</v>
      </c>
      <c r="O6072">
        <v>230900</v>
      </c>
      <c r="P6072">
        <v>0.89329061911313845</v>
      </c>
      <c r="Q6072">
        <v>1.0999874229289339</v>
      </c>
      <c r="R6072" t="s">
        <v>13379</v>
      </c>
      <c r="S6072" t="s">
        <v>15013</v>
      </c>
      <c r="V6072" t="s">
        <v>18396</v>
      </c>
      <c r="W6072" t="s">
        <v>20070</v>
      </c>
      <c r="X6072" t="s">
        <v>20359</v>
      </c>
      <c r="AD6072" t="s">
        <v>26802</v>
      </c>
      <c r="AE6072" s="1" t="s">
        <v>27500</v>
      </c>
      <c r="AF6072" t="s">
        <v>25989</v>
      </c>
    </row>
    <row r="6073" spans="1:34" ht="14.65" x14ac:dyDescent="0.45">
      <c r="A6073" t="s">
        <v>1952</v>
      </c>
      <c r="B6073">
        <v>676</v>
      </c>
      <c r="C6073" t="s">
        <v>2198</v>
      </c>
      <c r="D6073">
        <v>1.1097441118161531</v>
      </c>
      <c r="E6073" t="s">
        <v>2199</v>
      </c>
      <c r="F6073" t="s">
        <v>4154</v>
      </c>
      <c r="G6073" t="s">
        <v>6351</v>
      </c>
      <c r="H6073">
        <v>1</v>
      </c>
      <c r="I6073">
        <v>2.7855599999999999E-3</v>
      </c>
      <c r="J6073">
        <v>69.905000000000001</v>
      </c>
      <c r="K6073">
        <v>2</v>
      </c>
      <c r="L6073" t="s">
        <v>12649</v>
      </c>
      <c r="M6073">
        <v>7.4457000000000004</v>
      </c>
      <c r="N6073">
        <v>126390</v>
      </c>
      <c r="O6073">
        <v>149690</v>
      </c>
      <c r="P6073">
        <v>0.94638130734073922</v>
      </c>
      <c r="Q6073">
        <v>1.0502410833542579</v>
      </c>
      <c r="R6073" t="s">
        <v>13379</v>
      </c>
      <c r="S6073" t="s">
        <v>15013</v>
      </c>
      <c r="V6073" t="s">
        <v>18396</v>
      </c>
      <c r="W6073" t="s">
        <v>20070</v>
      </c>
      <c r="X6073" t="s">
        <v>20359</v>
      </c>
      <c r="AD6073" t="s">
        <v>26802</v>
      </c>
      <c r="AE6073" s="1" t="s">
        <v>27500</v>
      </c>
      <c r="AF6073" t="s">
        <v>25989</v>
      </c>
    </row>
    <row r="6074" spans="1:34" ht="14.65" x14ac:dyDescent="0.45">
      <c r="A6074" t="s">
        <v>1952</v>
      </c>
      <c r="B6074">
        <v>681</v>
      </c>
      <c r="C6074" t="s">
        <v>2198</v>
      </c>
      <c r="E6074" t="s">
        <v>2199</v>
      </c>
      <c r="F6074" t="s">
        <v>4154</v>
      </c>
      <c r="G6074" t="s">
        <v>6351</v>
      </c>
      <c r="H6074">
        <v>0.99982199999999999</v>
      </c>
      <c r="I6074">
        <v>2.7916099999999999E-3</v>
      </c>
      <c r="J6074">
        <v>50.09</v>
      </c>
      <c r="K6074">
        <v>2</v>
      </c>
      <c r="L6074" t="s">
        <v>12650</v>
      </c>
      <c r="M6074">
        <v>2.5558000000000001E-2</v>
      </c>
      <c r="N6074">
        <v>11877</v>
      </c>
      <c r="O6074">
        <v>0</v>
      </c>
      <c r="P6074">
        <v>1.033614017448498</v>
      </c>
      <c r="R6074" t="s">
        <v>13379</v>
      </c>
      <c r="S6074" t="s">
        <v>15013</v>
      </c>
      <c r="V6074" t="s">
        <v>18396</v>
      </c>
      <c r="W6074" t="s">
        <v>20070</v>
      </c>
      <c r="X6074" t="s">
        <v>20359</v>
      </c>
      <c r="AD6074" t="s">
        <v>26802</v>
      </c>
      <c r="AE6074" s="1" t="s">
        <v>27500</v>
      </c>
      <c r="AF6074" t="s">
        <v>25989</v>
      </c>
    </row>
    <row r="6075" spans="1:34" ht="14.65" x14ac:dyDescent="0.45">
      <c r="A6075" t="s">
        <v>1953</v>
      </c>
      <c r="B6075">
        <v>101</v>
      </c>
      <c r="C6075" t="s">
        <v>2198</v>
      </c>
      <c r="D6075">
        <v>1.9052243008329279</v>
      </c>
      <c r="E6075" t="s">
        <v>2200</v>
      </c>
      <c r="F6075" t="s">
        <v>4155</v>
      </c>
      <c r="G6075" t="s">
        <v>6352</v>
      </c>
      <c r="H6075">
        <v>0.99823799999999996</v>
      </c>
      <c r="I6075">
        <v>2.4828000000000002E-6</v>
      </c>
      <c r="J6075">
        <v>77.695999999999998</v>
      </c>
      <c r="K6075">
        <v>3</v>
      </c>
      <c r="L6075" t="s">
        <v>12651</v>
      </c>
      <c r="M6075">
        <v>-1.3738999999999999</v>
      </c>
      <c r="N6075">
        <v>110470</v>
      </c>
      <c r="O6075">
        <v>188840</v>
      </c>
      <c r="P6075">
        <v>0.70023366601998249</v>
      </c>
      <c r="Q6075">
        <v>1.334102196762599</v>
      </c>
      <c r="R6075" t="s">
        <v>13381</v>
      </c>
      <c r="S6075" t="s">
        <v>15014</v>
      </c>
      <c r="V6075" t="s">
        <v>18397</v>
      </c>
      <c r="W6075" t="s">
        <v>20071</v>
      </c>
      <c r="X6075" t="s">
        <v>21610</v>
      </c>
      <c r="AA6075" t="s">
        <v>23551</v>
      </c>
      <c r="AB6075" t="s">
        <v>24997</v>
      </c>
      <c r="AC6075" t="s">
        <v>26309</v>
      </c>
      <c r="AD6075" t="s">
        <v>26442</v>
      </c>
      <c r="AE6075" s="1" t="s">
        <v>27145</v>
      </c>
      <c r="AG6075" t="s">
        <v>28674</v>
      </c>
      <c r="AH6075" s="1" t="s">
        <v>29507</v>
      </c>
    </row>
    <row r="6076" spans="1:34" ht="14.65" x14ac:dyDescent="0.45">
      <c r="A6076" t="s">
        <v>1953</v>
      </c>
      <c r="B6076">
        <v>58</v>
      </c>
      <c r="C6076" t="s">
        <v>2198</v>
      </c>
      <c r="D6076">
        <v>1.5439448344003479</v>
      </c>
      <c r="E6076" t="s">
        <v>2200</v>
      </c>
      <c r="F6076" t="s">
        <v>4155</v>
      </c>
      <c r="G6076" t="s">
        <v>6352</v>
      </c>
      <c r="H6076">
        <v>1</v>
      </c>
      <c r="I6076">
        <v>2.5732799999999997E-4</v>
      </c>
      <c r="J6076">
        <v>63.908000000000001</v>
      </c>
      <c r="K6076">
        <v>2</v>
      </c>
      <c r="L6076" t="s">
        <v>12652</v>
      </c>
      <c r="M6076">
        <v>-0.50239</v>
      </c>
      <c r="N6076">
        <v>47857</v>
      </c>
      <c r="O6076">
        <v>66295</v>
      </c>
      <c r="P6076">
        <v>0.79539307522988667</v>
      </c>
      <c r="Q6076">
        <v>1.228043029818991</v>
      </c>
      <c r="R6076" t="s">
        <v>13381</v>
      </c>
      <c r="S6076" t="s">
        <v>15014</v>
      </c>
      <c r="V6076" t="s">
        <v>18397</v>
      </c>
      <c r="W6076" t="s">
        <v>20071</v>
      </c>
      <c r="X6076" t="s">
        <v>21610</v>
      </c>
      <c r="AA6076" t="s">
        <v>23551</v>
      </c>
      <c r="AB6076" t="s">
        <v>24997</v>
      </c>
      <c r="AC6076" t="s">
        <v>26309</v>
      </c>
      <c r="AD6076" t="s">
        <v>26442</v>
      </c>
      <c r="AE6076" s="1" t="s">
        <v>27145</v>
      </c>
      <c r="AG6076" t="s">
        <v>28674</v>
      </c>
      <c r="AH6076" s="1" t="s">
        <v>29507</v>
      </c>
    </row>
    <row r="6077" spans="1:34" ht="14.65" x14ac:dyDescent="0.45">
      <c r="A6077" t="s">
        <v>1954</v>
      </c>
      <c r="B6077">
        <v>421</v>
      </c>
      <c r="C6077" t="s">
        <v>2198</v>
      </c>
      <c r="E6077" t="s">
        <v>2199</v>
      </c>
      <c r="F6077" t="s">
        <v>4156</v>
      </c>
      <c r="G6077" t="s">
        <v>6353</v>
      </c>
      <c r="H6077">
        <v>1</v>
      </c>
      <c r="I6077">
        <v>5.9304099999999997E-3</v>
      </c>
      <c r="J6077">
        <v>53.517000000000003</v>
      </c>
      <c r="K6077">
        <v>2</v>
      </c>
      <c r="L6077" t="s">
        <v>12653</v>
      </c>
      <c r="M6077">
        <v>0.87060000000000004</v>
      </c>
      <c r="N6077">
        <v>0</v>
      </c>
      <c r="O6077">
        <v>27688</v>
      </c>
      <c r="Q6077">
        <v>0.96922175950026002</v>
      </c>
      <c r="R6077" t="s">
        <v>13379</v>
      </c>
      <c r="S6077" t="s">
        <v>14283</v>
      </c>
      <c r="V6077" t="s">
        <v>18398</v>
      </c>
      <c r="W6077" t="s">
        <v>19454</v>
      </c>
      <c r="X6077" t="s">
        <v>21082</v>
      </c>
      <c r="Y6077" t="s">
        <v>21813</v>
      </c>
      <c r="Z6077" t="s">
        <v>22699</v>
      </c>
      <c r="AA6077" t="s">
        <v>23565</v>
      </c>
      <c r="AB6077" t="s">
        <v>24426</v>
      </c>
      <c r="AC6077" t="s">
        <v>25880</v>
      </c>
      <c r="AF6077" t="s">
        <v>25989</v>
      </c>
      <c r="AG6077" t="s">
        <v>28675</v>
      </c>
      <c r="AH6077" s="1" t="s">
        <v>29508</v>
      </c>
    </row>
    <row r="6078" spans="1:34" ht="14.65" x14ac:dyDescent="0.45">
      <c r="A6078" t="s">
        <v>1954</v>
      </c>
      <c r="B6078">
        <v>655</v>
      </c>
      <c r="C6078" t="s">
        <v>2198</v>
      </c>
      <c r="D6078">
        <v>1.2634909948554489</v>
      </c>
      <c r="E6078" t="s">
        <v>2199</v>
      </c>
      <c r="F6078" t="s">
        <v>4156</v>
      </c>
      <c r="G6078" t="s">
        <v>6353</v>
      </c>
      <c r="H6078">
        <v>0.9829389999999999</v>
      </c>
      <c r="I6078">
        <v>9.2407900000000005E-3</v>
      </c>
      <c r="J6078">
        <v>72.042000000000002</v>
      </c>
      <c r="K6078">
        <v>2</v>
      </c>
      <c r="L6078" t="s">
        <v>12654</v>
      </c>
      <c r="M6078">
        <v>0.17516000000000001</v>
      </c>
      <c r="N6078">
        <v>25418</v>
      </c>
      <c r="O6078">
        <v>34222</v>
      </c>
      <c r="P6078">
        <v>0.88033658894149791</v>
      </c>
      <c r="Q6078">
        <v>1.112297352569346</v>
      </c>
      <c r="R6078" t="s">
        <v>13379</v>
      </c>
      <c r="S6078" t="s">
        <v>14283</v>
      </c>
      <c r="V6078" t="s">
        <v>18398</v>
      </c>
      <c r="W6078" t="s">
        <v>19454</v>
      </c>
      <c r="X6078" t="s">
        <v>21082</v>
      </c>
      <c r="Y6078" t="s">
        <v>21813</v>
      </c>
      <c r="Z6078" t="s">
        <v>22699</v>
      </c>
      <c r="AA6078" t="s">
        <v>23565</v>
      </c>
      <c r="AB6078" t="s">
        <v>24426</v>
      </c>
      <c r="AC6078" t="s">
        <v>25880</v>
      </c>
      <c r="AF6078" t="s">
        <v>25989</v>
      </c>
      <c r="AG6078" t="s">
        <v>28675</v>
      </c>
      <c r="AH6078" s="1" t="s">
        <v>29508</v>
      </c>
    </row>
    <row r="6079" spans="1:34" ht="14.65" x14ac:dyDescent="0.45">
      <c r="A6079" t="s">
        <v>1954</v>
      </c>
      <c r="B6079">
        <v>493</v>
      </c>
      <c r="C6079" t="s">
        <v>2198</v>
      </c>
      <c r="E6079" t="s">
        <v>2199</v>
      </c>
      <c r="F6079" t="s">
        <v>4156</v>
      </c>
      <c r="G6079" t="s">
        <v>6353</v>
      </c>
      <c r="H6079">
        <v>1</v>
      </c>
      <c r="I6079">
        <v>4.5387700000000003E-2</v>
      </c>
      <c r="J6079">
        <v>56.014000000000003</v>
      </c>
      <c r="K6079">
        <v>2</v>
      </c>
      <c r="L6079" t="s">
        <v>12655</v>
      </c>
      <c r="M6079">
        <v>-0.93602000000000007</v>
      </c>
      <c r="N6079">
        <v>0</v>
      </c>
      <c r="O6079">
        <v>10856</v>
      </c>
      <c r="Q6079">
        <v>0.96922175950026002</v>
      </c>
      <c r="R6079" t="s">
        <v>13379</v>
      </c>
      <c r="S6079" t="s">
        <v>14283</v>
      </c>
      <c r="V6079" t="s">
        <v>18398</v>
      </c>
      <c r="W6079" t="s">
        <v>19454</v>
      </c>
      <c r="X6079" t="s">
        <v>21082</v>
      </c>
      <c r="Y6079" t="s">
        <v>21813</v>
      </c>
      <c r="Z6079" t="s">
        <v>22699</v>
      </c>
      <c r="AA6079" t="s">
        <v>23565</v>
      </c>
      <c r="AB6079" t="s">
        <v>24426</v>
      </c>
      <c r="AC6079" t="s">
        <v>25880</v>
      </c>
      <c r="AF6079" t="s">
        <v>25989</v>
      </c>
      <c r="AG6079" t="s">
        <v>28675</v>
      </c>
      <c r="AH6079" s="1" t="s">
        <v>29508</v>
      </c>
    </row>
    <row r="6080" spans="1:34" ht="14.65" x14ac:dyDescent="0.45">
      <c r="A6080" t="s">
        <v>1954</v>
      </c>
      <c r="B6080">
        <v>1068</v>
      </c>
      <c r="C6080" t="s">
        <v>2198</v>
      </c>
      <c r="E6080" t="s">
        <v>2199</v>
      </c>
      <c r="F6080" t="s">
        <v>4156</v>
      </c>
      <c r="G6080" t="s">
        <v>6353</v>
      </c>
      <c r="H6080">
        <v>1</v>
      </c>
      <c r="I6080">
        <v>2.7984899999999998E-3</v>
      </c>
      <c r="J6080">
        <v>55.578000000000003</v>
      </c>
      <c r="K6080">
        <v>2</v>
      </c>
      <c r="L6080" t="s">
        <v>12656</v>
      </c>
      <c r="M6080">
        <v>6.4108999999999998</v>
      </c>
      <c r="N6080">
        <v>7018.4</v>
      </c>
      <c r="O6080">
        <v>0</v>
      </c>
      <c r="P6080">
        <v>1.0327971155179589</v>
      </c>
      <c r="R6080" t="s">
        <v>13379</v>
      </c>
      <c r="S6080" t="s">
        <v>14283</v>
      </c>
      <c r="V6080" t="s">
        <v>18398</v>
      </c>
      <c r="W6080" t="s">
        <v>19454</v>
      </c>
      <c r="X6080" t="s">
        <v>21082</v>
      </c>
      <c r="Y6080" t="s">
        <v>21813</v>
      </c>
      <c r="Z6080" t="s">
        <v>22699</v>
      </c>
      <c r="AA6080" t="s">
        <v>23565</v>
      </c>
      <c r="AB6080" t="s">
        <v>24426</v>
      </c>
      <c r="AC6080" t="s">
        <v>25880</v>
      </c>
      <c r="AF6080" t="s">
        <v>25989</v>
      </c>
      <c r="AG6080" t="s">
        <v>28675</v>
      </c>
      <c r="AH6080" s="1" t="s">
        <v>29508</v>
      </c>
    </row>
    <row r="6081" spans="1:36" ht="14.65" x14ac:dyDescent="0.45">
      <c r="A6081" t="s">
        <v>1954</v>
      </c>
      <c r="B6081">
        <v>1372</v>
      </c>
      <c r="C6081" t="s">
        <v>2198</v>
      </c>
      <c r="D6081">
        <v>1.1983816773743059</v>
      </c>
      <c r="E6081" t="s">
        <v>2199</v>
      </c>
      <c r="F6081" t="s">
        <v>4156</v>
      </c>
      <c r="G6081" t="s">
        <v>6353</v>
      </c>
      <c r="H6081">
        <v>1</v>
      </c>
      <c r="I6081">
        <v>5.3337299999999971E-29</v>
      </c>
      <c r="J6081">
        <v>150.93</v>
      </c>
      <c r="K6081">
        <v>2</v>
      </c>
      <c r="L6081" t="s">
        <v>12657</v>
      </c>
      <c r="M6081">
        <v>3.3954</v>
      </c>
      <c r="N6081">
        <v>41323</v>
      </c>
      <c r="O6081">
        <v>52769</v>
      </c>
      <c r="P6081">
        <v>0.90716054934635482</v>
      </c>
      <c r="Q6081">
        <v>1.087124580773482</v>
      </c>
      <c r="R6081" t="s">
        <v>13379</v>
      </c>
      <c r="S6081" t="s">
        <v>14283</v>
      </c>
      <c r="V6081" t="s">
        <v>18398</v>
      </c>
      <c r="W6081" t="s">
        <v>19454</v>
      </c>
      <c r="X6081" t="s">
        <v>21082</v>
      </c>
      <c r="Y6081" t="s">
        <v>21813</v>
      </c>
      <c r="Z6081" t="s">
        <v>22699</v>
      </c>
      <c r="AA6081" t="s">
        <v>23565</v>
      </c>
      <c r="AB6081" t="s">
        <v>24426</v>
      </c>
      <c r="AC6081" t="s">
        <v>25880</v>
      </c>
      <c r="AF6081" t="s">
        <v>25989</v>
      </c>
      <c r="AG6081" t="s">
        <v>28675</v>
      </c>
      <c r="AH6081" s="1" t="s">
        <v>29508</v>
      </c>
    </row>
    <row r="6082" spans="1:36" ht="14.65" x14ac:dyDescent="0.45">
      <c r="A6082" t="s">
        <v>1954</v>
      </c>
      <c r="B6082">
        <v>163</v>
      </c>
      <c r="C6082" t="s">
        <v>2198</v>
      </c>
      <c r="E6082" t="s">
        <v>2199</v>
      </c>
      <c r="F6082" t="s">
        <v>4156</v>
      </c>
      <c r="G6082" t="s">
        <v>6353</v>
      </c>
      <c r="H6082">
        <v>1</v>
      </c>
      <c r="I6082">
        <v>1.8297599999999999E-3</v>
      </c>
      <c r="J6082">
        <v>58.313000000000002</v>
      </c>
      <c r="K6082">
        <v>2</v>
      </c>
      <c r="L6082" t="s">
        <v>12658</v>
      </c>
      <c r="M6082">
        <v>0.51317999999999997</v>
      </c>
      <c r="N6082">
        <v>0</v>
      </c>
      <c r="O6082">
        <v>6087.5</v>
      </c>
      <c r="Q6082">
        <v>0.96922175950026002</v>
      </c>
      <c r="R6082" t="s">
        <v>13379</v>
      </c>
      <c r="S6082" t="s">
        <v>14283</v>
      </c>
      <c r="V6082" t="s">
        <v>18398</v>
      </c>
      <c r="W6082" t="s">
        <v>19454</v>
      </c>
      <c r="X6082" t="s">
        <v>21082</v>
      </c>
      <c r="Y6082" t="s">
        <v>21813</v>
      </c>
      <c r="Z6082" t="s">
        <v>22699</v>
      </c>
      <c r="AA6082" t="s">
        <v>23565</v>
      </c>
      <c r="AB6082" t="s">
        <v>24426</v>
      </c>
      <c r="AC6082" t="s">
        <v>25880</v>
      </c>
      <c r="AF6082" t="s">
        <v>25989</v>
      </c>
      <c r="AG6082" t="s">
        <v>28675</v>
      </c>
      <c r="AH6082" s="1" t="s">
        <v>29508</v>
      </c>
    </row>
    <row r="6083" spans="1:36" ht="14.65" x14ac:dyDescent="0.45">
      <c r="A6083" t="s">
        <v>1954</v>
      </c>
      <c r="B6083">
        <v>139</v>
      </c>
      <c r="C6083" t="s">
        <v>2198</v>
      </c>
      <c r="D6083">
        <v>1.108368794247204</v>
      </c>
      <c r="E6083" t="s">
        <v>2199</v>
      </c>
      <c r="F6083" t="s">
        <v>4156</v>
      </c>
      <c r="G6083" t="s">
        <v>6353</v>
      </c>
      <c r="H6083">
        <v>1</v>
      </c>
      <c r="I6083">
        <v>1.4757099999999999E-4</v>
      </c>
      <c r="J6083">
        <v>80.623000000000005</v>
      </c>
      <c r="K6083">
        <v>2</v>
      </c>
      <c r="L6083" t="s">
        <v>12659</v>
      </c>
      <c r="M6083">
        <v>1.3207</v>
      </c>
      <c r="N6083">
        <v>80344</v>
      </c>
      <c r="O6083">
        <v>94892</v>
      </c>
      <c r="P6083">
        <v>0.94705484545612617</v>
      </c>
      <c r="Q6083">
        <v>1.049686037144179</v>
      </c>
      <c r="R6083" t="s">
        <v>13379</v>
      </c>
      <c r="S6083" t="s">
        <v>14283</v>
      </c>
      <c r="V6083" t="s">
        <v>18398</v>
      </c>
      <c r="W6083" t="s">
        <v>19454</v>
      </c>
      <c r="X6083" t="s">
        <v>21082</v>
      </c>
      <c r="Y6083" t="s">
        <v>21813</v>
      </c>
      <c r="Z6083" t="s">
        <v>22699</v>
      </c>
      <c r="AA6083" t="s">
        <v>23565</v>
      </c>
      <c r="AB6083" t="s">
        <v>24426</v>
      </c>
      <c r="AC6083" t="s">
        <v>25880</v>
      </c>
      <c r="AF6083" t="s">
        <v>25989</v>
      </c>
      <c r="AG6083" t="s">
        <v>28675</v>
      </c>
      <c r="AH6083" s="1" t="s">
        <v>29508</v>
      </c>
    </row>
    <row r="6084" spans="1:36" ht="14.65" x14ac:dyDescent="0.45">
      <c r="A6084" t="s">
        <v>1955</v>
      </c>
      <c r="B6084">
        <v>12</v>
      </c>
      <c r="C6084" t="s">
        <v>2198</v>
      </c>
      <c r="D6084">
        <v>0.85492390365624282</v>
      </c>
      <c r="E6084" t="s">
        <v>2199</v>
      </c>
      <c r="F6084" t="s">
        <v>4157</v>
      </c>
      <c r="G6084" t="s">
        <v>6354</v>
      </c>
      <c r="H6084">
        <v>1</v>
      </c>
      <c r="I6084">
        <v>1.38427E-5</v>
      </c>
      <c r="J6084">
        <v>71.066000000000003</v>
      </c>
      <c r="K6084">
        <v>2</v>
      </c>
      <c r="L6084" t="s">
        <v>12660</v>
      </c>
      <c r="M6084">
        <v>-1.5334000000000001</v>
      </c>
      <c r="N6084">
        <v>10840</v>
      </c>
      <c r="O6084">
        <v>9319.1</v>
      </c>
      <c r="P6084">
        <v>1.0784460777307221</v>
      </c>
      <c r="Q6084">
        <v>0.92198933065631283</v>
      </c>
      <c r="R6084" t="s">
        <v>13381</v>
      </c>
      <c r="S6084" t="s">
        <v>15015</v>
      </c>
      <c r="T6084" t="s">
        <v>16082</v>
      </c>
      <c r="U6084" t="s">
        <v>16643</v>
      </c>
      <c r="V6084" t="s">
        <v>18399</v>
      </c>
      <c r="W6084" t="s">
        <v>20072</v>
      </c>
      <c r="X6084" t="s">
        <v>21611</v>
      </c>
      <c r="AA6084" t="s">
        <v>23562</v>
      </c>
      <c r="AB6084" t="s">
        <v>24998</v>
      </c>
      <c r="AC6084" t="s">
        <v>26310</v>
      </c>
      <c r="AD6084" t="s">
        <v>27003</v>
      </c>
      <c r="AE6084" s="1" t="s">
        <v>27701</v>
      </c>
      <c r="AG6084" t="s">
        <v>28471</v>
      </c>
      <c r="AH6084" s="1" t="s">
        <v>29311</v>
      </c>
    </row>
    <row r="6085" spans="1:36" ht="14.65" x14ac:dyDescent="0.45">
      <c r="A6085" t="s">
        <v>1956</v>
      </c>
      <c r="B6085">
        <v>55</v>
      </c>
      <c r="C6085" t="s">
        <v>2198</v>
      </c>
      <c r="E6085" t="s">
        <v>2199</v>
      </c>
      <c r="F6085" t="s">
        <v>4158</v>
      </c>
      <c r="G6085" t="s">
        <v>6355</v>
      </c>
      <c r="H6085">
        <v>1</v>
      </c>
      <c r="I6085">
        <v>3.23822E-3</v>
      </c>
      <c r="J6085">
        <v>46.206000000000003</v>
      </c>
      <c r="K6085">
        <v>2</v>
      </c>
      <c r="L6085" t="s">
        <v>12661</v>
      </c>
      <c r="M6085">
        <v>0.38484000000000002</v>
      </c>
      <c r="N6085">
        <v>23153</v>
      </c>
      <c r="O6085">
        <v>0</v>
      </c>
      <c r="P6085">
        <v>0.98533860833139442</v>
      </c>
      <c r="R6085" t="s">
        <v>13378</v>
      </c>
      <c r="S6085" t="s">
        <v>15016</v>
      </c>
      <c r="V6085" t="s">
        <v>18400</v>
      </c>
      <c r="W6085" t="s">
        <v>20073</v>
      </c>
      <c r="X6085" t="s">
        <v>21612</v>
      </c>
      <c r="Y6085" t="s">
        <v>22419</v>
      </c>
      <c r="Z6085" t="s">
        <v>23305</v>
      </c>
      <c r="AA6085" t="s">
        <v>23553</v>
      </c>
      <c r="AB6085" t="s">
        <v>24665</v>
      </c>
      <c r="AC6085" t="s">
        <v>26067</v>
      </c>
      <c r="AD6085" t="s">
        <v>27081</v>
      </c>
      <c r="AE6085" s="1" t="s">
        <v>27779</v>
      </c>
    </row>
    <row r="6086" spans="1:36" x14ac:dyDescent="0.3">
      <c r="A6086" t="s">
        <v>1957</v>
      </c>
      <c r="B6086">
        <v>281</v>
      </c>
      <c r="C6086" t="s">
        <v>2198</v>
      </c>
      <c r="D6086">
        <v>1.2338778531603189</v>
      </c>
      <c r="E6086" t="s">
        <v>2199</v>
      </c>
      <c r="F6086" t="s">
        <v>4159</v>
      </c>
      <c r="G6086" t="s">
        <v>6356</v>
      </c>
      <c r="H6086">
        <v>1</v>
      </c>
      <c r="I6086">
        <v>7.8526899999999992E-16</v>
      </c>
      <c r="J6086">
        <v>175.07</v>
      </c>
      <c r="K6086">
        <v>2</v>
      </c>
      <c r="L6086" t="s">
        <v>12662</v>
      </c>
      <c r="M6086">
        <v>-3.0557999999999998E-2</v>
      </c>
      <c r="N6086">
        <v>456250</v>
      </c>
      <c r="O6086">
        <v>677120</v>
      </c>
      <c r="P6086">
        <v>0.88675713237463272</v>
      </c>
      <c r="Q6086">
        <v>1.0941499867690121</v>
      </c>
      <c r="R6086" t="s">
        <v>13379</v>
      </c>
      <c r="W6086" t="s">
        <v>18730</v>
      </c>
      <c r="AA6086" t="s">
        <v>23566</v>
      </c>
      <c r="AB6086" t="s">
        <v>24999</v>
      </c>
      <c r="AC6086" t="s">
        <v>25238</v>
      </c>
    </row>
    <row r="6087" spans="1:36" x14ac:dyDescent="0.3">
      <c r="A6087" t="s">
        <v>1957</v>
      </c>
      <c r="B6087">
        <v>185</v>
      </c>
      <c r="C6087" t="s">
        <v>2198</v>
      </c>
      <c r="E6087" t="s">
        <v>2199</v>
      </c>
      <c r="F6087" t="s">
        <v>4159</v>
      </c>
      <c r="G6087" t="s">
        <v>6356</v>
      </c>
      <c r="H6087">
        <v>1</v>
      </c>
      <c r="I6087">
        <v>1.5573E-3</v>
      </c>
      <c r="J6087">
        <v>60.546999999999997</v>
      </c>
      <c r="K6087">
        <v>2</v>
      </c>
      <c r="L6087" t="s">
        <v>12663</v>
      </c>
      <c r="M6087">
        <v>-2.0232000000000001</v>
      </c>
      <c r="N6087">
        <v>0</v>
      </c>
      <c r="O6087">
        <v>52098</v>
      </c>
      <c r="Q6087">
        <v>0.91569941111205921</v>
      </c>
      <c r="R6087" t="s">
        <v>13379</v>
      </c>
      <c r="W6087" t="s">
        <v>18730</v>
      </c>
      <c r="AA6087" t="s">
        <v>23566</v>
      </c>
      <c r="AB6087" t="s">
        <v>24999</v>
      </c>
      <c r="AC6087" t="s">
        <v>25238</v>
      </c>
    </row>
    <row r="6088" spans="1:36" x14ac:dyDescent="0.3">
      <c r="A6088" t="s">
        <v>1957</v>
      </c>
      <c r="B6088">
        <v>127</v>
      </c>
      <c r="C6088" t="s">
        <v>2198</v>
      </c>
      <c r="D6088">
        <v>1.01836236134268</v>
      </c>
      <c r="E6088" t="s">
        <v>2199</v>
      </c>
      <c r="F6088" t="s">
        <v>4159</v>
      </c>
      <c r="G6088" t="s">
        <v>6356</v>
      </c>
      <c r="H6088">
        <v>1</v>
      </c>
      <c r="I6088">
        <v>1.0486E-3</v>
      </c>
      <c r="J6088">
        <v>85.622000000000014</v>
      </c>
      <c r="K6088">
        <v>2</v>
      </c>
      <c r="L6088" t="s">
        <v>12664</v>
      </c>
      <c r="M6088">
        <v>0.30537999999999998</v>
      </c>
      <c r="N6088">
        <v>25058</v>
      </c>
      <c r="O6088">
        <v>30693</v>
      </c>
      <c r="P6088">
        <v>0.99007311781336405</v>
      </c>
      <c r="Q6088">
        <v>1.0082531981583269</v>
      </c>
      <c r="R6088" t="s">
        <v>13379</v>
      </c>
      <c r="W6088" t="s">
        <v>18730</v>
      </c>
      <c r="AA6088" t="s">
        <v>23566</v>
      </c>
      <c r="AB6088" t="s">
        <v>24999</v>
      </c>
      <c r="AC6088" t="s">
        <v>25238</v>
      </c>
    </row>
    <row r="6089" spans="1:36" x14ac:dyDescent="0.3">
      <c r="A6089" t="s">
        <v>1957</v>
      </c>
      <c r="B6089">
        <v>30</v>
      </c>
      <c r="C6089" t="s">
        <v>2198</v>
      </c>
      <c r="E6089" t="s">
        <v>2199</v>
      </c>
      <c r="F6089" t="s">
        <v>4159</v>
      </c>
      <c r="G6089" t="s">
        <v>6356</v>
      </c>
      <c r="H6089">
        <v>1</v>
      </c>
      <c r="I6089">
        <v>1.7915500000000001E-2</v>
      </c>
      <c r="J6089">
        <v>66.087000000000003</v>
      </c>
      <c r="K6089">
        <v>2</v>
      </c>
      <c r="L6089" t="s">
        <v>12665</v>
      </c>
      <c r="M6089">
        <v>-1.7982000000000001E-2</v>
      </c>
      <c r="N6089">
        <v>0</v>
      </c>
      <c r="O6089">
        <v>20101</v>
      </c>
      <c r="Q6089">
        <v>0.91569941111205921</v>
      </c>
      <c r="R6089" t="s">
        <v>13379</v>
      </c>
      <c r="W6089" t="s">
        <v>18730</v>
      </c>
      <c r="AA6089" t="s">
        <v>23566</v>
      </c>
      <c r="AB6089" t="s">
        <v>24999</v>
      </c>
      <c r="AC6089" t="s">
        <v>25238</v>
      </c>
    </row>
    <row r="6090" spans="1:36" x14ac:dyDescent="0.3">
      <c r="A6090" t="s">
        <v>1957</v>
      </c>
      <c r="B6090">
        <v>204</v>
      </c>
      <c r="C6090" t="s">
        <v>2198</v>
      </c>
      <c r="D6090">
        <v>1.0908906547177299</v>
      </c>
      <c r="E6090" t="s">
        <v>2199</v>
      </c>
      <c r="F6090" t="s">
        <v>4159</v>
      </c>
      <c r="G6090" t="s">
        <v>6356</v>
      </c>
      <c r="H6090">
        <v>1</v>
      </c>
      <c r="I6090">
        <v>1.61611E-3</v>
      </c>
      <c r="J6090">
        <v>84.367999999999995</v>
      </c>
      <c r="K6090">
        <v>2</v>
      </c>
      <c r="L6090" t="s">
        <v>12666</v>
      </c>
      <c r="M6090">
        <v>0.15462000000000001</v>
      </c>
      <c r="N6090">
        <v>16872</v>
      </c>
      <c r="O6090">
        <v>22138</v>
      </c>
      <c r="P6090">
        <v>0.95271749868686417</v>
      </c>
      <c r="Q6090">
        <v>1.039310615903551</v>
      </c>
      <c r="R6090" t="s">
        <v>13379</v>
      </c>
      <c r="W6090" t="s">
        <v>18730</v>
      </c>
      <c r="AA6090" t="s">
        <v>23566</v>
      </c>
      <c r="AB6090" t="s">
        <v>24999</v>
      </c>
      <c r="AC6090" t="s">
        <v>25238</v>
      </c>
    </row>
    <row r="6091" spans="1:36" x14ac:dyDescent="0.3">
      <c r="A6091" t="s">
        <v>1957</v>
      </c>
      <c r="B6091">
        <v>80</v>
      </c>
      <c r="C6091" t="s">
        <v>2198</v>
      </c>
      <c r="E6091" t="s">
        <v>2199</v>
      </c>
      <c r="F6091" t="s">
        <v>4159</v>
      </c>
      <c r="G6091" t="s">
        <v>6356</v>
      </c>
      <c r="H6091">
        <v>1</v>
      </c>
      <c r="I6091">
        <v>2.2840599999999999E-2</v>
      </c>
      <c r="J6091">
        <v>46.447000000000003</v>
      </c>
      <c r="K6091">
        <v>2</v>
      </c>
      <c r="L6091" t="s">
        <v>12667</v>
      </c>
      <c r="M6091">
        <v>0.82982999999999996</v>
      </c>
      <c r="N6091">
        <v>0</v>
      </c>
      <c r="O6091">
        <v>24541</v>
      </c>
      <c r="Q6091">
        <v>0.91569941111205921</v>
      </c>
      <c r="R6091" t="s">
        <v>13379</v>
      </c>
      <c r="W6091" t="s">
        <v>18730</v>
      </c>
      <c r="AA6091" t="s">
        <v>23566</v>
      </c>
      <c r="AB6091" t="s">
        <v>24999</v>
      </c>
      <c r="AC6091" t="s">
        <v>25238</v>
      </c>
    </row>
    <row r="6092" spans="1:36" x14ac:dyDescent="0.3">
      <c r="A6092" t="s">
        <v>1957</v>
      </c>
      <c r="B6092">
        <v>124</v>
      </c>
      <c r="C6092" t="s">
        <v>2198</v>
      </c>
      <c r="D6092">
        <v>1.348386915491087</v>
      </c>
      <c r="E6092" t="s">
        <v>2199</v>
      </c>
      <c r="F6092" t="s">
        <v>4159</v>
      </c>
      <c r="G6092" t="s">
        <v>6356</v>
      </c>
      <c r="H6092">
        <v>1</v>
      </c>
      <c r="I6092">
        <v>7.9060199999999997E-3</v>
      </c>
      <c r="J6092">
        <v>42.835000000000001</v>
      </c>
      <c r="K6092">
        <v>2</v>
      </c>
      <c r="L6092" t="s">
        <v>12668</v>
      </c>
      <c r="M6092">
        <v>0.29098000000000002</v>
      </c>
      <c r="N6092">
        <v>18095</v>
      </c>
      <c r="O6092">
        <v>29347</v>
      </c>
      <c r="P6092">
        <v>0.84017377971458029</v>
      </c>
      <c r="Q6092">
        <v>1.1328793313058301</v>
      </c>
      <c r="R6092" t="s">
        <v>13379</v>
      </c>
      <c r="W6092" t="s">
        <v>18730</v>
      </c>
      <c r="AA6092" t="s">
        <v>23566</v>
      </c>
      <c r="AB6092" t="s">
        <v>24999</v>
      </c>
      <c r="AC6092" t="s">
        <v>25238</v>
      </c>
    </row>
    <row r="6093" spans="1:36" ht="14.65" x14ac:dyDescent="0.45">
      <c r="A6093" t="s">
        <v>1958</v>
      </c>
      <c r="B6093">
        <v>1180</v>
      </c>
      <c r="C6093" t="s">
        <v>2198</v>
      </c>
      <c r="E6093" t="s">
        <v>2199</v>
      </c>
      <c r="F6093" t="s">
        <v>4160</v>
      </c>
      <c r="G6093" t="s">
        <v>6357</v>
      </c>
      <c r="H6093">
        <v>1</v>
      </c>
      <c r="I6093">
        <v>5.4046500000000004E-3</v>
      </c>
      <c r="J6093">
        <v>65.403999999999996</v>
      </c>
      <c r="K6093">
        <v>2</v>
      </c>
      <c r="L6093" t="s">
        <v>12669</v>
      </c>
      <c r="M6093">
        <v>-5.1289999999999996</v>
      </c>
      <c r="N6093">
        <v>0</v>
      </c>
      <c r="O6093">
        <v>23178</v>
      </c>
      <c r="R6093" t="s">
        <v>13379</v>
      </c>
      <c r="S6093" t="s">
        <v>15017</v>
      </c>
      <c r="V6093" t="s">
        <v>18401</v>
      </c>
      <c r="W6093" t="s">
        <v>20074</v>
      </c>
      <c r="X6093" t="s">
        <v>21613</v>
      </c>
      <c r="Y6093" t="s">
        <v>21781</v>
      </c>
      <c r="Z6093" t="s">
        <v>22667</v>
      </c>
      <c r="AA6093" t="s">
        <v>23552</v>
      </c>
      <c r="AB6093" t="s">
        <v>24854</v>
      </c>
      <c r="AC6093" t="s">
        <v>25140</v>
      </c>
      <c r="AD6093" t="s">
        <v>26521</v>
      </c>
      <c r="AE6093" s="1" t="s">
        <v>27224</v>
      </c>
      <c r="AG6093" t="s">
        <v>28676</v>
      </c>
      <c r="AH6093" s="1" t="s">
        <v>29509</v>
      </c>
    </row>
    <row r="6094" spans="1:36" ht="14.65" x14ac:dyDescent="0.45">
      <c r="A6094" t="s">
        <v>1959</v>
      </c>
      <c r="B6094">
        <v>932</v>
      </c>
      <c r="C6094" t="s">
        <v>2198</v>
      </c>
      <c r="E6094" t="s">
        <v>2199</v>
      </c>
      <c r="F6094" t="s">
        <v>4161</v>
      </c>
      <c r="G6094" t="s">
        <v>6358</v>
      </c>
      <c r="H6094">
        <v>1</v>
      </c>
      <c r="I6094">
        <v>3.1957300000000001E-6</v>
      </c>
      <c r="J6094">
        <v>63.947000000000003</v>
      </c>
      <c r="K6094">
        <v>2</v>
      </c>
      <c r="L6094" t="s">
        <v>12670</v>
      </c>
      <c r="M6094">
        <v>-2.2252999999999998</v>
      </c>
      <c r="N6094">
        <v>0</v>
      </c>
      <c r="O6094">
        <v>3540.3</v>
      </c>
      <c r="Q6094">
        <v>1.0528574698611319</v>
      </c>
      <c r="R6094" t="s">
        <v>13379</v>
      </c>
      <c r="W6094" t="s">
        <v>18651</v>
      </c>
      <c r="AD6094" t="s">
        <v>26442</v>
      </c>
      <c r="AE6094" s="1" t="s">
        <v>27145</v>
      </c>
      <c r="AI6094" t="s">
        <v>29579</v>
      </c>
      <c r="AJ6094" s="1" t="s">
        <v>29841</v>
      </c>
    </row>
    <row r="6095" spans="1:36" ht="14.65" x14ac:dyDescent="0.45">
      <c r="A6095" t="s">
        <v>1960</v>
      </c>
      <c r="B6095">
        <v>504</v>
      </c>
      <c r="C6095" t="s">
        <v>2198</v>
      </c>
      <c r="D6095">
        <v>1.7241159608224379</v>
      </c>
      <c r="E6095" t="s">
        <v>2200</v>
      </c>
      <c r="F6095" t="s">
        <v>4162</v>
      </c>
      <c r="G6095" t="s">
        <v>6359</v>
      </c>
      <c r="H6095">
        <v>1</v>
      </c>
      <c r="I6095">
        <v>9.7809500000000013E-8</v>
      </c>
      <c r="J6095">
        <v>108.34</v>
      </c>
      <c r="K6095">
        <v>3</v>
      </c>
      <c r="L6095" t="s">
        <v>12671</v>
      </c>
      <c r="M6095">
        <v>-0.61807000000000001</v>
      </c>
      <c r="N6095">
        <v>25967</v>
      </c>
      <c r="O6095">
        <v>44302</v>
      </c>
      <c r="P6095">
        <v>0.73521022684936899</v>
      </c>
      <c r="Q6095">
        <v>1.267587686670882</v>
      </c>
      <c r="R6095" t="s">
        <v>13379</v>
      </c>
      <c r="S6095" t="s">
        <v>14457</v>
      </c>
      <c r="V6095" t="s">
        <v>18402</v>
      </c>
      <c r="W6095" t="s">
        <v>20075</v>
      </c>
      <c r="X6095" t="s">
        <v>21614</v>
      </c>
      <c r="AA6095" t="s">
        <v>2198</v>
      </c>
      <c r="AB6095" t="s">
        <v>24562</v>
      </c>
      <c r="AC6095" t="s">
        <v>25989</v>
      </c>
      <c r="AF6095" t="s">
        <v>25989</v>
      </c>
      <c r="AG6095" t="s">
        <v>28677</v>
      </c>
      <c r="AH6095" s="1" t="s">
        <v>29510</v>
      </c>
    </row>
    <row r="6096" spans="1:36" ht="14.65" x14ac:dyDescent="0.45">
      <c r="A6096" t="s">
        <v>1960</v>
      </c>
      <c r="B6096">
        <v>445</v>
      </c>
      <c r="C6096" t="s">
        <v>2198</v>
      </c>
      <c r="D6096">
        <v>1.7601610985714109</v>
      </c>
      <c r="E6096" t="s">
        <v>2200</v>
      </c>
      <c r="F6096" t="s">
        <v>4162</v>
      </c>
      <c r="G6096" t="s">
        <v>6359</v>
      </c>
      <c r="H6096">
        <v>1</v>
      </c>
      <c r="I6096">
        <v>4.7588400000000003E-6</v>
      </c>
      <c r="J6096">
        <v>78.863999999999976</v>
      </c>
      <c r="K6096">
        <v>2</v>
      </c>
      <c r="L6096" t="s">
        <v>12672</v>
      </c>
      <c r="M6096">
        <v>-0.80426000000000009</v>
      </c>
      <c r="N6096">
        <v>33027</v>
      </c>
      <c r="O6096">
        <v>57525</v>
      </c>
      <c r="P6096">
        <v>0.72564568016941411</v>
      </c>
      <c r="Q6096">
        <v>1.2772532975805939</v>
      </c>
      <c r="R6096" t="s">
        <v>13379</v>
      </c>
      <c r="S6096" t="s">
        <v>14457</v>
      </c>
      <c r="V6096" t="s">
        <v>18402</v>
      </c>
      <c r="W6096" t="s">
        <v>20075</v>
      </c>
      <c r="X6096" t="s">
        <v>21614</v>
      </c>
      <c r="AA6096" t="s">
        <v>2198</v>
      </c>
      <c r="AB6096" t="s">
        <v>24562</v>
      </c>
      <c r="AC6096" t="s">
        <v>25989</v>
      </c>
      <c r="AF6096" t="s">
        <v>25989</v>
      </c>
      <c r="AG6096" t="s">
        <v>28677</v>
      </c>
      <c r="AH6096" s="1" t="s">
        <v>29510</v>
      </c>
    </row>
    <row r="6097" spans="1:36" ht="14.65" x14ac:dyDescent="0.45">
      <c r="A6097" t="s">
        <v>1960</v>
      </c>
      <c r="B6097">
        <v>453</v>
      </c>
      <c r="C6097" t="s">
        <v>2198</v>
      </c>
      <c r="D6097">
        <v>1.595056387322574</v>
      </c>
      <c r="E6097" t="s">
        <v>2200</v>
      </c>
      <c r="F6097" t="s">
        <v>4162</v>
      </c>
      <c r="G6097" t="s">
        <v>6359</v>
      </c>
      <c r="H6097">
        <v>1</v>
      </c>
      <c r="I6097">
        <v>6.84317E-3</v>
      </c>
      <c r="J6097">
        <v>49.96</v>
      </c>
      <c r="K6097">
        <v>2</v>
      </c>
      <c r="L6097" t="s">
        <v>12673</v>
      </c>
      <c r="M6097">
        <v>7.1582000000000004E-4</v>
      </c>
      <c r="N6097">
        <v>15725</v>
      </c>
      <c r="O6097">
        <v>24820</v>
      </c>
      <c r="P6097">
        <v>0.7716260555054183</v>
      </c>
      <c r="Q6097">
        <v>1.230787068458441</v>
      </c>
      <c r="R6097" t="s">
        <v>13379</v>
      </c>
      <c r="S6097" t="s">
        <v>14457</v>
      </c>
      <c r="V6097" t="s">
        <v>18402</v>
      </c>
      <c r="W6097" t="s">
        <v>20075</v>
      </c>
      <c r="X6097" t="s">
        <v>21614</v>
      </c>
      <c r="AA6097" t="s">
        <v>2198</v>
      </c>
      <c r="AB6097" t="s">
        <v>24562</v>
      </c>
      <c r="AC6097" t="s">
        <v>25989</v>
      </c>
      <c r="AF6097" t="s">
        <v>25989</v>
      </c>
      <c r="AG6097" t="s">
        <v>28677</v>
      </c>
      <c r="AH6097" s="1" t="s">
        <v>29510</v>
      </c>
    </row>
    <row r="6098" spans="1:36" ht="14.65" x14ac:dyDescent="0.45">
      <c r="A6098" t="s">
        <v>1960</v>
      </c>
      <c r="B6098">
        <v>134</v>
      </c>
      <c r="C6098" t="s">
        <v>2198</v>
      </c>
      <c r="D6098">
        <v>1.1969937265373709</v>
      </c>
      <c r="E6098" t="s">
        <v>2199</v>
      </c>
      <c r="F6098" t="s">
        <v>4162</v>
      </c>
      <c r="G6098" t="s">
        <v>6359</v>
      </c>
      <c r="H6098">
        <v>1</v>
      </c>
      <c r="I6098">
        <v>1.7589199999999999E-6</v>
      </c>
      <c r="J6098">
        <v>81.578000000000003</v>
      </c>
      <c r="K6098">
        <v>2</v>
      </c>
      <c r="L6098" t="s">
        <v>12674</v>
      </c>
      <c r="M6098">
        <v>3.2773999999999998E-2</v>
      </c>
      <c r="N6098">
        <v>130910</v>
      </c>
      <c r="O6098">
        <v>155060</v>
      </c>
      <c r="P6098">
        <v>0.91076405526953264</v>
      </c>
      <c r="Q6098">
        <v>1.090178860513366</v>
      </c>
      <c r="R6098" t="s">
        <v>13379</v>
      </c>
      <c r="S6098" t="s">
        <v>14457</v>
      </c>
      <c r="V6098" t="s">
        <v>18402</v>
      </c>
      <c r="W6098" t="s">
        <v>20075</v>
      </c>
      <c r="X6098" t="s">
        <v>21614</v>
      </c>
      <c r="AA6098" t="s">
        <v>2198</v>
      </c>
      <c r="AB6098" t="s">
        <v>24562</v>
      </c>
      <c r="AC6098" t="s">
        <v>25989</v>
      </c>
      <c r="AF6098" t="s">
        <v>25989</v>
      </c>
      <c r="AG6098" t="s">
        <v>28677</v>
      </c>
      <c r="AH6098" s="1" t="s">
        <v>29510</v>
      </c>
    </row>
    <row r="6099" spans="1:36" ht="14.65" x14ac:dyDescent="0.45">
      <c r="A6099" t="s">
        <v>1960</v>
      </c>
      <c r="B6099">
        <v>92</v>
      </c>
      <c r="C6099" t="s">
        <v>2198</v>
      </c>
      <c r="D6099">
        <v>1.545544760981886</v>
      </c>
      <c r="E6099" t="s">
        <v>2200</v>
      </c>
      <c r="F6099" t="s">
        <v>4162</v>
      </c>
      <c r="G6099" t="s">
        <v>6359</v>
      </c>
      <c r="H6099">
        <v>0.99999799999999994</v>
      </c>
      <c r="I6099">
        <v>7.9996100000000007E-4</v>
      </c>
      <c r="J6099">
        <v>60.323999999999998</v>
      </c>
      <c r="K6099">
        <v>4</v>
      </c>
      <c r="L6099" t="s">
        <v>12675</v>
      </c>
      <c r="M6099">
        <v>1.0547</v>
      </c>
      <c r="N6099">
        <v>19381</v>
      </c>
      <c r="O6099">
        <v>29641</v>
      </c>
      <c r="P6099">
        <v>0.78657237682529679</v>
      </c>
      <c r="Q6099">
        <v>1.215682816135407</v>
      </c>
      <c r="R6099" t="s">
        <v>13379</v>
      </c>
      <c r="S6099" t="s">
        <v>14457</v>
      </c>
      <c r="V6099" t="s">
        <v>18402</v>
      </c>
      <c r="W6099" t="s">
        <v>20075</v>
      </c>
      <c r="X6099" t="s">
        <v>21614</v>
      </c>
      <c r="AA6099" t="s">
        <v>2198</v>
      </c>
      <c r="AB6099" t="s">
        <v>24562</v>
      </c>
      <c r="AC6099" t="s">
        <v>25989</v>
      </c>
      <c r="AF6099" t="s">
        <v>25989</v>
      </c>
      <c r="AG6099" t="s">
        <v>28677</v>
      </c>
      <c r="AH6099" s="1" t="s">
        <v>29510</v>
      </c>
    </row>
    <row r="6100" spans="1:36" ht="14.65" x14ac:dyDescent="0.45">
      <c r="A6100" t="s">
        <v>1960</v>
      </c>
      <c r="B6100">
        <v>116</v>
      </c>
      <c r="C6100" t="s">
        <v>2198</v>
      </c>
      <c r="D6100">
        <v>0.73696684465561124</v>
      </c>
      <c r="E6100" t="s">
        <v>2199</v>
      </c>
      <c r="F6100" t="s">
        <v>4162</v>
      </c>
      <c r="G6100" t="s">
        <v>6359</v>
      </c>
      <c r="H6100">
        <v>1</v>
      </c>
      <c r="I6100">
        <v>2.08113E-12</v>
      </c>
      <c r="J6100">
        <v>125.52</v>
      </c>
      <c r="K6100">
        <v>3</v>
      </c>
      <c r="L6100" t="s">
        <v>12676</v>
      </c>
      <c r="M6100">
        <v>-3.2909000000000002</v>
      </c>
      <c r="N6100">
        <v>76354</v>
      </c>
      <c r="O6100">
        <v>55682</v>
      </c>
      <c r="P6100">
        <v>1.150516812231511</v>
      </c>
      <c r="Q6100">
        <v>0.84789274483348887</v>
      </c>
      <c r="R6100" t="s">
        <v>13379</v>
      </c>
      <c r="S6100" t="s">
        <v>14457</v>
      </c>
      <c r="V6100" t="s">
        <v>18402</v>
      </c>
      <c r="W6100" t="s">
        <v>20075</v>
      </c>
      <c r="X6100" t="s">
        <v>21614</v>
      </c>
      <c r="AA6100" t="s">
        <v>2198</v>
      </c>
      <c r="AB6100" t="s">
        <v>24562</v>
      </c>
      <c r="AC6100" t="s">
        <v>25989</v>
      </c>
      <c r="AF6100" t="s">
        <v>25989</v>
      </c>
      <c r="AG6100" t="s">
        <v>28677</v>
      </c>
      <c r="AH6100" s="1" t="s">
        <v>29510</v>
      </c>
    </row>
    <row r="6101" spans="1:36" ht="14.65" x14ac:dyDescent="0.45">
      <c r="A6101" t="s">
        <v>1961</v>
      </c>
      <c r="B6101">
        <v>537</v>
      </c>
      <c r="C6101" t="s">
        <v>2198</v>
      </c>
      <c r="E6101" t="s">
        <v>2199</v>
      </c>
      <c r="F6101" t="s">
        <v>4163</v>
      </c>
      <c r="G6101" t="s">
        <v>6360</v>
      </c>
      <c r="H6101">
        <v>1</v>
      </c>
      <c r="I6101">
        <v>1.01722E-4</v>
      </c>
      <c r="J6101">
        <v>56.472999999999999</v>
      </c>
      <c r="K6101">
        <v>2</v>
      </c>
      <c r="L6101" t="s">
        <v>12677</v>
      </c>
      <c r="M6101">
        <v>-1.8794</v>
      </c>
      <c r="N6101">
        <v>0</v>
      </c>
      <c r="O6101">
        <v>28304</v>
      </c>
      <c r="Q6101">
        <v>0.88917591413498276</v>
      </c>
      <c r="R6101" t="s">
        <v>13379</v>
      </c>
      <c r="S6101" t="s">
        <v>15018</v>
      </c>
      <c r="V6101" t="s">
        <v>18403</v>
      </c>
      <c r="W6101" t="s">
        <v>20076</v>
      </c>
      <c r="X6101" t="s">
        <v>20528</v>
      </c>
      <c r="AA6101" t="s">
        <v>23566</v>
      </c>
      <c r="AB6101" t="s">
        <v>25000</v>
      </c>
      <c r="AC6101" t="s">
        <v>26311</v>
      </c>
      <c r="AF6101" t="s">
        <v>25989</v>
      </c>
      <c r="AG6101" t="s">
        <v>28678</v>
      </c>
      <c r="AH6101" s="1" t="s">
        <v>29511</v>
      </c>
    </row>
    <row r="6102" spans="1:36" ht="14.65" x14ac:dyDescent="0.45">
      <c r="A6102" t="s">
        <v>1961</v>
      </c>
      <c r="B6102">
        <v>432</v>
      </c>
      <c r="C6102" t="s">
        <v>2198</v>
      </c>
      <c r="E6102" t="s">
        <v>2199</v>
      </c>
      <c r="F6102" t="s">
        <v>4163</v>
      </c>
      <c r="G6102" t="s">
        <v>6360</v>
      </c>
      <c r="H6102">
        <v>1</v>
      </c>
      <c r="I6102">
        <v>8.1618799999999981E-39</v>
      </c>
      <c r="J6102">
        <v>153.18</v>
      </c>
      <c r="K6102">
        <v>2</v>
      </c>
      <c r="L6102" t="s">
        <v>12678</v>
      </c>
      <c r="M6102">
        <v>-0.56598999999999999</v>
      </c>
      <c r="N6102">
        <v>0</v>
      </c>
      <c r="O6102">
        <v>41607</v>
      </c>
      <c r="Q6102">
        <v>0.88917591413498276</v>
      </c>
      <c r="R6102" t="s">
        <v>13379</v>
      </c>
      <c r="S6102" t="s">
        <v>15018</v>
      </c>
      <c r="V6102" t="s">
        <v>18403</v>
      </c>
      <c r="W6102" t="s">
        <v>20076</v>
      </c>
      <c r="X6102" t="s">
        <v>20528</v>
      </c>
      <c r="AA6102" t="s">
        <v>23566</v>
      </c>
      <c r="AB6102" t="s">
        <v>25000</v>
      </c>
      <c r="AC6102" t="s">
        <v>26311</v>
      </c>
      <c r="AF6102" t="s">
        <v>25989</v>
      </c>
      <c r="AG6102" t="s">
        <v>28678</v>
      </c>
      <c r="AH6102" s="1" t="s">
        <v>29511</v>
      </c>
    </row>
    <row r="6103" spans="1:36" x14ac:dyDescent="0.3">
      <c r="A6103" t="s">
        <v>1962</v>
      </c>
      <c r="B6103">
        <v>249</v>
      </c>
      <c r="C6103" t="s">
        <v>2198</v>
      </c>
      <c r="D6103">
        <v>1.116325796026852</v>
      </c>
      <c r="E6103" t="s">
        <v>2199</v>
      </c>
      <c r="F6103" t="s">
        <v>4164</v>
      </c>
      <c r="G6103" t="s">
        <v>6361</v>
      </c>
      <c r="H6103">
        <v>1</v>
      </c>
      <c r="I6103">
        <v>1.44564E-9</v>
      </c>
      <c r="J6103">
        <v>106.79</v>
      </c>
      <c r="K6103">
        <v>3</v>
      </c>
      <c r="L6103" t="s">
        <v>12679</v>
      </c>
      <c r="M6103">
        <v>-4.1429999999999998</v>
      </c>
      <c r="N6103">
        <v>19171</v>
      </c>
      <c r="O6103">
        <v>23955</v>
      </c>
      <c r="P6103">
        <v>0.94211819454186585</v>
      </c>
      <c r="Q6103">
        <v>1.0517108434733291</v>
      </c>
      <c r="R6103" t="s">
        <v>13379</v>
      </c>
      <c r="S6103" t="s">
        <v>15019</v>
      </c>
      <c r="T6103" t="s">
        <v>16083</v>
      </c>
      <c r="U6103" t="s">
        <v>16232</v>
      </c>
      <c r="V6103" t="s">
        <v>18404</v>
      </c>
      <c r="X6103" t="s">
        <v>21615</v>
      </c>
      <c r="AA6103" t="s">
        <v>23550</v>
      </c>
      <c r="AB6103" t="s">
        <v>25001</v>
      </c>
      <c r="AC6103" t="s">
        <v>26312</v>
      </c>
    </row>
    <row r="6104" spans="1:36" ht="14.65" x14ac:dyDescent="0.45">
      <c r="A6104" t="s">
        <v>1963</v>
      </c>
      <c r="B6104">
        <v>424</v>
      </c>
      <c r="C6104" t="s">
        <v>2198</v>
      </c>
      <c r="E6104" t="s">
        <v>2199</v>
      </c>
      <c r="F6104" t="s">
        <v>4165</v>
      </c>
      <c r="G6104" t="s">
        <v>6362</v>
      </c>
      <c r="H6104">
        <v>0.99997499999999995</v>
      </c>
      <c r="I6104">
        <v>2.6513999999999999E-3</v>
      </c>
      <c r="J6104">
        <v>46.033000000000001</v>
      </c>
      <c r="K6104">
        <v>2</v>
      </c>
      <c r="L6104" t="s">
        <v>12680</v>
      </c>
      <c r="M6104">
        <v>-10.423</v>
      </c>
      <c r="N6104">
        <v>25500</v>
      </c>
      <c r="O6104">
        <v>0</v>
      </c>
      <c r="P6104">
        <v>0.95216553026118922</v>
      </c>
      <c r="R6104" t="s">
        <v>13379</v>
      </c>
      <c r="S6104" t="s">
        <v>14372</v>
      </c>
      <c r="V6104" t="s">
        <v>18405</v>
      </c>
      <c r="W6104" t="s">
        <v>20077</v>
      </c>
      <c r="X6104" t="s">
        <v>21616</v>
      </c>
      <c r="Y6104" t="s">
        <v>22583</v>
      </c>
      <c r="Z6104" t="s">
        <v>23469</v>
      </c>
      <c r="AA6104" t="s">
        <v>23547</v>
      </c>
      <c r="AB6104" t="s">
        <v>24495</v>
      </c>
      <c r="AC6104" t="s">
        <v>25942</v>
      </c>
      <c r="AG6104" t="s">
        <v>28679</v>
      </c>
      <c r="AH6104" s="1" t="s">
        <v>29512</v>
      </c>
    </row>
    <row r="6105" spans="1:36" ht="14.65" x14ac:dyDescent="0.45">
      <c r="A6105" t="s">
        <v>1963</v>
      </c>
      <c r="B6105">
        <v>428</v>
      </c>
      <c r="C6105" t="s">
        <v>2198</v>
      </c>
      <c r="E6105" t="s">
        <v>2199</v>
      </c>
      <c r="F6105" t="s">
        <v>4165</v>
      </c>
      <c r="G6105" t="s">
        <v>6362</v>
      </c>
      <c r="H6105">
        <v>0.99997499999999995</v>
      </c>
      <c r="I6105">
        <v>2.6513999999999999E-3</v>
      </c>
      <c r="J6105">
        <v>46.033000000000001</v>
      </c>
      <c r="K6105">
        <v>2</v>
      </c>
      <c r="L6105" t="s">
        <v>12680</v>
      </c>
      <c r="M6105">
        <v>-10.423</v>
      </c>
      <c r="N6105">
        <v>25500</v>
      </c>
      <c r="O6105">
        <v>0</v>
      </c>
      <c r="P6105">
        <v>0.95216553026118922</v>
      </c>
      <c r="R6105" t="s">
        <v>13379</v>
      </c>
      <c r="S6105" t="s">
        <v>14372</v>
      </c>
      <c r="V6105" t="s">
        <v>18405</v>
      </c>
      <c r="W6105" t="s">
        <v>20077</v>
      </c>
      <c r="X6105" t="s">
        <v>21616</v>
      </c>
      <c r="Y6105" t="s">
        <v>22583</v>
      </c>
      <c r="Z6105" t="s">
        <v>23469</v>
      </c>
      <c r="AA6105" t="s">
        <v>23547</v>
      </c>
      <c r="AB6105" t="s">
        <v>24495</v>
      </c>
      <c r="AC6105" t="s">
        <v>25942</v>
      </c>
      <c r="AG6105" t="s">
        <v>28679</v>
      </c>
      <c r="AH6105" s="1" t="s">
        <v>29512</v>
      </c>
    </row>
    <row r="6106" spans="1:36" x14ac:dyDescent="0.3">
      <c r="A6106" t="s">
        <v>1964</v>
      </c>
      <c r="B6106">
        <v>1245</v>
      </c>
      <c r="C6106" t="s">
        <v>2198</v>
      </c>
      <c r="E6106" t="s">
        <v>2199</v>
      </c>
      <c r="F6106" t="s">
        <v>4166</v>
      </c>
      <c r="G6106" t="s">
        <v>6363</v>
      </c>
      <c r="H6106">
        <v>1</v>
      </c>
      <c r="I6106">
        <v>1.0442699999999999E-3</v>
      </c>
      <c r="J6106">
        <v>42.066000000000003</v>
      </c>
      <c r="K6106">
        <v>4</v>
      </c>
      <c r="L6106" t="s">
        <v>12681</v>
      </c>
      <c r="M6106">
        <v>-0.51607999999999998</v>
      </c>
      <c r="N6106">
        <v>0</v>
      </c>
      <c r="O6106">
        <v>45100</v>
      </c>
      <c r="R6106" t="s">
        <v>13379</v>
      </c>
      <c r="S6106" t="s">
        <v>15020</v>
      </c>
      <c r="AF6106" t="s">
        <v>25989</v>
      </c>
    </row>
    <row r="6107" spans="1:36" x14ac:dyDescent="0.3">
      <c r="A6107" t="s">
        <v>1964</v>
      </c>
      <c r="B6107">
        <v>1066</v>
      </c>
      <c r="C6107" t="s">
        <v>2198</v>
      </c>
      <c r="E6107" t="s">
        <v>2199</v>
      </c>
      <c r="F6107" t="s">
        <v>4166</v>
      </c>
      <c r="G6107" t="s">
        <v>6363</v>
      </c>
      <c r="H6107">
        <v>1</v>
      </c>
      <c r="I6107">
        <v>7.4587200000000003E-3</v>
      </c>
      <c r="J6107">
        <v>45.654000000000003</v>
      </c>
      <c r="K6107">
        <v>2</v>
      </c>
      <c r="L6107" t="s">
        <v>12682</v>
      </c>
      <c r="M6107">
        <v>0.94910000000000005</v>
      </c>
      <c r="N6107">
        <v>0</v>
      </c>
      <c r="O6107">
        <v>9493.7999999999993</v>
      </c>
      <c r="R6107" t="s">
        <v>13379</v>
      </c>
      <c r="S6107" t="s">
        <v>15020</v>
      </c>
      <c r="AF6107" t="s">
        <v>25989</v>
      </c>
    </row>
    <row r="6108" spans="1:36" ht="14.65" x14ac:dyDescent="0.45">
      <c r="A6108" t="s">
        <v>1965</v>
      </c>
      <c r="B6108">
        <v>178</v>
      </c>
      <c r="C6108" t="s">
        <v>2198</v>
      </c>
      <c r="D6108">
        <v>1.1551331843259189</v>
      </c>
      <c r="E6108" t="s">
        <v>2199</v>
      </c>
      <c r="F6108" t="s">
        <v>4167</v>
      </c>
      <c r="G6108" t="s">
        <v>6364</v>
      </c>
      <c r="H6108">
        <v>1</v>
      </c>
      <c r="I6108">
        <v>3.1190499999999999E-9</v>
      </c>
      <c r="J6108">
        <v>97.593999999999994</v>
      </c>
      <c r="K6108">
        <v>2</v>
      </c>
      <c r="L6108" t="s">
        <v>12683</v>
      </c>
      <c r="M6108">
        <v>-1.1145</v>
      </c>
      <c r="N6108">
        <v>56737</v>
      </c>
      <c r="O6108">
        <v>73411</v>
      </c>
      <c r="P6108">
        <v>0.92424761894451524</v>
      </c>
      <c r="Q6108">
        <v>1.0676290951770271</v>
      </c>
      <c r="R6108" t="s">
        <v>13379</v>
      </c>
      <c r="S6108" t="s">
        <v>15021</v>
      </c>
      <c r="T6108" t="s">
        <v>16084</v>
      </c>
      <c r="U6108" t="s">
        <v>16172</v>
      </c>
      <c r="V6108" t="s">
        <v>18406</v>
      </c>
      <c r="W6108" t="s">
        <v>20078</v>
      </c>
      <c r="X6108" t="s">
        <v>21617</v>
      </c>
      <c r="AA6108" t="s">
        <v>23643</v>
      </c>
      <c r="AB6108" t="s">
        <v>25002</v>
      </c>
      <c r="AC6108" t="s">
        <v>26313</v>
      </c>
      <c r="AG6108" t="s">
        <v>27820</v>
      </c>
      <c r="AH6108" s="1" t="s">
        <v>28748</v>
      </c>
      <c r="AI6108" t="s">
        <v>29628</v>
      </c>
      <c r="AJ6108" s="1" t="s">
        <v>29890</v>
      </c>
    </row>
    <row r="6109" spans="1:36" ht="14.65" x14ac:dyDescent="0.45">
      <c r="A6109" t="s">
        <v>1966</v>
      </c>
      <c r="B6109">
        <v>291</v>
      </c>
      <c r="C6109" t="s">
        <v>2198</v>
      </c>
      <c r="E6109" t="s">
        <v>2199</v>
      </c>
      <c r="F6109" t="s">
        <v>4168</v>
      </c>
      <c r="G6109" t="s">
        <v>6365</v>
      </c>
      <c r="H6109">
        <v>1</v>
      </c>
      <c r="I6109">
        <v>1.6404700000000001E-2</v>
      </c>
      <c r="J6109">
        <v>44.82</v>
      </c>
      <c r="K6109">
        <v>2</v>
      </c>
      <c r="L6109" t="s">
        <v>12684</v>
      </c>
      <c r="M6109">
        <v>2.2259000000000002</v>
      </c>
      <c r="N6109">
        <v>0</v>
      </c>
      <c r="O6109">
        <v>22608</v>
      </c>
      <c r="Q6109">
        <v>1.0157104543542279</v>
      </c>
      <c r="R6109" t="s">
        <v>13379</v>
      </c>
      <c r="V6109" t="s">
        <v>18407</v>
      </c>
      <c r="X6109" t="s">
        <v>21618</v>
      </c>
      <c r="AI6109" t="s">
        <v>29766</v>
      </c>
      <c r="AJ6109" s="1" t="s">
        <v>30028</v>
      </c>
    </row>
    <row r="6110" spans="1:36" ht="14.65" x14ac:dyDescent="0.45">
      <c r="A6110" t="s">
        <v>1966</v>
      </c>
      <c r="B6110">
        <v>460</v>
      </c>
      <c r="C6110" t="s">
        <v>2198</v>
      </c>
      <c r="D6110">
        <v>1.141359435704469</v>
      </c>
      <c r="E6110" t="s">
        <v>2199</v>
      </c>
      <c r="F6110" t="s">
        <v>4168</v>
      </c>
      <c r="G6110" t="s">
        <v>6365</v>
      </c>
      <c r="H6110">
        <v>1</v>
      </c>
      <c r="I6110">
        <v>1.2040000000000001E-40</v>
      </c>
      <c r="J6110">
        <v>147.01</v>
      </c>
      <c r="K6110">
        <v>3</v>
      </c>
      <c r="L6110" t="s">
        <v>12685</v>
      </c>
      <c r="M6110">
        <v>-0.51422000000000001</v>
      </c>
      <c r="N6110">
        <v>158740</v>
      </c>
      <c r="O6110">
        <v>175660</v>
      </c>
      <c r="P6110">
        <v>0.93494076100791323</v>
      </c>
      <c r="Q6110">
        <v>1.0671034594010991</v>
      </c>
      <c r="R6110" t="s">
        <v>13379</v>
      </c>
      <c r="V6110" t="s">
        <v>18407</v>
      </c>
      <c r="X6110" t="s">
        <v>21618</v>
      </c>
      <c r="AI6110" t="s">
        <v>29766</v>
      </c>
      <c r="AJ6110" s="1" t="s">
        <v>30028</v>
      </c>
    </row>
    <row r="6111" spans="1:36" ht="14.65" x14ac:dyDescent="0.45">
      <c r="A6111" t="s">
        <v>1967</v>
      </c>
      <c r="B6111">
        <v>11</v>
      </c>
      <c r="C6111" t="s">
        <v>2198</v>
      </c>
      <c r="D6111">
        <v>1.302047529402236</v>
      </c>
      <c r="E6111" t="s">
        <v>2199</v>
      </c>
      <c r="F6111" t="s">
        <v>4169</v>
      </c>
      <c r="G6111" t="s">
        <v>6366</v>
      </c>
      <c r="H6111">
        <v>0.9643790000000001</v>
      </c>
      <c r="I6111">
        <v>5.5028399999999966E-51</v>
      </c>
      <c r="J6111">
        <v>233.92</v>
      </c>
      <c r="K6111">
        <v>3</v>
      </c>
      <c r="L6111" t="s">
        <v>12686</v>
      </c>
      <c r="M6111">
        <v>2.0289000000000001</v>
      </c>
      <c r="N6111">
        <v>292690</v>
      </c>
      <c r="O6111">
        <v>409440</v>
      </c>
      <c r="P6111">
        <v>0.86472386424023373</v>
      </c>
      <c r="Q6111">
        <v>1.125911571049151</v>
      </c>
      <c r="R6111" t="s">
        <v>13380</v>
      </c>
      <c r="S6111" t="s">
        <v>15022</v>
      </c>
      <c r="T6111" t="s">
        <v>16085</v>
      </c>
      <c r="U6111" t="s">
        <v>16216</v>
      </c>
      <c r="V6111" t="s">
        <v>18408</v>
      </c>
      <c r="W6111" t="s">
        <v>20079</v>
      </c>
      <c r="AA6111" t="s">
        <v>23558</v>
      </c>
      <c r="AB6111" t="s">
        <v>25003</v>
      </c>
      <c r="AC6111" t="s">
        <v>26314</v>
      </c>
      <c r="AD6111" t="s">
        <v>26942</v>
      </c>
      <c r="AE6111" s="1" t="s">
        <v>27640</v>
      </c>
      <c r="AG6111" t="s">
        <v>28659</v>
      </c>
      <c r="AH6111" s="1" t="s">
        <v>29492</v>
      </c>
    </row>
    <row r="6112" spans="1:36" ht="14.65" x14ac:dyDescent="0.45">
      <c r="A6112" t="s">
        <v>1968</v>
      </c>
      <c r="B6112">
        <v>40</v>
      </c>
      <c r="C6112" t="s">
        <v>2198</v>
      </c>
      <c r="E6112" t="s">
        <v>2199</v>
      </c>
      <c r="F6112" t="s">
        <v>4170</v>
      </c>
      <c r="G6112" t="s">
        <v>6367</v>
      </c>
      <c r="H6112">
        <v>1</v>
      </c>
      <c r="I6112">
        <v>1.34289E-4</v>
      </c>
      <c r="J6112">
        <v>96.311000000000007</v>
      </c>
      <c r="K6112">
        <v>2</v>
      </c>
      <c r="L6112" t="s">
        <v>12687</v>
      </c>
      <c r="M6112">
        <v>4.1463999999999999</v>
      </c>
      <c r="N6112">
        <v>642880</v>
      </c>
      <c r="O6112">
        <v>0</v>
      </c>
      <c r="P6112">
        <v>0.96655887108628535</v>
      </c>
      <c r="R6112" t="s">
        <v>13379</v>
      </c>
      <c r="S6112" t="s">
        <v>15023</v>
      </c>
      <c r="T6112" t="s">
        <v>16086</v>
      </c>
      <c r="U6112" t="s">
        <v>16174</v>
      </c>
      <c r="V6112" t="s">
        <v>16730</v>
      </c>
      <c r="W6112" t="s">
        <v>20080</v>
      </c>
      <c r="X6112" t="s">
        <v>20264</v>
      </c>
      <c r="AA6112" t="s">
        <v>23566</v>
      </c>
      <c r="AB6112" t="s">
        <v>25004</v>
      </c>
      <c r="AC6112" t="s">
        <v>25238</v>
      </c>
      <c r="AG6112" t="s">
        <v>27856</v>
      </c>
      <c r="AH6112" s="1" t="s">
        <v>28782</v>
      </c>
    </row>
    <row r="6113" spans="1:36" ht="14.65" x14ac:dyDescent="0.45">
      <c r="A6113" t="s">
        <v>1968</v>
      </c>
      <c r="B6113">
        <v>28</v>
      </c>
      <c r="C6113" t="s">
        <v>2198</v>
      </c>
      <c r="D6113">
        <v>1.784055391950971</v>
      </c>
      <c r="E6113" t="s">
        <v>2200</v>
      </c>
      <c r="F6113" t="s">
        <v>4170</v>
      </c>
      <c r="G6113" t="s">
        <v>6367</v>
      </c>
      <c r="H6113">
        <v>1</v>
      </c>
      <c r="I6113">
        <v>3.1134100000000002E-20</v>
      </c>
      <c r="J6113">
        <v>144.19999999999999</v>
      </c>
      <c r="K6113">
        <v>2</v>
      </c>
      <c r="L6113" t="s">
        <v>12688</v>
      </c>
      <c r="M6113">
        <v>-0.82167000000000012</v>
      </c>
      <c r="N6113">
        <v>62082</v>
      </c>
      <c r="O6113">
        <v>103350</v>
      </c>
      <c r="P6113">
        <v>0.72544499050702116</v>
      </c>
      <c r="Q6113">
        <v>1.2942340468778719</v>
      </c>
      <c r="R6113" t="s">
        <v>13379</v>
      </c>
      <c r="S6113" t="s">
        <v>15023</v>
      </c>
      <c r="T6113" t="s">
        <v>16086</v>
      </c>
      <c r="U6113" t="s">
        <v>16174</v>
      </c>
      <c r="V6113" t="s">
        <v>16730</v>
      </c>
      <c r="W6113" t="s">
        <v>20080</v>
      </c>
      <c r="X6113" t="s">
        <v>20264</v>
      </c>
      <c r="AA6113" t="s">
        <v>23566</v>
      </c>
      <c r="AB6113" t="s">
        <v>25004</v>
      </c>
      <c r="AC6113" t="s">
        <v>25238</v>
      </c>
      <c r="AG6113" t="s">
        <v>27856</v>
      </c>
      <c r="AH6113" s="1" t="s">
        <v>28782</v>
      </c>
    </row>
    <row r="6114" spans="1:36" ht="14.65" x14ac:dyDescent="0.45">
      <c r="A6114" t="s">
        <v>1968</v>
      </c>
      <c r="B6114">
        <v>18</v>
      </c>
      <c r="C6114" t="s">
        <v>2198</v>
      </c>
      <c r="D6114">
        <v>1.3846180147689691</v>
      </c>
      <c r="E6114" t="s">
        <v>2199</v>
      </c>
      <c r="F6114" t="s">
        <v>4170</v>
      </c>
      <c r="G6114" t="s">
        <v>6367</v>
      </c>
      <c r="H6114">
        <v>1</v>
      </c>
      <c r="I6114">
        <v>1.1949699999999999E-16</v>
      </c>
      <c r="J6114">
        <v>171.09</v>
      </c>
      <c r="K6114">
        <v>2</v>
      </c>
      <c r="L6114" t="s">
        <v>12689</v>
      </c>
      <c r="M6114">
        <v>0.44245000000000001</v>
      </c>
      <c r="N6114">
        <v>178760</v>
      </c>
      <c r="O6114">
        <v>230960</v>
      </c>
      <c r="P6114">
        <v>0.84341532654195239</v>
      </c>
      <c r="Q6114">
        <v>1.1678080550622401</v>
      </c>
      <c r="R6114" t="s">
        <v>13379</v>
      </c>
      <c r="S6114" t="s">
        <v>15023</v>
      </c>
      <c r="T6114" t="s">
        <v>16086</v>
      </c>
      <c r="U6114" t="s">
        <v>16174</v>
      </c>
      <c r="V6114" t="s">
        <v>16730</v>
      </c>
      <c r="W6114" t="s">
        <v>20080</v>
      </c>
      <c r="X6114" t="s">
        <v>20264</v>
      </c>
      <c r="AA6114" t="s">
        <v>23566</v>
      </c>
      <c r="AB6114" t="s">
        <v>25004</v>
      </c>
      <c r="AC6114" t="s">
        <v>25238</v>
      </c>
      <c r="AG6114" t="s">
        <v>27856</v>
      </c>
      <c r="AH6114" s="1" t="s">
        <v>28782</v>
      </c>
    </row>
    <row r="6115" spans="1:36" ht="14.65" x14ac:dyDescent="0.45">
      <c r="A6115" t="s">
        <v>1968</v>
      </c>
      <c r="B6115">
        <v>195</v>
      </c>
      <c r="C6115" t="s">
        <v>2198</v>
      </c>
      <c r="D6115">
        <v>1.309789243042695</v>
      </c>
      <c r="E6115" t="s">
        <v>2199</v>
      </c>
      <c r="F6115" t="s">
        <v>4170</v>
      </c>
      <c r="G6115" t="s">
        <v>6367</v>
      </c>
      <c r="H6115">
        <v>1</v>
      </c>
      <c r="I6115">
        <v>5.5321199999999996E-7</v>
      </c>
      <c r="J6115">
        <v>87.942000000000021</v>
      </c>
      <c r="K6115">
        <v>2</v>
      </c>
      <c r="L6115" t="s">
        <v>12690</v>
      </c>
      <c r="M6115">
        <v>0.26798</v>
      </c>
      <c r="N6115">
        <v>19245</v>
      </c>
      <c r="O6115">
        <v>23521</v>
      </c>
      <c r="P6115">
        <v>0.86991654464086243</v>
      </c>
      <c r="Q6115">
        <v>1.139407332515471</v>
      </c>
      <c r="R6115" t="s">
        <v>13379</v>
      </c>
      <c r="S6115" t="s">
        <v>15023</v>
      </c>
      <c r="T6115" t="s">
        <v>16086</v>
      </c>
      <c r="U6115" t="s">
        <v>16174</v>
      </c>
      <c r="V6115" t="s">
        <v>16730</v>
      </c>
      <c r="W6115" t="s">
        <v>20080</v>
      </c>
      <c r="X6115" t="s">
        <v>20264</v>
      </c>
      <c r="AA6115" t="s">
        <v>23566</v>
      </c>
      <c r="AB6115" t="s">
        <v>25004</v>
      </c>
      <c r="AC6115" t="s">
        <v>25238</v>
      </c>
      <c r="AG6115" t="s">
        <v>27856</v>
      </c>
      <c r="AH6115" s="1" t="s">
        <v>28782</v>
      </c>
    </row>
    <row r="6116" spans="1:36" x14ac:dyDescent="0.3">
      <c r="A6116" t="s">
        <v>1969</v>
      </c>
      <c r="B6116">
        <v>16</v>
      </c>
      <c r="C6116" t="s">
        <v>2198</v>
      </c>
      <c r="D6116">
        <v>1.0503206111847689</v>
      </c>
      <c r="E6116" t="s">
        <v>2199</v>
      </c>
      <c r="F6116" t="s">
        <v>4171</v>
      </c>
      <c r="G6116" t="s">
        <v>6368</v>
      </c>
      <c r="H6116">
        <v>1</v>
      </c>
      <c r="I6116">
        <v>1.5238099999999999E-9</v>
      </c>
      <c r="J6116">
        <v>126.48</v>
      </c>
      <c r="K6116">
        <v>2</v>
      </c>
      <c r="L6116" t="s">
        <v>12691</v>
      </c>
      <c r="M6116">
        <v>-0.50255000000000005</v>
      </c>
      <c r="N6116">
        <v>112980</v>
      </c>
      <c r="O6116">
        <v>122190</v>
      </c>
      <c r="P6116">
        <v>0.97510696986096523</v>
      </c>
      <c r="Q6116">
        <v>1.024174948554897</v>
      </c>
      <c r="R6116" t="s">
        <v>13379</v>
      </c>
      <c r="W6116" t="s">
        <v>18615</v>
      </c>
      <c r="Y6116" t="s">
        <v>22584</v>
      </c>
      <c r="Z6116" t="s">
        <v>23470</v>
      </c>
      <c r="AA6116" t="s">
        <v>23566</v>
      </c>
      <c r="AB6116" t="s">
        <v>25005</v>
      </c>
      <c r="AC6116" t="s">
        <v>25238</v>
      </c>
    </row>
    <row r="6117" spans="1:36" x14ac:dyDescent="0.3">
      <c r="A6117" t="s">
        <v>1969</v>
      </c>
      <c r="B6117">
        <v>51</v>
      </c>
      <c r="C6117" t="s">
        <v>2198</v>
      </c>
      <c r="D6117">
        <v>1.2344735398285629</v>
      </c>
      <c r="E6117" t="s">
        <v>2199</v>
      </c>
      <c r="F6117" t="s">
        <v>4171</v>
      </c>
      <c r="G6117" t="s">
        <v>6368</v>
      </c>
      <c r="H6117">
        <v>1</v>
      </c>
      <c r="I6117">
        <v>2.5270799999999999E-9</v>
      </c>
      <c r="J6117">
        <v>136.06</v>
      </c>
      <c r="K6117">
        <v>2</v>
      </c>
      <c r="L6117" t="s">
        <v>12692</v>
      </c>
      <c r="M6117">
        <v>-0.46883000000000002</v>
      </c>
      <c r="N6117">
        <v>6261.3</v>
      </c>
      <c r="O6117">
        <v>7959</v>
      </c>
      <c r="P6117">
        <v>0.89369301516011412</v>
      </c>
      <c r="Q6117">
        <v>1.1032403799447681</v>
      </c>
      <c r="R6117" t="s">
        <v>13379</v>
      </c>
      <c r="W6117" t="s">
        <v>18615</v>
      </c>
      <c r="Y6117" t="s">
        <v>22584</v>
      </c>
      <c r="Z6117" t="s">
        <v>23470</v>
      </c>
      <c r="AA6117" t="s">
        <v>23566</v>
      </c>
      <c r="AB6117" t="s">
        <v>25005</v>
      </c>
      <c r="AC6117" t="s">
        <v>25238</v>
      </c>
    </row>
    <row r="6118" spans="1:36" x14ac:dyDescent="0.3">
      <c r="A6118" t="s">
        <v>1969</v>
      </c>
      <c r="B6118">
        <v>24</v>
      </c>
      <c r="C6118" t="s">
        <v>2198</v>
      </c>
      <c r="D6118">
        <v>1.24922669973345</v>
      </c>
      <c r="E6118" t="s">
        <v>2199</v>
      </c>
      <c r="F6118" t="s">
        <v>4171</v>
      </c>
      <c r="G6118" t="s">
        <v>6368</v>
      </c>
      <c r="H6118">
        <v>1</v>
      </c>
      <c r="I6118">
        <v>2.7582099999999999E-4</v>
      </c>
      <c r="J6118">
        <v>84.308999999999997</v>
      </c>
      <c r="K6118">
        <v>2</v>
      </c>
      <c r="L6118" t="s">
        <v>12693</v>
      </c>
      <c r="M6118">
        <v>-0.50626000000000004</v>
      </c>
      <c r="N6118">
        <v>43397</v>
      </c>
      <c r="O6118">
        <v>55823</v>
      </c>
      <c r="P6118">
        <v>0.88775493432927233</v>
      </c>
      <c r="Q6118">
        <v>1.109007166784242</v>
      </c>
      <c r="R6118" t="s">
        <v>13379</v>
      </c>
      <c r="W6118" t="s">
        <v>18615</v>
      </c>
      <c r="Y6118" t="s">
        <v>22584</v>
      </c>
      <c r="Z6118" t="s">
        <v>23470</v>
      </c>
      <c r="AA6118" t="s">
        <v>23566</v>
      </c>
      <c r="AB6118" t="s">
        <v>25005</v>
      </c>
      <c r="AC6118" t="s">
        <v>25238</v>
      </c>
    </row>
    <row r="6119" spans="1:36" x14ac:dyDescent="0.3">
      <c r="A6119" t="s">
        <v>1969</v>
      </c>
      <c r="B6119">
        <v>47</v>
      </c>
      <c r="C6119" t="s">
        <v>2198</v>
      </c>
      <c r="D6119">
        <v>0.80239001329826809</v>
      </c>
      <c r="E6119" t="s">
        <v>2199</v>
      </c>
      <c r="F6119" t="s">
        <v>4171</v>
      </c>
      <c r="G6119" t="s">
        <v>6368</v>
      </c>
      <c r="H6119">
        <v>1</v>
      </c>
      <c r="I6119">
        <v>2.8175499999999998E-3</v>
      </c>
      <c r="J6119">
        <v>85.812999999999974</v>
      </c>
      <c r="K6119">
        <v>2</v>
      </c>
      <c r="L6119" t="s">
        <v>12694</v>
      </c>
      <c r="M6119">
        <v>-1.3624000000000001</v>
      </c>
      <c r="N6119">
        <v>45104</v>
      </c>
      <c r="O6119">
        <v>37266</v>
      </c>
      <c r="P6119">
        <v>1.111421009217459</v>
      </c>
      <c r="Q6119">
        <v>0.89179311836597142</v>
      </c>
      <c r="R6119" t="s">
        <v>13379</v>
      </c>
      <c r="W6119" t="s">
        <v>18615</v>
      </c>
      <c r="Y6119" t="s">
        <v>22584</v>
      </c>
      <c r="Z6119" t="s">
        <v>23470</v>
      </c>
      <c r="AA6119" t="s">
        <v>23566</v>
      </c>
      <c r="AB6119" t="s">
        <v>25005</v>
      </c>
      <c r="AC6119" t="s">
        <v>25238</v>
      </c>
    </row>
    <row r="6120" spans="1:36" x14ac:dyDescent="0.3">
      <c r="A6120" t="s">
        <v>1969</v>
      </c>
      <c r="B6120">
        <v>42</v>
      </c>
      <c r="C6120" t="s">
        <v>2198</v>
      </c>
      <c r="D6120">
        <v>1.0684157354882251</v>
      </c>
      <c r="E6120" t="s">
        <v>2199</v>
      </c>
      <c r="F6120" t="s">
        <v>4171</v>
      </c>
      <c r="G6120" t="s">
        <v>6368</v>
      </c>
      <c r="H6120">
        <v>1</v>
      </c>
      <c r="I6120">
        <v>1.9976900000000001E-6</v>
      </c>
      <c r="J6120">
        <v>91.245000000000005</v>
      </c>
      <c r="K6120">
        <v>2</v>
      </c>
      <c r="L6120" t="s">
        <v>12695</v>
      </c>
      <c r="M6120">
        <v>-0.76991999999999994</v>
      </c>
      <c r="N6120">
        <v>21787</v>
      </c>
      <c r="O6120">
        <v>23969</v>
      </c>
      <c r="P6120">
        <v>0.96645578843179158</v>
      </c>
      <c r="Q6120">
        <v>1.0325765720142051</v>
      </c>
      <c r="R6120" t="s">
        <v>13379</v>
      </c>
      <c r="W6120" t="s">
        <v>18615</v>
      </c>
      <c r="Y6120" t="s">
        <v>22584</v>
      </c>
      <c r="Z6120" t="s">
        <v>23470</v>
      </c>
      <c r="AA6120" t="s">
        <v>23566</v>
      </c>
      <c r="AB6120" t="s">
        <v>25005</v>
      </c>
      <c r="AC6120" t="s">
        <v>25238</v>
      </c>
    </row>
    <row r="6121" spans="1:36" x14ac:dyDescent="0.3">
      <c r="A6121" t="s">
        <v>1970</v>
      </c>
      <c r="B6121">
        <v>38</v>
      </c>
      <c r="C6121" t="s">
        <v>2198</v>
      </c>
      <c r="E6121" t="s">
        <v>2199</v>
      </c>
      <c r="F6121" t="s">
        <v>4172</v>
      </c>
      <c r="G6121" t="s">
        <v>6369</v>
      </c>
      <c r="H6121">
        <v>1</v>
      </c>
      <c r="I6121">
        <v>3.7258299999999999E-10</v>
      </c>
      <c r="J6121">
        <v>124.46</v>
      </c>
      <c r="K6121">
        <v>2</v>
      </c>
      <c r="L6121" t="s">
        <v>12696</v>
      </c>
      <c r="M6121">
        <v>-0.97317999999999993</v>
      </c>
      <c r="N6121">
        <v>0</v>
      </c>
      <c r="O6121">
        <v>77221</v>
      </c>
      <c r="R6121" t="s">
        <v>13378</v>
      </c>
      <c r="S6121" t="s">
        <v>15024</v>
      </c>
      <c r="V6121" t="s">
        <v>18409</v>
      </c>
      <c r="W6121" t="s">
        <v>20081</v>
      </c>
      <c r="X6121" t="s">
        <v>21619</v>
      </c>
      <c r="AA6121" t="s">
        <v>23551</v>
      </c>
      <c r="AB6121" t="s">
        <v>25006</v>
      </c>
      <c r="AC6121" t="s">
        <v>26315</v>
      </c>
    </row>
    <row r="6122" spans="1:36" x14ac:dyDescent="0.3">
      <c r="A6122" t="s">
        <v>1970</v>
      </c>
      <c r="B6122">
        <v>54</v>
      </c>
      <c r="C6122" t="s">
        <v>2198</v>
      </c>
      <c r="E6122" t="s">
        <v>2199</v>
      </c>
      <c r="F6122" t="s">
        <v>4172</v>
      </c>
      <c r="G6122" t="s">
        <v>6369</v>
      </c>
      <c r="H6122">
        <v>1</v>
      </c>
      <c r="I6122">
        <v>1.93587E-2</v>
      </c>
      <c r="J6122">
        <v>63.301000000000002</v>
      </c>
      <c r="K6122">
        <v>2</v>
      </c>
      <c r="L6122" t="s">
        <v>12697</v>
      </c>
      <c r="M6122">
        <v>-0.76771</v>
      </c>
      <c r="N6122">
        <v>33786</v>
      </c>
      <c r="O6122">
        <v>84142</v>
      </c>
      <c r="R6122" t="s">
        <v>13378</v>
      </c>
      <c r="S6122" t="s">
        <v>15024</v>
      </c>
      <c r="V6122" t="s">
        <v>18409</v>
      </c>
      <c r="W6122" t="s">
        <v>20081</v>
      </c>
      <c r="X6122" t="s">
        <v>21619</v>
      </c>
      <c r="AA6122" t="s">
        <v>23551</v>
      </c>
      <c r="AB6122" t="s">
        <v>25006</v>
      </c>
      <c r="AC6122" t="s">
        <v>26315</v>
      </c>
    </row>
    <row r="6123" spans="1:36" x14ac:dyDescent="0.3">
      <c r="A6123" t="s">
        <v>1970</v>
      </c>
      <c r="B6123">
        <v>94</v>
      </c>
      <c r="C6123" t="s">
        <v>2198</v>
      </c>
      <c r="E6123" t="s">
        <v>2199</v>
      </c>
      <c r="F6123" t="s">
        <v>4172</v>
      </c>
      <c r="G6123" t="s">
        <v>6369</v>
      </c>
      <c r="H6123">
        <v>1</v>
      </c>
      <c r="I6123">
        <v>3.2877999999999998E-2</v>
      </c>
      <c r="J6123">
        <v>51.43</v>
      </c>
      <c r="K6123">
        <v>2</v>
      </c>
      <c r="L6123" t="s">
        <v>12698</v>
      </c>
      <c r="M6123">
        <v>-0.84288999999999992</v>
      </c>
      <c r="N6123">
        <v>0</v>
      </c>
      <c r="O6123">
        <v>9746.9</v>
      </c>
      <c r="R6123" t="s">
        <v>13378</v>
      </c>
      <c r="S6123" t="s">
        <v>15024</v>
      </c>
      <c r="V6123" t="s">
        <v>18409</v>
      </c>
      <c r="W6123" t="s">
        <v>20081</v>
      </c>
      <c r="X6123" t="s">
        <v>21619</v>
      </c>
      <c r="AA6123" t="s">
        <v>23551</v>
      </c>
      <c r="AB6123" t="s">
        <v>25006</v>
      </c>
      <c r="AC6123" t="s">
        <v>26315</v>
      </c>
    </row>
    <row r="6124" spans="1:36" ht="14.65" x14ac:dyDescent="0.45">
      <c r="A6124" t="s">
        <v>1971</v>
      </c>
      <c r="B6124">
        <v>182</v>
      </c>
      <c r="C6124" t="s">
        <v>2198</v>
      </c>
      <c r="D6124">
        <v>2.0814406970257151</v>
      </c>
      <c r="E6124" t="s">
        <v>2200</v>
      </c>
      <c r="F6124" t="s">
        <v>4173</v>
      </c>
      <c r="G6124" t="s">
        <v>6370</v>
      </c>
      <c r="H6124">
        <v>1</v>
      </c>
      <c r="I6124">
        <v>9.4167099999999998E-6</v>
      </c>
      <c r="J6124">
        <v>86.242999999999995</v>
      </c>
      <c r="K6124">
        <v>2</v>
      </c>
      <c r="L6124" t="s">
        <v>12699</v>
      </c>
      <c r="M6124">
        <v>-2.0064000000000002</v>
      </c>
      <c r="N6124">
        <v>4604.3999999999996</v>
      </c>
      <c r="O6124">
        <v>10753</v>
      </c>
      <c r="P6124">
        <v>0.63621011717188014</v>
      </c>
      <c r="Q6124">
        <v>1.32423362974105</v>
      </c>
      <c r="R6124" t="s">
        <v>13379</v>
      </c>
      <c r="V6124" t="s">
        <v>18410</v>
      </c>
      <c r="W6124" t="s">
        <v>18664</v>
      </c>
      <c r="Y6124" t="s">
        <v>22585</v>
      </c>
      <c r="Z6124" t="s">
        <v>23471</v>
      </c>
      <c r="AA6124" t="s">
        <v>23566</v>
      </c>
      <c r="AB6124" t="s">
        <v>25007</v>
      </c>
      <c r="AC6124" t="s">
        <v>25238</v>
      </c>
      <c r="AG6124" t="s">
        <v>28680</v>
      </c>
      <c r="AH6124" s="1" t="s">
        <v>29513</v>
      </c>
    </row>
    <row r="6125" spans="1:36" ht="14.65" x14ac:dyDescent="0.45">
      <c r="A6125" t="s">
        <v>1971</v>
      </c>
      <c r="B6125">
        <v>213</v>
      </c>
      <c r="C6125" t="s">
        <v>2198</v>
      </c>
      <c r="D6125">
        <v>1.6109367487621991</v>
      </c>
      <c r="E6125" t="s">
        <v>2200</v>
      </c>
      <c r="F6125" t="s">
        <v>4173</v>
      </c>
      <c r="G6125" t="s">
        <v>6370</v>
      </c>
      <c r="H6125">
        <v>1</v>
      </c>
      <c r="I6125">
        <v>2.6563299999999998E-4</v>
      </c>
      <c r="J6125">
        <v>77.072000000000003</v>
      </c>
      <c r="K6125">
        <v>2</v>
      </c>
      <c r="L6125" t="s">
        <v>12700</v>
      </c>
      <c r="M6125">
        <v>-2.4636999999999998</v>
      </c>
      <c r="N6125">
        <v>27310</v>
      </c>
      <c r="O6125">
        <v>49362</v>
      </c>
      <c r="P6125">
        <v>0.75584044976575648</v>
      </c>
      <c r="Q6125">
        <v>1.2176111567286061</v>
      </c>
      <c r="R6125" t="s">
        <v>13379</v>
      </c>
      <c r="V6125" t="s">
        <v>18410</v>
      </c>
      <c r="W6125" t="s">
        <v>18664</v>
      </c>
      <c r="Y6125" t="s">
        <v>22585</v>
      </c>
      <c r="Z6125" t="s">
        <v>23471</v>
      </c>
      <c r="AA6125" t="s">
        <v>23566</v>
      </c>
      <c r="AB6125" t="s">
        <v>25007</v>
      </c>
      <c r="AC6125" t="s">
        <v>25238</v>
      </c>
      <c r="AG6125" t="s">
        <v>28680</v>
      </c>
      <c r="AH6125" s="1" t="s">
        <v>29513</v>
      </c>
    </row>
    <row r="6126" spans="1:36" ht="14.65" x14ac:dyDescent="0.45">
      <c r="A6126" t="s">
        <v>1971</v>
      </c>
      <c r="B6126">
        <v>62</v>
      </c>
      <c r="C6126" t="s">
        <v>2198</v>
      </c>
      <c r="D6126">
        <v>1.3271252382056209</v>
      </c>
      <c r="E6126" t="s">
        <v>2199</v>
      </c>
      <c r="F6126" t="s">
        <v>4173</v>
      </c>
      <c r="G6126" t="s">
        <v>6370</v>
      </c>
      <c r="H6126">
        <v>1</v>
      </c>
      <c r="I6126">
        <v>1.4016E-3</v>
      </c>
      <c r="J6126">
        <v>109.36</v>
      </c>
      <c r="K6126">
        <v>2</v>
      </c>
      <c r="L6126" t="s">
        <v>12701</v>
      </c>
      <c r="M6126">
        <v>7.6519000000000004E-2</v>
      </c>
      <c r="N6126">
        <v>34423</v>
      </c>
      <c r="O6126">
        <v>51257</v>
      </c>
      <c r="P6126">
        <v>0.85253944310975005</v>
      </c>
      <c r="Q6126">
        <v>1.131426611516714</v>
      </c>
      <c r="R6126" t="s">
        <v>13379</v>
      </c>
      <c r="V6126" t="s">
        <v>18410</v>
      </c>
      <c r="W6126" t="s">
        <v>18664</v>
      </c>
      <c r="Y6126" t="s">
        <v>22585</v>
      </c>
      <c r="Z6126" t="s">
        <v>23471</v>
      </c>
      <c r="AA6126" t="s">
        <v>23566</v>
      </c>
      <c r="AB6126" t="s">
        <v>25007</v>
      </c>
      <c r="AC6126" t="s">
        <v>25238</v>
      </c>
      <c r="AG6126" t="s">
        <v>28680</v>
      </c>
      <c r="AH6126" s="1" t="s">
        <v>29513</v>
      </c>
    </row>
    <row r="6127" spans="1:36" ht="14.65" x14ac:dyDescent="0.45">
      <c r="A6127" t="s">
        <v>1971</v>
      </c>
      <c r="B6127">
        <v>161</v>
      </c>
      <c r="C6127" t="s">
        <v>2198</v>
      </c>
      <c r="E6127" t="s">
        <v>2199</v>
      </c>
      <c r="F6127" t="s">
        <v>4173</v>
      </c>
      <c r="G6127" t="s">
        <v>6370</v>
      </c>
      <c r="H6127">
        <v>1</v>
      </c>
      <c r="I6127">
        <v>3.6356700000000001E-3</v>
      </c>
      <c r="J6127">
        <v>67.881</v>
      </c>
      <c r="K6127">
        <v>2</v>
      </c>
      <c r="L6127" t="s">
        <v>12702</v>
      </c>
      <c r="M6127">
        <v>-0.74826000000000004</v>
      </c>
      <c r="N6127">
        <v>0</v>
      </c>
      <c r="O6127">
        <v>16169</v>
      </c>
      <c r="Q6127">
        <v>0.94563310450038141</v>
      </c>
      <c r="R6127" t="s">
        <v>13379</v>
      </c>
      <c r="V6127" t="s">
        <v>18410</v>
      </c>
      <c r="W6127" t="s">
        <v>18664</v>
      </c>
      <c r="Y6127" t="s">
        <v>22585</v>
      </c>
      <c r="Z6127" t="s">
        <v>23471</v>
      </c>
      <c r="AA6127" t="s">
        <v>23566</v>
      </c>
      <c r="AB6127" t="s">
        <v>25007</v>
      </c>
      <c r="AC6127" t="s">
        <v>25238</v>
      </c>
      <c r="AG6127" t="s">
        <v>28680</v>
      </c>
      <c r="AH6127" s="1" t="s">
        <v>29513</v>
      </c>
    </row>
    <row r="6128" spans="1:36" ht="14.65" x14ac:dyDescent="0.45">
      <c r="A6128" t="s">
        <v>1972</v>
      </c>
      <c r="B6128">
        <v>26</v>
      </c>
      <c r="C6128" t="s">
        <v>2198</v>
      </c>
      <c r="E6128" t="s">
        <v>2199</v>
      </c>
      <c r="F6128" t="s">
        <v>4174</v>
      </c>
      <c r="G6128" t="s">
        <v>6371</v>
      </c>
      <c r="H6128">
        <v>1</v>
      </c>
      <c r="I6128">
        <v>1.0321499999999999E-6</v>
      </c>
      <c r="J6128">
        <v>105.79</v>
      </c>
      <c r="K6128">
        <v>2</v>
      </c>
      <c r="L6128" t="s">
        <v>12703</v>
      </c>
      <c r="M6128">
        <v>0.95268999999999993</v>
      </c>
      <c r="N6128">
        <v>0</v>
      </c>
      <c r="O6128">
        <v>10998</v>
      </c>
      <c r="R6128" t="s">
        <v>13379</v>
      </c>
      <c r="S6128" t="s">
        <v>15025</v>
      </c>
      <c r="V6128" t="s">
        <v>18411</v>
      </c>
      <c r="W6128" t="s">
        <v>18719</v>
      </c>
      <c r="X6128" t="s">
        <v>21620</v>
      </c>
      <c r="Y6128" t="s">
        <v>22204</v>
      </c>
      <c r="Z6128" t="s">
        <v>23090</v>
      </c>
      <c r="AA6128" t="s">
        <v>2198</v>
      </c>
      <c r="AB6128" t="s">
        <v>24323</v>
      </c>
      <c r="AC6128" t="s">
        <v>25782</v>
      </c>
      <c r="AF6128" t="s">
        <v>25989</v>
      </c>
      <c r="AI6128" t="s">
        <v>29585</v>
      </c>
      <c r="AJ6128" s="1" t="s">
        <v>29847</v>
      </c>
    </row>
    <row r="6129" spans="1:36" ht="14.65" x14ac:dyDescent="0.45">
      <c r="A6129" t="s">
        <v>1973</v>
      </c>
      <c r="B6129">
        <v>154</v>
      </c>
      <c r="C6129" t="s">
        <v>2198</v>
      </c>
      <c r="E6129" t="s">
        <v>2199</v>
      </c>
      <c r="F6129" t="s">
        <v>4175</v>
      </c>
      <c r="G6129" t="s">
        <v>6372</v>
      </c>
      <c r="H6129">
        <v>1</v>
      </c>
      <c r="I6129">
        <v>2.5139699999999999E-4</v>
      </c>
      <c r="J6129">
        <v>102.03</v>
      </c>
      <c r="K6129">
        <v>2</v>
      </c>
      <c r="L6129" t="s">
        <v>12704</v>
      </c>
      <c r="M6129">
        <v>1.7353000000000001</v>
      </c>
      <c r="N6129">
        <v>40649</v>
      </c>
      <c r="O6129">
        <v>0</v>
      </c>
      <c r="P6129">
        <v>0.93154284046124636</v>
      </c>
      <c r="R6129" t="s">
        <v>13381</v>
      </c>
      <c r="S6129" t="s">
        <v>15026</v>
      </c>
      <c r="T6129" t="s">
        <v>16087</v>
      </c>
      <c r="U6129" t="s">
        <v>16389</v>
      </c>
      <c r="V6129" t="s">
        <v>18412</v>
      </c>
      <c r="W6129" t="s">
        <v>20082</v>
      </c>
      <c r="X6129" t="s">
        <v>21621</v>
      </c>
      <c r="Y6129" t="s">
        <v>21913</v>
      </c>
      <c r="Z6129" t="s">
        <v>22799</v>
      </c>
      <c r="AA6129" t="s">
        <v>23558</v>
      </c>
      <c r="AB6129" t="s">
        <v>23841</v>
      </c>
      <c r="AC6129" t="s">
        <v>25317</v>
      </c>
      <c r="AD6129" t="s">
        <v>26513</v>
      </c>
      <c r="AE6129" s="1" t="s">
        <v>27216</v>
      </c>
      <c r="AG6129" t="s">
        <v>28681</v>
      </c>
      <c r="AH6129" s="1" t="s">
        <v>29514</v>
      </c>
      <c r="AI6129" t="s">
        <v>29598</v>
      </c>
      <c r="AJ6129" s="1" t="s">
        <v>29860</v>
      </c>
    </row>
    <row r="6130" spans="1:36" ht="14.65" x14ac:dyDescent="0.45">
      <c r="A6130" t="s">
        <v>1973</v>
      </c>
      <c r="B6130">
        <v>205</v>
      </c>
      <c r="C6130" t="s">
        <v>2198</v>
      </c>
      <c r="D6130">
        <v>0.96869842932833317</v>
      </c>
      <c r="E6130" t="s">
        <v>2199</v>
      </c>
      <c r="F6130" t="s">
        <v>4175</v>
      </c>
      <c r="G6130" t="s">
        <v>6372</v>
      </c>
      <c r="H6130">
        <v>0.99999899999999997</v>
      </c>
      <c r="I6130">
        <v>2.9001500000000001E-10</v>
      </c>
      <c r="J6130">
        <v>95.677000000000007</v>
      </c>
      <c r="K6130">
        <v>3</v>
      </c>
      <c r="L6130" t="s">
        <v>12705</v>
      </c>
      <c r="M6130">
        <v>0.37796000000000002</v>
      </c>
      <c r="N6130">
        <v>78631</v>
      </c>
      <c r="O6130">
        <v>65741</v>
      </c>
      <c r="P6130">
        <v>1.0147140039385509</v>
      </c>
      <c r="Q6130">
        <v>0.98295186183273875</v>
      </c>
      <c r="R6130" t="s">
        <v>13381</v>
      </c>
      <c r="S6130" t="s">
        <v>15026</v>
      </c>
      <c r="T6130" t="s">
        <v>16087</v>
      </c>
      <c r="U6130" t="s">
        <v>16389</v>
      </c>
      <c r="V6130" t="s">
        <v>18412</v>
      </c>
      <c r="W6130" t="s">
        <v>20082</v>
      </c>
      <c r="X6130" t="s">
        <v>21621</v>
      </c>
      <c r="Y6130" t="s">
        <v>21913</v>
      </c>
      <c r="Z6130" t="s">
        <v>22799</v>
      </c>
      <c r="AA6130" t="s">
        <v>23558</v>
      </c>
      <c r="AB6130" t="s">
        <v>23841</v>
      </c>
      <c r="AC6130" t="s">
        <v>25317</v>
      </c>
      <c r="AD6130" t="s">
        <v>26513</v>
      </c>
      <c r="AE6130" s="1" t="s">
        <v>27216</v>
      </c>
      <c r="AG6130" t="s">
        <v>28681</v>
      </c>
      <c r="AH6130" s="1" t="s">
        <v>29514</v>
      </c>
      <c r="AI6130" t="s">
        <v>29598</v>
      </c>
      <c r="AJ6130" s="1" t="s">
        <v>29860</v>
      </c>
    </row>
    <row r="6131" spans="1:36" ht="14.65" x14ac:dyDescent="0.45">
      <c r="A6131" t="s">
        <v>1974</v>
      </c>
      <c r="B6131">
        <v>111</v>
      </c>
      <c r="C6131" t="s">
        <v>2198</v>
      </c>
      <c r="D6131">
        <v>1.083638875083724</v>
      </c>
      <c r="E6131" t="s">
        <v>2199</v>
      </c>
      <c r="F6131" t="s">
        <v>4176</v>
      </c>
      <c r="G6131" t="s">
        <v>6373</v>
      </c>
      <c r="H6131">
        <v>1</v>
      </c>
      <c r="I6131">
        <v>1.6941E-3</v>
      </c>
      <c r="J6131">
        <v>46.768000000000001</v>
      </c>
      <c r="K6131">
        <v>2</v>
      </c>
      <c r="L6131" t="s">
        <v>12706</v>
      </c>
      <c r="M6131">
        <v>-0.60298999999999991</v>
      </c>
      <c r="N6131">
        <v>10838</v>
      </c>
      <c r="O6131">
        <v>9934.1</v>
      </c>
      <c r="P6131">
        <v>0.9630876471188532</v>
      </c>
      <c r="Q6131">
        <v>1.043639214530905</v>
      </c>
      <c r="R6131" t="s">
        <v>13381</v>
      </c>
      <c r="S6131" t="s">
        <v>15027</v>
      </c>
      <c r="V6131" t="s">
        <v>18413</v>
      </c>
      <c r="W6131" t="s">
        <v>20083</v>
      </c>
      <c r="X6131" t="s">
        <v>21517</v>
      </c>
      <c r="Y6131" t="s">
        <v>22526</v>
      </c>
      <c r="Z6131" t="s">
        <v>23412</v>
      </c>
      <c r="AA6131" t="s">
        <v>23550</v>
      </c>
      <c r="AB6131" t="s">
        <v>24902</v>
      </c>
      <c r="AC6131" t="s">
        <v>26222</v>
      </c>
      <c r="AG6131" t="s">
        <v>28682</v>
      </c>
      <c r="AH6131" s="1" t="s">
        <v>29515</v>
      </c>
    </row>
    <row r="6132" spans="1:36" ht="14.65" x14ac:dyDescent="0.45">
      <c r="A6132" t="s">
        <v>1975</v>
      </c>
      <c r="B6132">
        <v>250</v>
      </c>
      <c r="C6132" t="s">
        <v>2198</v>
      </c>
      <c r="D6132">
        <v>1.0126959959275741</v>
      </c>
      <c r="E6132" t="s">
        <v>2199</v>
      </c>
      <c r="F6132" t="s">
        <v>4177</v>
      </c>
      <c r="G6132" t="s">
        <v>6374</v>
      </c>
      <c r="H6132">
        <v>1</v>
      </c>
      <c r="I6132">
        <v>1.40671E-3</v>
      </c>
      <c r="J6132">
        <v>69.326999999999998</v>
      </c>
      <c r="K6132">
        <v>3</v>
      </c>
      <c r="L6132" t="s">
        <v>12707</v>
      </c>
      <c r="M6132">
        <v>-1.1355999999999999</v>
      </c>
      <c r="N6132">
        <v>56436</v>
      </c>
      <c r="O6132">
        <v>62346</v>
      </c>
      <c r="P6132">
        <v>0.99341970076484321</v>
      </c>
      <c r="Q6132">
        <v>1.006032153240126</v>
      </c>
      <c r="R6132" t="s">
        <v>13379</v>
      </c>
      <c r="S6132" t="s">
        <v>15028</v>
      </c>
      <c r="V6132" t="s">
        <v>18414</v>
      </c>
      <c r="W6132" t="s">
        <v>20084</v>
      </c>
      <c r="X6132" t="s">
        <v>21622</v>
      </c>
      <c r="Y6132" t="s">
        <v>22586</v>
      </c>
      <c r="Z6132" t="s">
        <v>23472</v>
      </c>
      <c r="AA6132" t="s">
        <v>23553</v>
      </c>
      <c r="AB6132" t="s">
        <v>25008</v>
      </c>
      <c r="AC6132" t="s">
        <v>26316</v>
      </c>
      <c r="AD6132" t="s">
        <v>26502</v>
      </c>
      <c r="AE6132" s="1" t="s">
        <v>27205</v>
      </c>
      <c r="AF6132" t="s">
        <v>25989</v>
      </c>
      <c r="AG6132" t="s">
        <v>27941</v>
      </c>
      <c r="AH6132" s="1" t="s">
        <v>28863</v>
      </c>
      <c r="AI6132" t="s">
        <v>29628</v>
      </c>
      <c r="AJ6132" s="1" t="s">
        <v>29890</v>
      </c>
    </row>
    <row r="6133" spans="1:36" ht="14.65" x14ac:dyDescent="0.45">
      <c r="A6133" t="s">
        <v>1976</v>
      </c>
      <c r="B6133">
        <v>31</v>
      </c>
      <c r="C6133" t="s">
        <v>2198</v>
      </c>
      <c r="E6133" t="s">
        <v>2199</v>
      </c>
      <c r="F6133" t="s">
        <v>4178</v>
      </c>
      <c r="G6133" t="s">
        <v>6375</v>
      </c>
      <c r="H6133">
        <v>1</v>
      </c>
      <c r="I6133">
        <v>3.5062200000000001E-6</v>
      </c>
      <c r="J6133">
        <v>84.102000000000004</v>
      </c>
      <c r="K6133">
        <v>3</v>
      </c>
      <c r="L6133" t="s">
        <v>12708</v>
      </c>
      <c r="M6133">
        <v>-0.62733000000000005</v>
      </c>
      <c r="N6133">
        <v>57433</v>
      </c>
      <c r="O6133">
        <v>123380</v>
      </c>
      <c r="R6133" t="s">
        <v>13379</v>
      </c>
      <c r="S6133" t="s">
        <v>15029</v>
      </c>
      <c r="V6133" t="s">
        <v>18415</v>
      </c>
      <c r="W6133" t="s">
        <v>20085</v>
      </c>
      <c r="X6133" t="s">
        <v>21623</v>
      </c>
      <c r="Y6133" t="s">
        <v>21900</v>
      </c>
      <c r="Z6133" t="s">
        <v>22786</v>
      </c>
      <c r="AA6133" t="s">
        <v>23553</v>
      </c>
      <c r="AB6133" t="s">
        <v>23709</v>
      </c>
      <c r="AC6133" t="s">
        <v>25195</v>
      </c>
      <c r="AF6133" t="s">
        <v>25989</v>
      </c>
      <c r="AG6133" t="s">
        <v>28683</v>
      </c>
      <c r="AH6133" s="1" t="s">
        <v>29516</v>
      </c>
    </row>
    <row r="6134" spans="1:36" ht="14.65" x14ac:dyDescent="0.45">
      <c r="A6134" t="s">
        <v>1976</v>
      </c>
      <c r="B6134">
        <v>144</v>
      </c>
      <c r="C6134" t="s">
        <v>2198</v>
      </c>
      <c r="E6134" t="s">
        <v>2199</v>
      </c>
      <c r="F6134" t="s">
        <v>4178</v>
      </c>
      <c r="G6134" t="s">
        <v>6375</v>
      </c>
      <c r="H6134">
        <v>1</v>
      </c>
      <c r="I6134">
        <v>4.5109599999999999E-5</v>
      </c>
      <c r="J6134">
        <v>65.408000000000001</v>
      </c>
      <c r="K6134">
        <v>2</v>
      </c>
      <c r="L6134" t="s">
        <v>12709</v>
      </c>
      <c r="M6134">
        <v>-2.0186999999999999</v>
      </c>
      <c r="N6134">
        <v>0</v>
      </c>
      <c r="O6134">
        <v>5875.6</v>
      </c>
      <c r="R6134" t="s">
        <v>13379</v>
      </c>
      <c r="S6134" t="s">
        <v>15029</v>
      </c>
      <c r="V6134" t="s">
        <v>18415</v>
      </c>
      <c r="W6134" t="s">
        <v>20085</v>
      </c>
      <c r="X6134" t="s">
        <v>21623</v>
      </c>
      <c r="Y6134" t="s">
        <v>21900</v>
      </c>
      <c r="Z6134" t="s">
        <v>22786</v>
      </c>
      <c r="AA6134" t="s">
        <v>23553</v>
      </c>
      <c r="AB6134" t="s">
        <v>23709</v>
      </c>
      <c r="AC6134" t="s">
        <v>25195</v>
      </c>
      <c r="AF6134" t="s">
        <v>25989</v>
      </c>
      <c r="AG6134" t="s">
        <v>28683</v>
      </c>
      <c r="AH6134" s="1" t="s">
        <v>29516</v>
      </c>
    </row>
    <row r="6135" spans="1:36" ht="14.65" x14ac:dyDescent="0.45">
      <c r="A6135" t="s">
        <v>1976</v>
      </c>
      <c r="B6135">
        <v>149</v>
      </c>
      <c r="C6135" t="s">
        <v>2198</v>
      </c>
      <c r="E6135" t="s">
        <v>2199</v>
      </c>
      <c r="F6135" t="s">
        <v>4178</v>
      </c>
      <c r="G6135" t="s">
        <v>6375</v>
      </c>
      <c r="H6135">
        <v>1</v>
      </c>
      <c r="I6135">
        <v>7.9331399999999997E-6</v>
      </c>
      <c r="J6135">
        <v>134.66</v>
      </c>
      <c r="K6135">
        <v>2</v>
      </c>
      <c r="L6135" t="s">
        <v>12710</v>
      </c>
      <c r="M6135">
        <v>-0.97502999999999995</v>
      </c>
      <c r="N6135">
        <v>21934</v>
      </c>
      <c r="O6135">
        <v>33969</v>
      </c>
      <c r="R6135" t="s">
        <v>13379</v>
      </c>
      <c r="S6135" t="s">
        <v>15029</v>
      </c>
      <c r="V6135" t="s">
        <v>18415</v>
      </c>
      <c r="W6135" t="s">
        <v>20085</v>
      </c>
      <c r="X6135" t="s">
        <v>21623</v>
      </c>
      <c r="Y6135" t="s">
        <v>21900</v>
      </c>
      <c r="Z6135" t="s">
        <v>22786</v>
      </c>
      <c r="AA6135" t="s">
        <v>23553</v>
      </c>
      <c r="AB6135" t="s">
        <v>23709</v>
      </c>
      <c r="AC6135" t="s">
        <v>25195</v>
      </c>
      <c r="AF6135" t="s">
        <v>25989</v>
      </c>
      <c r="AG6135" t="s">
        <v>28683</v>
      </c>
      <c r="AH6135" s="1" t="s">
        <v>29516</v>
      </c>
    </row>
    <row r="6136" spans="1:36" ht="14.65" x14ac:dyDescent="0.45">
      <c r="A6136" t="s">
        <v>1976</v>
      </c>
      <c r="B6136">
        <v>6</v>
      </c>
      <c r="C6136" t="s">
        <v>2198</v>
      </c>
      <c r="E6136" t="s">
        <v>2199</v>
      </c>
      <c r="F6136" t="s">
        <v>4178</v>
      </c>
      <c r="G6136" t="s">
        <v>6375</v>
      </c>
      <c r="H6136">
        <v>1</v>
      </c>
      <c r="I6136">
        <v>9.8920599999999993E-21</v>
      </c>
      <c r="J6136">
        <v>146.58000000000001</v>
      </c>
      <c r="K6136">
        <v>2</v>
      </c>
      <c r="L6136" t="s">
        <v>12711</v>
      </c>
      <c r="M6136">
        <v>0.22470999999999999</v>
      </c>
      <c r="N6136">
        <v>117490</v>
      </c>
      <c r="O6136">
        <v>216650</v>
      </c>
      <c r="R6136" t="s">
        <v>13379</v>
      </c>
      <c r="S6136" t="s">
        <v>15029</v>
      </c>
      <c r="V6136" t="s">
        <v>18415</v>
      </c>
      <c r="W6136" t="s">
        <v>20085</v>
      </c>
      <c r="X6136" t="s">
        <v>21623</v>
      </c>
      <c r="Y6136" t="s">
        <v>21900</v>
      </c>
      <c r="Z6136" t="s">
        <v>22786</v>
      </c>
      <c r="AA6136" t="s">
        <v>23553</v>
      </c>
      <c r="AB6136" t="s">
        <v>23709</v>
      </c>
      <c r="AC6136" t="s">
        <v>25195</v>
      </c>
      <c r="AF6136" t="s">
        <v>25989</v>
      </c>
      <c r="AG6136" t="s">
        <v>28683</v>
      </c>
      <c r="AH6136" s="1" t="s">
        <v>29516</v>
      </c>
    </row>
    <row r="6137" spans="1:36" ht="14.65" x14ac:dyDescent="0.45">
      <c r="A6137" t="s">
        <v>1977</v>
      </c>
      <c r="B6137">
        <v>225</v>
      </c>
      <c r="C6137" t="s">
        <v>2198</v>
      </c>
      <c r="E6137" t="s">
        <v>2199</v>
      </c>
      <c r="F6137" t="s">
        <v>4179</v>
      </c>
      <c r="G6137" t="s">
        <v>6376</v>
      </c>
      <c r="H6137">
        <v>1</v>
      </c>
      <c r="I6137">
        <v>2.3901100000000002E-2</v>
      </c>
      <c r="J6137">
        <v>43.733999999999988</v>
      </c>
      <c r="K6137">
        <v>2</v>
      </c>
      <c r="L6137" t="s">
        <v>12712</v>
      </c>
      <c r="M6137">
        <v>8.5616000000000003</v>
      </c>
      <c r="N6137">
        <v>0</v>
      </c>
      <c r="O6137">
        <v>152180</v>
      </c>
      <c r="R6137" t="s">
        <v>13385</v>
      </c>
      <c r="V6137" t="s">
        <v>18416</v>
      </c>
      <c r="X6137" t="s">
        <v>21624</v>
      </c>
      <c r="AA6137" t="s">
        <v>23553</v>
      </c>
      <c r="AB6137" t="s">
        <v>25009</v>
      </c>
      <c r="AC6137" t="s">
        <v>26317</v>
      </c>
      <c r="AG6137" t="s">
        <v>28684</v>
      </c>
      <c r="AH6137" s="1" t="s">
        <v>29517</v>
      </c>
    </row>
    <row r="6138" spans="1:36" x14ac:dyDescent="0.3">
      <c r="A6138" t="s">
        <v>1978</v>
      </c>
      <c r="B6138">
        <v>768</v>
      </c>
      <c r="C6138" t="s">
        <v>2198</v>
      </c>
      <c r="E6138" t="s">
        <v>2199</v>
      </c>
      <c r="F6138" t="s">
        <v>4180</v>
      </c>
      <c r="G6138" t="s">
        <v>6377</v>
      </c>
      <c r="H6138">
        <v>1</v>
      </c>
      <c r="I6138">
        <v>3.77823E-3</v>
      </c>
      <c r="J6138">
        <v>52.863</v>
      </c>
      <c r="K6138">
        <v>2</v>
      </c>
      <c r="L6138" t="s">
        <v>12713</v>
      </c>
      <c r="M6138">
        <v>0.19020000000000001</v>
      </c>
      <c r="N6138">
        <v>21721</v>
      </c>
      <c r="O6138">
        <v>32121</v>
      </c>
      <c r="R6138" t="s">
        <v>13379</v>
      </c>
      <c r="S6138" t="s">
        <v>15030</v>
      </c>
      <c r="V6138" t="s">
        <v>18417</v>
      </c>
      <c r="W6138" t="s">
        <v>20086</v>
      </c>
      <c r="X6138" t="s">
        <v>21625</v>
      </c>
      <c r="Y6138" t="s">
        <v>22587</v>
      </c>
      <c r="Z6138" t="s">
        <v>23473</v>
      </c>
      <c r="AA6138" t="s">
        <v>23553</v>
      </c>
      <c r="AB6138" t="s">
        <v>24816</v>
      </c>
      <c r="AC6138" t="s">
        <v>26071</v>
      </c>
    </row>
    <row r="6139" spans="1:36" ht="14.65" x14ac:dyDescent="0.45">
      <c r="A6139" t="s">
        <v>1979</v>
      </c>
      <c r="B6139">
        <v>124</v>
      </c>
      <c r="C6139" t="s">
        <v>2198</v>
      </c>
      <c r="D6139">
        <v>1.0808690979745079</v>
      </c>
      <c r="E6139" t="s">
        <v>2199</v>
      </c>
      <c r="F6139" t="s">
        <v>4181</v>
      </c>
      <c r="G6139" t="s">
        <v>6378</v>
      </c>
      <c r="H6139">
        <v>1</v>
      </c>
      <c r="I6139">
        <v>2.3733500000000001E-14</v>
      </c>
      <c r="J6139">
        <v>152.16999999999999</v>
      </c>
      <c r="K6139">
        <v>2</v>
      </c>
      <c r="L6139" t="s">
        <v>12714</v>
      </c>
      <c r="M6139">
        <v>1.2267999999999999</v>
      </c>
      <c r="N6139">
        <v>1103700</v>
      </c>
      <c r="O6139">
        <v>1189400</v>
      </c>
      <c r="P6139">
        <v>0.96119260972359444</v>
      </c>
      <c r="Q6139">
        <v>1.0389233890517049</v>
      </c>
      <c r="R6139" t="s">
        <v>13379</v>
      </c>
      <c r="V6139" t="s">
        <v>18418</v>
      </c>
      <c r="W6139" t="s">
        <v>20087</v>
      </c>
      <c r="X6139" t="s">
        <v>21626</v>
      </c>
      <c r="AA6139" t="s">
        <v>23566</v>
      </c>
      <c r="AB6139" t="s">
        <v>25010</v>
      </c>
      <c r="AC6139" t="s">
        <v>26318</v>
      </c>
      <c r="AG6139" t="s">
        <v>28464</v>
      </c>
      <c r="AH6139" s="1" t="s">
        <v>29304</v>
      </c>
    </row>
    <row r="6140" spans="1:36" ht="14.65" x14ac:dyDescent="0.45">
      <c r="A6140" t="s">
        <v>1979</v>
      </c>
      <c r="B6140">
        <v>77</v>
      </c>
      <c r="C6140" t="s">
        <v>2198</v>
      </c>
      <c r="D6140">
        <v>1.2952887674274609</v>
      </c>
      <c r="E6140" t="s">
        <v>2199</v>
      </c>
      <c r="F6140" t="s">
        <v>4181</v>
      </c>
      <c r="G6140" t="s">
        <v>6378</v>
      </c>
      <c r="H6140">
        <v>1</v>
      </c>
      <c r="I6140">
        <v>4.1124999999999997E-40</v>
      </c>
      <c r="J6140">
        <v>233.03</v>
      </c>
      <c r="K6140">
        <v>3</v>
      </c>
      <c r="L6140" t="s">
        <v>12715</v>
      </c>
      <c r="M6140">
        <v>2.2829000000000002</v>
      </c>
      <c r="N6140">
        <v>2642500</v>
      </c>
      <c r="O6140">
        <v>3412600</v>
      </c>
      <c r="P6140">
        <v>0.8715173770238388</v>
      </c>
      <c r="Q6140">
        <v>1.1288666690768221</v>
      </c>
      <c r="R6140" t="s">
        <v>13379</v>
      </c>
      <c r="V6140" t="s">
        <v>18418</v>
      </c>
      <c r="W6140" t="s">
        <v>20087</v>
      </c>
      <c r="X6140" t="s">
        <v>21626</v>
      </c>
      <c r="AA6140" t="s">
        <v>23566</v>
      </c>
      <c r="AB6140" t="s">
        <v>25010</v>
      </c>
      <c r="AC6140" t="s">
        <v>26318</v>
      </c>
      <c r="AG6140" t="s">
        <v>28464</v>
      </c>
      <c r="AH6140" s="1" t="s">
        <v>29304</v>
      </c>
    </row>
    <row r="6141" spans="1:36" x14ac:dyDescent="0.3">
      <c r="A6141" t="s">
        <v>1980</v>
      </c>
      <c r="B6141">
        <v>695</v>
      </c>
      <c r="C6141" t="s">
        <v>2198</v>
      </c>
      <c r="E6141" t="s">
        <v>2199</v>
      </c>
      <c r="F6141" t="s">
        <v>4182</v>
      </c>
      <c r="G6141" t="s">
        <v>6379</v>
      </c>
      <c r="H6141">
        <v>1</v>
      </c>
      <c r="I6141">
        <v>8.7810000000000006E-3</v>
      </c>
      <c r="J6141">
        <v>63.301000000000002</v>
      </c>
      <c r="K6141">
        <v>2</v>
      </c>
      <c r="L6141" t="s">
        <v>12716</v>
      </c>
      <c r="M6141">
        <v>-2.1869000000000001</v>
      </c>
      <c r="N6141">
        <v>0</v>
      </c>
      <c r="O6141">
        <v>15936</v>
      </c>
      <c r="Q6141">
        <v>1.0376700480989209</v>
      </c>
      <c r="R6141" t="s">
        <v>13379</v>
      </c>
      <c r="S6141" t="s">
        <v>14922</v>
      </c>
      <c r="V6141" t="s">
        <v>18419</v>
      </c>
      <c r="W6141" t="s">
        <v>20001</v>
      </c>
      <c r="X6141" t="s">
        <v>21550</v>
      </c>
      <c r="AA6141" t="s">
        <v>23550</v>
      </c>
      <c r="AB6141" t="s">
        <v>24922</v>
      </c>
      <c r="AC6141" t="s">
        <v>26035</v>
      </c>
    </row>
    <row r="6142" spans="1:36" x14ac:dyDescent="0.3">
      <c r="A6142" t="s">
        <v>1981</v>
      </c>
      <c r="B6142">
        <v>243</v>
      </c>
      <c r="C6142" t="s">
        <v>2198</v>
      </c>
      <c r="E6142" t="s">
        <v>2199</v>
      </c>
      <c r="F6142" t="s">
        <v>4183</v>
      </c>
      <c r="G6142" t="s">
        <v>6380</v>
      </c>
      <c r="H6142">
        <v>1</v>
      </c>
      <c r="I6142">
        <v>3.6544600000000002E-5</v>
      </c>
      <c r="J6142">
        <v>65.12</v>
      </c>
      <c r="K6142">
        <v>2</v>
      </c>
      <c r="L6142" t="s">
        <v>12717</v>
      </c>
      <c r="M6142">
        <v>5.7884000000000002</v>
      </c>
      <c r="N6142">
        <v>11440</v>
      </c>
      <c r="O6142">
        <v>0</v>
      </c>
      <c r="P6142">
        <v>0.94379104933557356</v>
      </c>
      <c r="R6142" t="s">
        <v>13379</v>
      </c>
      <c r="S6142" t="s">
        <v>15031</v>
      </c>
      <c r="V6142" t="s">
        <v>18420</v>
      </c>
      <c r="W6142" t="s">
        <v>20088</v>
      </c>
      <c r="X6142" t="s">
        <v>21627</v>
      </c>
      <c r="AA6142" t="s">
        <v>23553</v>
      </c>
      <c r="AB6142" t="s">
        <v>25011</v>
      </c>
      <c r="AC6142" t="s">
        <v>26319</v>
      </c>
    </row>
    <row r="6143" spans="1:36" x14ac:dyDescent="0.3">
      <c r="A6143" t="s">
        <v>1981</v>
      </c>
      <c r="B6143">
        <v>231</v>
      </c>
      <c r="C6143" t="s">
        <v>2198</v>
      </c>
      <c r="D6143">
        <v>0.86146749873087747</v>
      </c>
      <c r="E6143" t="s">
        <v>2199</v>
      </c>
      <c r="F6143" t="s">
        <v>4183</v>
      </c>
      <c r="G6143" t="s">
        <v>6380</v>
      </c>
      <c r="H6143">
        <v>1</v>
      </c>
      <c r="I6143">
        <v>4.4205500000000001E-4</v>
      </c>
      <c r="J6143">
        <v>66.664000000000001</v>
      </c>
      <c r="K6143">
        <v>2</v>
      </c>
      <c r="L6143" t="s">
        <v>12718</v>
      </c>
      <c r="M6143">
        <v>-1.0379</v>
      </c>
      <c r="N6143">
        <v>27012</v>
      </c>
      <c r="O6143">
        <v>20654</v>
      </c>
      <c r="P6143">
        <v>1.0696800161394919</v>
      </c>
      <c r="Q6143">
        <v>0.92149456794609275</v>
      </c>
      <c r="R6143" t="s">
        <v>13379</v>
      </c>
      <c r="S6143" t="s">
        <v>15031</v>
      </c>
      <c r="V6143" t="s">
        <v>18420</v>
      </c>
      <c r="W6143" t="s">
        <v>20088</v>
      </c>
      <c r="X6143" t="s">
        <v>21627</v>
      </c>
      <c r="AA6143" t="s">
        <v>23553</v>
      </c>
      <c r="AB6143" t="s">
        <v>25011</v>
      </c>
      <c r="AC6143" t="s">
        <v>26319</v>
      </c>
    </row>
    <row r="6144" spans="1:36" ht="14.65" x14ac:dyDescent="0.45">
      <c r="A6144" t="s">
        <v>1982</v>
      </c>
      <c r="B6144">
        <v>2622</v>
      </c>
      <c r="C6144" t="s">
        <v>2198</v>
      </c>
      <c r="E6144" t="s">
        <v>2199</v>
      </c>
      <c r="F6144" t="s">
        <v>4184</v>
      </c>
      <c r="G6144" t="s">
        <v>6381</v>
      </c>
      <c r="H6144">
        <v>1</v>
      </c>
      <c r="I6144">
        <v>1.0329999999999999E-5</v>
      </c>
      <c r="J6144">
        <v>97.593999999999994</v>
      </c>
      <c r="K6144">
        <v>2</v>
      </c>
      <c r="L6144" t="s">
        <v>12719</v>
      </c>
      <c r="M6144">
        <v>-2.5945</v>
      </c>
      <c r="N6144">
        <v>0</v>
      </c>
      <c r="O6144">
        <v>18518</v>
      </c>
      <c r="Q6144">
        <v>0.969209673398155</v>
      </c>
      <c r="R6144" t="s">
        <v>13379</v>
      </c>
      <c r="S6144" t="s">
        <v>15032</v>
      </c>
      <c r="V6144" t="s">
        <v>18421</v>
      </c>
      <c r="W6144" t="s">
        <v>19988</v>
      </c>
      <c r="X6144" t="s">
        <v>21628</v>
      </c>
      <c r="Y6144" t="s">
        <v>22552</v>
      </c>
      <c r="Z6144" t="s">
        <v>23438</v>
      </c>
      <c r="AA6144" t="s">
        <v>2198</v>
      </c>
      <c r="AB6144" t="s">
        <v>23683</v>
      </c>
      <c r="AC6144" t="s">
        <v>25169</v>
      </c>
      <c r="AD6144" t="s">
        <v>27082</v>
      </c>
      <c r="AE6144" s="1" t="s">
        <v>27780</v>
      </c>
      <c r="AF6144" t="s">
        <v>25989</v>
      </c>
    </row>
    <row r="6145" spans="1:36" ht="14.65" x14ac:dyDescent="0.45">
      <c r="A6145" t="s">
        <v>1983</v>
      </c>
      <c r="B6145">
        <v>1159</v>
      </c>
      <c r="C6145" t="s">
        <v>2198</v>
      </c>
      <c r="E6145" t="s">
        <v>2199</v>
      </c>
      <c r="F6145" t="s">
        <v>4185</v>
      </c>
      <c r="G6145" t="s">
        <v>6382</v>
      </c>
      <c r="H6145">
        <v>1</v>
      </c>
      <c r="I6145">
        <v>1.65977E-2</v>
      </c>
      <c r="J6145">
        <v>43.167999999999999</v>
      </c>
      <c r="K6145">
        <v>2</v>
      </c>
      <c r="L6145" t="s">
        <v>12720</v>
      </c>
      <c r="M6145">
        <v>2.4885999999999999</v>
      </c>
      <c r="N6145">
        <v>21139</v>
      </c>
      <c r="O6145">
        <v>0</v>
      </c>
      <c r="P6145">
        <v>0.98219714686623016</v>
      </c>
      <c r="R6145" t="s">
        <v>13384</v>
      </c>
      <c r="S6145" t="s">
        <v>15033</v>
      </c>
      <c r="T6145" t="s">
        <v>16088</v>
      </c>
      <c r="U6145" t="s">
        <v>16232</v>
      </c>
      <c r="V6145" t="s">
        <v>18422</v>
      </c>
      <c r="W6145" t="s">
        <v>20089</v>
      </c>
      <c r="X6145" t="s">
        <v>21629</v>
      </c>
      <c r="AD6145" t="s">
        <v>26453</v>
      </c>
      <c r="AE6145" s="1" t="s">
        <v>27156</v>
      </c>
      <c r="AG6145" t="s">
        <v>28685</v>
      </c>
      <c r="AH6145" s="1" t="s">
        <v>29518</v>
      </c>
    </row>
    <row r="6146" spans="1:36" ht="14.65" x14ac:dyDescent="0.45">
      <c r="A6146" t="s">
        <v>1983</v>
      </c>
      <c r="B6146">
        <v>691</v>
      </c>
      <c r="C6146" t="s">
        <v>2198</v>
      </c>
      <c r="D6146">
        <v>1.2203060178548331</v>
      </c>
      <c r="E6146" t="s">
        <v>2199</v>
      </c>
      <c r="F6146" t="s">
        <v>4185</v>
      </c>
      <c r="G6146" t="s">
        <v>6382</v>
      </c>
      <c r="H6146">
        <v>1</v>
      </c>
      <c r="I6146">
        <v>3.6872499999999998E-4</v>
      </c>
      <c r="J6146">
        <v>84.308999999999997</v>
      </c>
      <c r="K6146">
        <v>2</v>
      </c>
      <c r="L6146" t="s">
        <v>12721</v>
      </c>
      <c r="M6146">
        <v>1.2359</v>
      </c>
      <c r="N6146">
        <v>24715</v>
      </c>
      <c r="O6146">
        <v>29086</v>
      </c>
      <c r="P6146">
        <v>0.90239967602085003</v>
      </c>
      <c r="Q6146">
        <v>1.101203755158495</v>
      </c>
      <c r="R6146" t="s">
        <v>13384</v>
      </c>
      <c r="S6146" t="s">
        <v>15033</v>
      </c>
      <c r="T6146" t="s">
        <v>16088</v>
      </c>
      <c r="U6146" t="s">
        <v>16232</v>
      </c>
      <c r="V6146" t="s">
        <v>18422</v>
      </c>
      <c r="W6146" t="s">
        <v>20089</v>
      </c>
      <c r="X6146" t="s">
        <v>21629</v>
      </c>
      <c r="AD6146" t="s">
        <v>26453</v>
      </c>
      <c r="AE6146" s="1" t="s">
        <v>27156</v>
      </c>
      <c r="AG6146" t="s">
        <v>28685</v>
      </c>
      <c r="AH6146" s="1" t="s">
        <v>29518</v>
      </c>
    </row>
    <row r="6147" spans="1:36" ht="14.65" x14ac:dyDescent="0.45">
      <c r="A6147" t="s">
        <v>1984</v>
      </c>
      <c r="B6147">
        <v>459</v>
      </c>
      <c r="C6147" t="s">
        <v>2198</v>
      </c>
      <c r="D6147">
        <v>2.758549906426873</v>
      </c>
      <c r="E6147" t="s">
        <v>2200</v>
      </c>
      <c r="F6147" t="s">
        <v>4186</v>
      </c>
      <c r="G6147" t="s">
        <v>6383</v>
      </c>
      <c r="H6147">
        <v>1</v>
      </c>
      <c r="I6147">
        <v>1.53895E-4</v>
      </c>
      <c r="J6147">
        <v>77.156999999999996</v>
      </c>
      <c r="K6147">
        <v>2</v>
      </c>
      <c r="L6147" t="s">
        <v>12722</v>
      </c>
      <c r="M6147">
        <v>0.78456000000000004</v>
      </c>
      <c r="N6147">
        <v>20090</v>
      </c>
      <c r="O6147">
        <v>58749</v>
      </c>
      <c r="P6147">
        <v>0.52495667067742591</v>
      </c>
      <c r="Q6147">
        <v>1.4481191747753761</v>
      </c>
      <c r="R6147" t="s">
        <v>13381</v>
      </c>
      <c r="S6147" t="s">
        <v>15034</v>
      </c>
      <c r="T6147" t="s">
        <v>16089</v>
      </c>
      <c r="U6147" t="s">
        <v>16210</v>
      </c>
      <c r="V6147" t="s">
        <v>18423</v>
      </c>
      <c r="W6147" t="s">
        <v>19386</v>
      </c>
      <c r="X6147" t="s">
        <v>21023</v>
      </c>
      <c r="Y6147" t="s">
        <v>22588</v>
      </c>
      <c r="Z6147" t="s">
        <v>23474</v>
      </c>
      <c r="AA6147" t="s">
        <v>23554</v>
      </c>
      <c r="AB6147" t="s">
        <v>25012</v>
      </c>
      <c r="AC6147" t="s">
        <v>26320</v>
      </c>
      <c r="AD6147" t="s">
        <v>26421</v>
      </c>
      <c r="AE6147" s="1" t="s">
        <v>27124</v>
      </c>
      <c r="AG6147" t="s">
        <v>28566</v>
      </c>
      <c r="AH6147" s="1" t="s">
        <v>29403</v>
      </c>
    </row>
    <row r="6148" spans="1:36" ht="14.65" x14ac:dyDescent="0.45">
      <c r="A6148" t="s">
        <v>1984</v>
      </c>
      <c r="B6148">
        <v>611</v>
      </c>
      <c r="C6148" t="s">
        <v>2198</v>
      </c>
      <c r="D6148">
        <v>1.092836826117402</v>
      </c>
      <c r="E6148" t="s">
        <v>2199</v>
      </c>
      <c r="F6148" t="s">
        <v>4186</v>
      </c>
      <c r="G6148" t="s">
        <v>6383</v>
      </c>
      <c r="H6148">
        <v>1</v>
      </c>
      <c r="I6148">
        <v>2.4494899999999998E-18</v>
      </c>
      <c r="J6148">
        <v>154.94</v>
      </c>
      <c r="K6148">
        <v>2</v>
      </c>
      <c r="L6148" t="s">
        <v>12723</v>
      </c>
      <c r="M6148">
        <v>-2.0657000000000001</v>
      </c>
      <c r="N6148">
        <v>8376.7999999999993</v>
      </c>
      <c r="O6148">
        <v>9704.5</v>
      </c>
      <c r="P6148">
        <v>0.95440591803943342</v>
      </c>
      <c r="Q6148">
        <v>1.0430099342978789</v>
      </c>
      <c r="R6148" t="s">
        <v>13381</v>
      </c>
      <c r="S6148" t="s">
        <v>15034</v>
      </c>
      <c r="T6148" t="s">
        <v>16089</v>
      </c>
      <c r="U6148" t="s">
        <v>16210</v>
      </c>
      <c r="V6148" t="s">
        <v>18423</v>
      </c>
      <c r="W6148" t="s">
        <v>19386</v>
      </c>
      <c r="X6148" t="s">
        <v>21023</v>
      </c>
      <c r="Y6148" t="s">
        <v>22588</v>
      </c>
      <c r="Z6148" t="s">
        <v>23474</v>
      </c>
      <c r="AA6148" t="s">
        <v>23554</v>
      </c>
      <c r="AB6148" t="s">
        <v>25012</v>
      </c>
      <c r="AC6148" t="s">
        <v>26320</v>
      </c>
      <c r="AD6148" t="s">
        <v>26421</v>
      </c>
      <c r="AE6148" s="1" t="s">
        <v>27124</v>
      </c>
      <c r="AG6148" t="s">
        <v>28566</v>
      </c>
      <c r="AH6148" s="1" t="s">
        <v>29403</v>
      </c>
    </row>
    <row r="6149" spans="1:36" ht="14.65" x14ac:dyDescent="0.45">
      <c r="A6149" t="s">
        <v>1985</v>
      </c>
      <c r="B6149">
        <v>970</v>
      </c>
      <c r="C6149" t="s">
        <v>2198</v>
      </c>
      <c r="D6149">
        <v>1.0394661415637021</v>
      </c>
      <c r="E6149" t="s">
        <v>2199</v>
      </c>
      <c r="F6149" t="s">
        <v>4187</v>
      </c>
      <c r="G6149" t="s">
        <v>6384</v>
      </c>
      <c r="H6149">
        <v>1</v>
      </c>
      <c r="I6149">
        <v>2.0977899999999999E-50</v>
      </c>
      <c r="J6149">
        <v>219.59</v>
      </c>
      <c r="K6149">
        <v>2</v>
      </c>
      <c r="L6149" t="s">
        <v>12724</v>
      </c>
      <c r="M6149">
        <v>-4.6157000000000004</v>
      </c>
      <c r="N6149">
        <v>543930</v>
      </c>
      <c r="O6149">
        <v>535050</v>
      </c>
      <c r="P6149">
        <v>0.98117238558763042</v>
      </c>
      <c r="Q6149">
        <v>1.019895473855627</v>
      </c>
      <c r="R6149" t="s">
        <v>13379</v>
      </c>
      <c r="S6149" t="s">
        <v>15035</v>
      </c>
      <c r="T6149" t="s">
        <v>16090</v>
      </c>
      <c r="U6149" t="s">
        <v>16219</v>
      </c>
      <c r="V6149" t="s">
        <v>18424</v>
      </c>
      <c r="W6149" t="s">
        <v>20090</v>
      </c>
      <c r="X6149" t="s">
        <v>21630</v>
      </c>
      <c r="Y6149" t="s">
        <v>22589</v>
      </c>
      <c r="Z6149" t="s">
        <v>23475</v>
      </c>
      <c r="AA6149" t="s">
        <v>23555</v>
      </c>
      <c r="AB6149" t="s">
        <v>25013</v>
      </c>
      <c r="AC6149" t="s">
        <v>26321</v>
      </c>
      <c r="AG6149" t="s">
        <v>28176</v>
      </c>
      <c r="AH6149" s="1" t="s">
        <v>29062</v>
      </c>
    </row>
    <row r="6150" spans="1:36" ht="14.65" x14ac:dyDescent="0.45">
      <c r="A6150" t="s">
        <v>1985</v>
      </c>
      <c r="B6150">
        <v>921</v>
      </c>
      <c r="C6150" t="s">
        <v>2198</v>
      </c>
      <c r="E6150" t="s">
        <v>2199</v>
      </c>
      <c r="F6150" t="s">
        <v>4187</v>
      </c>
      <c r="G6150" t="s">
        <v>6384</v>
      </c>
      <c r="H6150">
        <v>1</v>
      </c>
      <c r="I6150">
        <v>6.8779599999999998E-3</v>
      </c>
      <c r="J6150">
        <v>51.43</v>
      </c>
      <c r="K6150">
        <v>2</v>
      </c>
      <c r="L6150" t="s">
        <v>12725</v>
      </c>
      <c r="M6150">
        <v>2.0432999999999999</v>
      </c>
      <c r="N6150">
        <v>12388</v>
      </c>
      <c r="O6150">
        <v>0</v>
      </c>
      <c r="P6150">
        <v>0.97316325685413718</v>
      </c>
      <c r="R6150" t="s">
        <v>13379</v>
      </c>
      <c r="S6150" t="s">
        <v>15035</v>
      </c>
      <c r="T6150" t="s">
        <v>16090</v>
      </c>
      <c r="U6150" t="s">
        <v>16219</v>
      </c>
      <c r="V6150" t="s">
        <v>18424</v>
      </c>
      <c r="W6150" t="s">
        <v>20090</v>
      </c>
      <c r="X6150" t="s">
        <v>21630</v>
      </c>
      <c r="Y6150" t="s">
        <v>22589</v>
      </c>
      <c r="Z6150" t="s">
        <v>23475</v>
      </c>
      <c r="AA6150" t="s">
        <v>23555</v>
      </c>
      <c r="AB6150" t="s">
        <v>25013</v>
      </c>
      <c r="AC6150" t="s">
        <v>26321</v>
      </c>
      <c r="AG6150" t="s">
        <v>28176</v>
      </c>
      <c r="AH6150" s="1" t="s">
        <v>29062</v>
      </c>
    </row>
    <row r="6151" spans="1:36" x14ac:dyDescent="0.3">
      <c r="A6151" t="s">
        <v>1986</v>
      </c>
      <c r="B6151">
        <v>193</v>
      </c>
      <c r="C6151" t="s">
        <v>2198</v>
      </c>
      <c r="E6151" t="s">
        <v>2199</v>
      </c>
      <c r="F6151" t="s">
        <v>4188</v>
      </c>
      <c r="G6151" t="s">
        <v>6385</v>
      </c>
      <c r="H6151">
        <v>1</v>
      </c>
      <c r="I6151">
        <v>1.0675200000000001E-6</v>
      </c>
      <c r="J6151">
        <v>117.77</v>
      </c>
      <c r="K6151">
        <v>2</v>
      </c>
      <c r="L6151" t="s">
        <v>12726</v>
      </c>
      <c r="M6151">
        <v>-0.91364999999999996</v>
      </c>
      <c r="N6151">
        <v>15303</v>
      </c>
      <c r="O6151">
        <v>54955</v>
      </c>
      <c r="R6151" t="s">
        <v>13381</v>
      </c>
      <c r="V6151" t="s">
        <v>18425</v>
      </c>
      <c r="W6151" t="s">
        <v>20091</v>
      </c>
      <c r="X6151" t="s">
        <v>21631</v>
      </c>
      <c r="Y6151" t="s">
        <v>21880</v>
      </c>
      <c r="Z6151" t="s">
        <v>22766</v>
      </c>
      <c r="AA6151" t="s">
        <v>2198</v>
      </c>
      <c r="AB6151" t="s">
        <v>24644</v>
      </c>
      <c r="AC6151" t="s">
        <v>26051</v>
      </c>
    </row>
    <row r="6152" spans="1:36" x14ac:dyDescent="0.3">
      <c r="A6152" t="s">
        <v>1986</v>
      </c>
      <c r="B6152">
        <v>285</v>
      </c>
      <c r="C6152" t="s">
        <v>2198</v>
      </c>
      <c r="E6152" t="s">
        <v>2199</v>
      </c>
      <c r="F6152" t="s">
        <v>4188</v>
      </c>
      <c r="G6152" t="s">
        <v>6385</v>
      </c>
      <c r="H6152">
        <v>0.98813499999999999</v>
      </c>
      <c r="I6152">
        <v>1.53908E-3</v>
      </c>
      <c r="J6152">
        <v>52.661999999999999</v>
      </c>
      <c r="K6152">
        <v>3</v>
      </c>
      <c r="L6152" t="s">
        <v>12727</v>
      </c>
      <c r="M6152">
        <v>-2.0074999999999998</v>
      </c>
      <c r="N6152">
        <v>0</v>
      </c>
      <c r="O6152">
        <v>10069</v>
      </c>
      <c r="R6152" t="s">
        <v>13381</v>
      </c>
      <c r="V6152" t="s">
        <v>18425</v>
      </c>
      <c r="W6152" t="s">
        <v>20091</v>
      </c>
      <c r="X6152" t="s">
        <v>21631</v>
      </c>
      <c r="Y6152" t="s">
        <v>21880</v>
      </c>
      <c r="Z6152" t="s">
        <v>22766</v>
      </c>
      <c r="AA6152" t="s">
        <v>2198</v>
      </c>
      <c r="AB6152" t="s">
        <v>24644</v>
      </c>
      <c r="AC6152" t="s">
        <v>26051</v>
      </c>
    </row>
    <row r="6153" spans="1:36" x14ac:dyDescent="0.3">
      <c r="A6153" t="s">
        <v>1987</v>
      </c>
      <c r="B6153">
        <v>925</v>
      </c>
      <c r="C6153" t="s">
        <v>2198</v>
      </c>
      <c r="D6153">
        <v>1.4605165621515519</v>
      </c>
      <c r="E6153" t="s">
        <v>2199</v>
      </c>
      <c r="F6153" t="s">
        <v>4189</v>
      </c>
      <c r="G6153" t="s">
        <v>6386</v>
      </c>
      <c r="H6153">
        <v>1</v>
      </c>
      <c r="I6153">
        <v>7.3157399999999987E-6</v>
      </c>
      <c r="J6153">
        <v>108.4</v>
      </c>
      <c r="K6153">
        <v>2</v>
      </c>
      <c r="L6153" t="s">
        <v>12728</v>
      </c>
      <c r="M6153">
        <v>-1.0409999999999999</v>
      </c>
      <c r="N6153">
        <v>19475</v>
      </c>
      <c r="O6153">
        <v>32434</v>
      </c>
      <c r="P6153">
        <v>0.80298621369161782</v>
      </c>
      <c r="Q6153">
        <v>1.1727746642759731</v>
      </c>
      <c r="R6153" t="s">
        <v>13379</v>
      </c>
      <c r="S6153" t="s">
        <v>15036</v>
      </c>
      <c r="V6153" t="s">
        <v>17777</v>
      </c>
      <c r="W6153" t="s">
        <v>19400</v>
      </c>
      <c r="X6153" t="s">
        <v>21202</v>
      </c>
      <c r="Y6153" t="s">
        <v>21816</v>
      </c>
      <c r="Z6153" t="s">
        <v>22702</v>
      </c>
      <c r="AA6153" t="s">
        <v>23553</v>
      </c>
      <c r="AB6153" t="s">
        <v>24539</v>
      </c>
      <c r="AC6153" t="s">
        <v>25973</v>
      </c>
    </row>
    <row r="6154" spans="1:36" x14ac:dyDescent="0.3">
      <c r="A6154" t="s">
        <v>1987</v>
      </c>
      <c r="B6154">
        <v>580</v>
      </c>
      <c r="C6154" t="s">
        <v>2198</v>
      </c>
      <c r="E6154" t="s">
        <v>2199</v>
      </c>
      <c r="F6154" t="s">
        <v>4189</v>
      </c>
      <c r="G6154" t="s">
        <v>6386</v>
      </c>
      <c r="H6154">
        <v>0.98223400000000005</v>
      </c>
      <c r="I6154">
        <v>4.23084E-4</v>
      </c>
      <c r="J6154">
        <v>77.156999999999996</v>
      </c>
      <c r="K6154">
        <v>4</v>
      </c>
      <c r="L6154" t="s">
        <v>12729</v>
      </c>
      <c r="M6154">
        <v>-0.16375999999999999</v>
      </c>
      <c r="N6154">
        <v>0</v>
      </c>
      <c r="O6154">
        <v>18265</v>
      </c>
      <c r="Q6154">
        <v>0.93848369069343085</v>
      </c>
      <c r="R6154" t="s">
        <v>13379</v>
      </c>
      <c r="S6154" t="s">
        <v>15036</v>
      </c>
      <c r="V6154" t="s">
        <v>17777</v>
      </c>
      <c r="W6154" t="s">
        <v>19400</v>
      </c>
      <c r="X6154" t="s">
        <v>21202</v>
      </c>
      <c r="Y6154" t="s">
        <v>21816</v>
      </c>
      <c r="Z6154" t="s">
        <v>22702</v>
      </c>
      <c r="AA6154" t="s">
        <v>23553</v>
      </c>
      <c r="AB6154" t="s">
        <v>24539</v>
      </c>
      <c r="AC6154" t="s">
        <v>25973</v>
      </c>
    </row>
    <row r="6155" spans="1:36" x14ac:dyDescent="0.3">
      <c r="A6155" t="s">
        <v>1987</v>
      </c>
      <c r="B6155">
        <v>1015</v>
      </c>
      <c r="C6155" t="s">
        <v>2198</v>
      </c>
      <c r="E6155" t="s">
        <v>2199</v>
      </c>
      <c r="F6155" t="s">
        <v>4189</v>
      </c>
      <c r="G6155" t="s">
        <v>6386</v>
      </c>
      <c r="H6155">
        <v>1</v>
      </c>
      <c r="I6155">
        <v>2.9567600000000001E-3</v>
      </c>
      <c r="J6155">
        <v>60.892000000000003</v>
      </c>
      <c r="K6155">
        <v>2</v>
      </c>
      <c r="L6155" t="s">
        <v>12730</v>
      </c>
      <c r="M6155">
        <v>-0.78200999999999998</v>
      </c>
      <c r="N6155">
        <v>0</v>
      </c>
      <c r="O6155">
        <v>13007</v>
      </c>
      <c r="Q6155">
        <v>0.93848369069343085</v>
      </c>
      <c r="R6155" t="s">
        <v>13379</v>
      </c>
      <c r="S6155" t="s">
        <v>15036</v>
      </c>
      <c r="V6155" t="s">
        <v>17777</v>
      </c>
      <c r="W6155" t="s">
        <v>19400</v>
      </c>
      <c r="X6155" t="s">
        <v>21202</v>
      </c>
      <c r="Y6155" t="s">
        <v>21816</v>
      </c>
      <c r="Z6155" t="s">
        <v>22702</v>
      </c>
      <c r="AA6155" t="s">
        <v>23553</v>
      </c>
      <c r="AB6155" t="s">
        <v>24539</v>
      </c>
      <c r="AC6155" t="s">
        <v>25973</v>
      </c>
    </row>
    <row r="6156" spans="1:36" x14ac:dyDescent="0.3">
      <c r="A6156" t="s">
        <v>1987</v>
      </c>
      <c r="B6156">
        <v>795</v>
      </c>
      <c r="C6156" t="s">
        <v>2198</v>
      </c>
      <c r="E6156" t="s">
        <v>2199</v>
      </c>
      <c r="F6156" t="s">
        <v>4189</v>
      </c>
      <c r="G6156" t="s">
        <v>6386</v>
      </c>
      <c r="H6156">
        <v>1</v>
      </c>
      <c r="I6156">
        <v>1.12073E-5</v>
      </c>
      <c r="J6156">
        <v>70.194999999999993</v>
      </c>
      <c r="K6156">
        <v>2</v>
      </c>
      <c r="L6156" t="s">
        <v>12731</v>
      </c>
      <c r="M6156">
        <v>-0.76128000000000007</v>
      </c>
      <c r="N6156">
        <v>0</v>
      </c>
      <c r="O6156">
        <v>13975</v>
      </c>
      <c r="Q6156">
        <v>0.93848369069343085</v>
      </c>
      <c r="R6156" t="s">
        <v>13379</v>
      </c>
      <c r="S6156" t="s">
        <v>15036</v>
      </c>
      <c r="V6156" t="s">
        <v>17777</v>
      </c>
      <c r="W6156" t="s">
        <v>19400</v>
      </c>
      <c r="X6156" t="s">
        <v>21202</v>
      </c>
      <c r="Y6156" t="s">
        <v>21816</v>
      </c>
      <c r="Z6156" t="s">
        <v>22702</v>
      </c>
      <c r="AA6156" t="s">
        <v>23553</v>
      </c>
      <c r="AB6156" t="s">
        <v>24539</v>
      </c>
      <c r="AC6156" t="s">
        <v>25973</v>
      </c>
    </row>
    <row r="6157" spans="1:36" x14ac:dyDescent="0.3">
      <c r="A6157" t="s">
        <v>1987</v>
      </c>
      <c r="B6157">
        <v>799</v>
      </c>
      <c r="C6157" t="s">
        <v>2198</v>
      </c>
      <c r="D6157">
        <v>1.2835862526882369</v>
      </c>
      <c r="E6157" t="s">
        <v>2199</v>
      </c>
      <c r="F6157" t="s">
        <v>4189</v>
      </c>
      <c r="G6157" t="s">
        <v>6386</v>
      </c>
      <c r="H6157">
        <v>1</v>
      </c>
      <c r="I6157">
        <v>3.8573399999999999E-5</v>
      </c>
      <c r="J6157">
        <v>110.88</v>
      </c>
      <c r="K6157">
        <v>2</v>
      </c>
      <c r="L6157" t="s">
        <v>12732</v>
      </c>
      <c r="M6157">
        <v>0.56906000000000001</v>
      </c>
      <c r="N6157">
        <v>169670</v>
      </c>
      <c r="O6157">
        <v>248340</v>
      </c>
      <c r="P6157">
        <v>0.86874371077132007</v>
      </c>
      <c r="Q6157">
        <v>1.115107484255432</v>
      </c>
      <c r="R6157" t="s">
        <v>13379</v>
      </c>
      <c r="S6157" t="s">
        <v>15036</v>
      </c>
      <c r="V6157" t="s">
        <v>17777</v>
      </c>
      <c r="W6157" t="s">
        <v>19400</v>
      </c>
      <c r="X6157" t="s">
        <v>21202</v>
      </c>
      <c r="Y6157" t="s">
        <v>21816</v>
      </c>
      <c r="Z6157" t="s">
        <v>22702</v>
      </c>
      <c r="AA6157" t="s">
        <v>23553</v>
      </c>
      <c r="AB6157" t="s">
        <v>24539</v>
      </c>
      <c r="AC6157" t="s">
        <v>25973</v>
      </c>
    </row>
    <row r="6158" spans="1:36" x14ac:dyDescent="0.3">
      <c r="A6158" t="s">
        <v>1987</v>
      </c>
      <c r="B6158">
        <v>745</v>
      </c>
      <c r="C6158" t="s">
        <v>2198</v>
      </c>
      <c r="D6158">
        <v>1.427069582410939</v>
      </c>
      <c r="E6158" t="s">
        <v>2199</v>
      </c>
      <c r="F6158" t="s">
        <v>4189</v>
      </c>
      <c r="G6158" t="s">
        <v>6386</v>
      </c>
      <c r="H6158">
        <v>1</v>
      </c>
      <c r="I6158">
        <v>2.7736700000000002E-7</v>
      </c>
      <c r="J6158">
        <v>106.11</v>
      </c>
      <c r="K6158">
        <v>2</v>
      </c>
      <c r="L6158" t="s">
        <v>12733</v>
      </c>
      <c r="M6158">
        <v>-1.6908000000000001</v>
      </c>
      <c r="N6158">
        <v>12457</v>
      </c>
      <c r="O6158">
        <v>20271</v>
      </c>
      <c r="P6158">
        <v>0.81464291193185123</v>
      </c>
      <c r="Q6158">
        <v>1.162552120144619</v>
      </c>
      <c r="R6158" t="s">
        <v>13379</v>
      </c>
      <c r="S6158" t="s">
        <v>15036</v>
      </c>
      <c r="V6158" t="s">
        <v>17777</v>
      </c>
      <c r="W6158" t="s">
        <v>19400</v>
      </c>
      <c r="X6158" t="s">
        <v>21202</v>
      </c>
      <c r="Y6158" t="s">
        <v>21816</v>
      </c>
      <c r="Z6158" t="s">
        <v>22702</v>
      </c>
      <c r="AA6158" t="s">
        <v>23553</v>
      </c>
      <c r="AB6158" t="s">
        <v>24539</v>
      </c>
      <c r="AC6158" t="s">
        <v>25973</v>
      </c>
    </row>
    <row r="6159" spans="1:36" x14ac:dyDescent="0.3">
      <c r="A6159" t="s">
        <v>1987</v>
      </c>
      <c r="B6159">
        <v>814</v>
      </c>
      <c r="C6159" t="s">
        <v>2198</v>
      </c>
      <c r="E6159" t="s">
        <v>2199</v>
      </c>
      <c r="F6159" t="s">
        <v>4189</v>
      </c>
      <c r="G6159" t="s">
        <v>6386</v>
      </c>
      <c r="H6159">
        <v>1</v>
      </c>
      <c r="I6159">
        <v>3.5163600000000003E-2</v>
      </c>
      <c r="J6159">
        <v>43.167999999999999</v>
      </c>
      <c r="K6159">
        <v>2</v>
      </c>
      <c r="L6159" t="s">
        <v>12734</v>
      </c>
      <c r="M6159">
        <v>-1.3663000000000001</v>
      </c>
      <c r="N6159">
        <v>0</v>
      </c>
      <c r="O6159">
        <v>12298</v>
      </c>
      <c r="Q6159">
        <v>0.93848369069343085</v>
      </c>
      <c r="R6159" t="s">
        <v>13379</v>
      </c>
      <c r="S6159" t="s">
        <v>15036</v>
      </c>
      <c r="V6159" t="s">
        <v>17777</v>
      </c>
      <c r="W6159" t="s">
        <v>19400</v>
      </c>
      <c r="X6159" t="s">
        <v>21202</v>
      </c>
      <c r="Y6159" t="s">
        <v>21816</v>
      </c>
      <c r="Z6159" t="s">
        <v>22702</v>
      </c>
      <c r="AA6159" t="s">
        <v>23553</v>
      </c>
      <c r="AB6159" t="s">
        <v>24539</v>
      </c>
      <c r="AC6159" t="s">
        <v>25973</v>
      </c>
    </row>
    <row r="6160" spans="1:36" ht="14.65" x14ac:dyDescent="0.45">
      <c r="A6160" t="s">
        <v>1988</v>
      </c>
      <c r="B6160">
        <v>277</v>
      </c>
      <c r="C6160" t="s">
        <v>2198</v>
      </c>
      <c r="D6160">
        <v>1.38538345510264</v>
      </c>
      <c r="E6160" t="s">
        <v>2199</v>
      </c>
      <c r="F6160" t="s">
        <v>4190</v>
      </c>
      <c r="G6160" t="s">
        <v>6387</v>
      </c>
      <c r="H6160">
        <v>1</v>
      </c>
      <c r="I6160">
        <v>1.4746399999999999E-3</v>
      </c>
      <c r="J6160">
        <v>57.031999999999996</v>
      </c>
      <c r="K6160">
        <v>2</v>
      </c>
      <c r="L6160" t="s">
        <v>12735</v>
      </c>
      <c r="M6160">
        <v>1.5416000000000001</v>
      </c>
      <c r="N6160">
        <v>17386</v>
      </c>
      <c r="O6160">
        <v>23122</v>
      </c>
      <c r="P6160">
        <v>0.84121566124905178</v>
      </c>
      <c r="Q6160">
        <v>1.1654062592676631</v>
      </c>
      <c r="R6160" t="s">
        <v>13381</v>
      </c>
      <c r="S6160" t="s">
        <v>15037</v>
      </c>
      <c r="T6160" t="s">
        <v>16091</v>
      </c>
      <c r="U6160" t="s">
        <v>16467</v>
      </c>
      <c r="V6160" t="s">
        <v>18426</v>
      </c>
      <c r="W6160" t="s">
        <v>18647</v>
      </c>
      <c r="X6160" t="s">
        <v>21632</v>
      </c>
      <c r="Y6160" t="s">
        <v>22590</v>
      </c>
      <c r="Z6160" t="s">
        <v>23476</v>
      </c>
      <c r="AA6160" t="s">
        <v>23574</v>
      </c>
      <c r="AB6160" t="s">
        <v>23928</v>
      </c>
      <c r="AC6160" t="s">
        <v>25402</v>
      </c>
      <c r="AG6160" t="s">
        <v>28262</v>
      </c>
      <c r="AH6160" s="1" t="s">
        <v>29134</v>
      </c>
      <c r="AI6160" t="s">
        <v>29586</v>
      </c>
      <c r="AJ6160" s="1" t="s">
        <v>29848</v>
      </c>
    </row>
    <row r="6161" spans="1:34" ht="14.65" x14ac:dyDescent="0.45">
      <c r="A6161" t="s">
        <v>1989</v>
      </c>
      <c r="B6161">
        <v>303</v>
      </c>
      <c r="C6161" t="s">
        <v>2198</v>
      </c>
      <c r="D6161">
        <v>1.502423101732576</v>
      </c>
      <c r="E6161" t="s">
        <v>2200</v>
      </c>
      <c r="F6161" t="s">
        <v>4191</v>
      </c>
      <c r="G6161" t="s">
        <v>6388</v>
      </c>
      <c r="H6161">
        <v>1</v>
      </c>
      <c r="I6161">
        <v>9.3992600000000007E-28</v>
      </c>
      <c r="J6161">
        <v>152.22999999999999</v>
      </c>
      <c r="K6161">
        <v>2</v>
      </c>
      <c r="L6161" t="s">
        <v>12736</v>
      </c>
      <c r="M6161">
        <v>0.48941000000000001</v>
      </c>
      <c r="N6161">
        <v>27939</v>
      </c>
      <c r="O6161">
        <v>38777</v>
      </c>
      <c r="P6161">
        <v>0.80563343741235882</v>
      </c>
      <c r="Q6161">
        <v>1.210402287896553</v>
      </c>
      <c r="R6161" t="s">
        <v>13381</v>
      </c>
      <c r="V6161" t="s">
        <v>18427</v>
      </c>
      <c r="W6161" t="s">
        <v>20092</v>
      </c>
      <c r="X6161" t="s">
        <v>21633</v>
      </c>
      <c r="Y6161" t="s">
        <v>22591</v>
      </c>
      <c r="Z6161" t="s">
        <v>23477</v>
      </c>
      <c r="AA6161" t="s">
        <v>23566</v>
      </c>
      <c r="AB6161" t="s">
        <v>25014</v>
      </c>
      <c r="AC6161" t="s">
        <v>25238</v>
      </c>
      <c r="AG6161" t="s">
        <v>28564</v>
      </c>
      <c r="AH6161" s="1" t="s">
        <v>29402</v>
      </c>
    </row>
    <row r="6162" spans="1:34" ht="14.65" x14ac:dyDescent="0.45">
      <c r="A6162" t="s">
        <v>1990</v>
      </c>
      <c r="B6162">
        <v>327</v>
      </c>
      <c r="C6162" t="s">
        <v>2198</v>
      </c>
      <c r="E6162" t="s">
        <v>2199</v>
      </c>
      <c r="F6162" t="s">
        <v>4192</v>
      </c>
      <c r="G6162" t="s">
        <v>6389</v>
      </c>
      <c r="H6162">
        <v>1</v>
      </c>
      <c r="I6162">
        <v>2.8139700000000002E-4</v>
      </c>
      <c r="J6162">
        <v>76.572000000000003</v>
      </c>
      <c r="K6162">
        <v>2</v>
      </c>
      <c r="L6162" t="s">
        <v>12737</v>
      </c>
      <c r="M6162">
        <v>0.43963999999999998</v>
      </c>
      <c r="N6162">
        <v>14532</v>
      </c>
      <c r="O6162">
        <v>24619</v>
      </c>
      <c r="R6162" t="s">
        <v>13379</v>
      </c>
      <c r="V6162" t="s">
        <v>18428</v>
      </c>
      <c r="W6162" t="s">
        <v>18615</v>
      </c>
      <c r="X6162" t="s">
        <v>21634</v>
      </c>
      <c r="Y6162" t="s">
        <v>21839</v>
      </c>
      <c r="Z6162" t="s">
        <v>22725</v>
      </c>
      <c r="AA6162" t="s">
        <v>23553</v>
      </c>
      <c r="AB6162" t="s">
        <v>23702</v>
      </c>
      <c r="AC6162" t="s">
        <v>25188</v>
      </c>
      <c r="AD6162" t="s">
        <v>27083</v>
      </c>
      <c r="AE6162" s="1" t="s">
        <v>27781</v>
      </c>
    </row>
    <row r="6163" spans="1:34" ht="14.65" x14ac:dyDescent="0.45">
      <c r="A6163" t="s">
        <v>1991</v>
      </c>
      <c r="B6163">
        <v>467</v>
      </c>
      <c r="C6163" t="s">
        <v>2198</v>
      </c>
      <c r="D6163">
        <v>1.6130429594238731</v>
      </c>
      <c r="E6163" t="s">
        <v>2200</v>
      </c>
      <c r="F6163" t="s">
        <v>4193</v>
      </c>
      <c r="G6163" t="s">
        <v>6390</v>
      </c>
      <c r="H6163">
        <v>1</v>
      </c>
      <c r="I6163">
        <v>1.22576E-2</v>
      </c>
      <c r="J6163">
        <v>51.456000000000003</v>
      </c>
      <c r="K6163">
        <v>2</v>
      </c>
      <c r="L6163" t="s">
        <v>12738</v>
      </c>
      <c r="M6163">
        <v>-0.32419999999999999</v>
      </c>
      <c r="N6163">
        <v>19124</v>
      </c>
      <c r="O6163">
        <v>29400</v>
      </c>
      <c r="P6163">
        <v>0.76973087455456213</v>
      </c>
      <c r="Q6163">
        <v>1.2416089678514171</v>
      </c>
      <c r="R6163" t="s">
        <v>13389</v>
      </c>
      <c r="S6163" t="s">
        <v>15038</v>
      </c>
      <c r="T6163" t="s">
        <v>16092</v>
      </c>
      <c r="U6163" t="s">
        <v>16550</v>
      </c>
      <c r="V6163" t="s">
        <v>18429</v>
      </c>
      <c r="W6163" t="s">
        <v>20093</v>
      </c>
      <c r="X6163" t="s">
        <v>21635</v>
      </c>
      <c r="AA6163" t="s">
        <v>23566</v>
      </c>
      <c r="AB6163" t="s">
        <v>25015</v>
      </c>
      <c r="AC6163" t="s">
        <v>25238</v>
      </c>
      <c r="AD6163" t="s">
        <v>26965</v>
      </c>
      <c r="AE6163" s="1" t="s">
        <v>27663</v>
      </c>
    </row>
    <row r="6164" spans="1:34" ht="14.65" x14ac:dyDescent="0.45">
      <c r="A6164" t="s">
        <v>1992</v>
      </c>
      <c r="B6164">
        <v>185</v>
      </c>
      <c r="C6164" t="s">
        <v>2198</v>
      </c>
      <c r="E6164" t="s">
        <v>2199</v>
      </c>
      <c r="F6164" t="s">
        <v>4194</v>
      </c>
      <c r="G6164" t="s">
        <v>6391</v>
      </c>
      <c r="H6164">
        <v>1</v>
      </c>
      <c r="I6164">
        <v>2.0377299999999999E-5</v>
      </c>
      <c r="J6164">
        <v>94.66</v>
      </c>
      <c r="K6164">
        <v>2</v>
      </c>
      <c r="L6164" t="s">
        <v>12739</v>
      </c>
      <c r="M6164">
        <v>0.41110999999999998</v>
      </c>
      <c r="N6164">
        <v>279520</v>
      </c>
      <c r="O6164">
        <v>332380</v>
      </c>
      <c r="R6164" t="s">
        <v>13379</v>
      </c>
      <c r="S6164" t="s">
        <v>15039</v>
      </c>
      <c r="V6164" t="s">
        <v>18430</v>
      </c>
      <c r="W6164" t="s">
        <v>20094</v>
      </c>
      <c r="X6164" t="s">
        <v>21636</v>
      </c>
      <c r="Y6164" t="s">
        <v>21928</v>
      </c>
      <c r="Z6164" t="s">
        <v>22814</v>
      </c>
      <c r="AA6164" t="s">
        <v>23583</v>
      </c>
      <c r="AB6164" t="s">
        <v>23839</v>
      </c>
      <c r="AC6164" t="s">
        <v>25315</v>
      </c>
      <c r="AD6164" t="s">
        <v>26506</v>
      </c>
      <c r="AE6164" s="1" t="s">
        <v>27209</v>
      </c>
      <c r="AF6164" t="s">
        <v>25989</v>
      </c>
      <c r="AG6164" t="s">
        <v>28686</v>
      </c>
      <c r="AH6164" s="1" t="s">
        <v>29519</v>
      </c>
    </row>
    <row r="6165" spans="1:34" ht="14.65" x14ac:dyDescent="0.45">
      <c r="A6165" t="s">
        <v>1992</v>
      </c>
      <c r="B6165">
        <v>174</v>
      </c>
      <c r="C6165" t="s">
        <v>2198</v>
      </c>
      <c r="E6165" t="s">
        <v>2199</v>
      </c>
      <c r="F6165" t="s">
        <v>4194</v>
      </c>
      <c r="G6165" t="s">
        <v>6391</v>
      </c>
      <c r="H6165">
        <v>1</v>
      </c>
      <c r="I6165">
        <v>2.88645E-7</v>
      </c>
      <c r="J6165">
        <v>106.58</v>
      </c>
      <c r="K6165">
        <v>2</v>
      </c>
      <c r="L6165" t="s">
        <v>12740</v>
      </c>
      <c r="M6165">
        <v>-0.66025</v>
      </c>
      <c r="N6165">
        <v>53390</v>
      </c>
      <c r="O6165">
        <v>52450</v>
      </c>
      <c r="R6165" t="s">
        <v>13379</v>
      </c>
      <c r="S6165" t="s">
        <v>15039</v>
      </c>
      <c r="V6165" t="s">
        <v>18430</v>
      </c>
      <c r="W6165" t="s">
        <v>20094</v>
      </c>
      <c r="X6165" t="s">
        <v>21636</v>
      </c>
      <c r="Y6165" t="s">
        <v>21928</v>
      </c>
      <c r="Z6165" t="s">
        <v>22814</v>
      </c>
      <c r="AA6165" t="s">
        <v>23583</v>
      </c>
      <c r="AB6165" t="s">
        <v>23839</v>
      </c>
      <c r="AC6165" t="s">
        <v>25315</v>
      </c>
      <c r="AD6165" t="s">
        <v>26506</v>
      </c>
      <c r="AE6165" s="1" t="s">
        <v>27209</v>
      </c>
      <c r="AF6165" t="s">
        <v>25989</v>
      </c>
      <c r="AG6165" t="s">
        <v>28686</v>
      </c>
      <c r="AH6165" s="1" t="s">
        <v>29519</v>
      </c>
    </row>
    <row r="6166" spans="1:34" ht="14.65" x14ac:dyDescent="0.45">
      <c r="A6166" t="s">
        <v>1993</v>
      </c>
      <c r="B6166">
        <v>272</v>
      </c>
      <c r="C6166" t="s">
        <v>2198</v>
      </c>
      <c r="E6166" t="s">
        <v>2199</v>
      </c>
      <c r="F6166" t="s">
        <v>4195</v>
      </c>
      <c r="G6166" t="s">
        <v>6392</v>
      </c>
      <c r="H6166">
        <v>1</v>
      </c>
      <c r="I6166">
        <v>6.0715600000000012E-5</v>
      </c>
      <c r="J6166">
        <v>101.82</v>
      </c>
      <c r="K6166">
        <v>2</v>
      </c>
      <c r="L6166" t="s">
        <v>12741</v>
      </c>
      <c r="M6166">
        <v>-1.5519000000000001</v>
      </c>
      <c r="N6166">
        <v>0</v>
      </c>
      <c r="O6166">
        <v>186980</v>
      </c>
      <c r="Q6166">
        <v>0.95180509151119119</v>
      </c>
      <c r="R6166" t="s">
        <v>13385</v>
      </c>
      <c r="V6166" t="s">
        <v>18431</v>
      </c>
      <c r="W6166" t="s">
        <v>20095</v>
      </c>
      <c r="AA6166" t="s">
        <v>23566</v>
      </c>
      <c r="AB6166" t="s">
        <v>25016</v>
      </c>
      <c r="AC6166" t="s">
        <v>26322</v>
      </c>
      <c r="AD6166" t="s">
        <v>26676</v>
      </c>
      <c r="AE6166" s="1" t="s">
        <v>27378</v>
      </c>
    </row>
    <row r="6167" spans="1:34" ht="14.65" x14ac:dyDescent="0.45">
      <c r="A6167" t="s">
        <v>1994</v>
      </c>
      <c r="B6167">
        <v>86</v>
      </c>
      <c r="C6167" t="s">
        <v>2198</v>
      </c>
      <c r="D6167">
        <v>1.3098225717577689</v>
      </c>
      <c r="E6167" t="s">
        <v>2199</v>
      </c>
      <c r="F6167" t="s">
        <v>4196</v>
      </c>
      <c r="G6167" t="s">
        <v>6393</v>
      </c>
      <c r="H6167">
        <v>1</v>
      </c>
      <c r="I6167">
        <v>2.8414700000000001E-9</v>
      </c>
      <c r="J6167">
        <v>130.71</v>
      </c>
      <c r="K6167">
        <v>2</v>
      </c>
      <c r="L6167" t="s">
        <v>12742</v>
      </c>
      <c r="M6167">
        <v>1.5294000000000001</v>
      </c>
      <c r="N6167">
        <v>40248</v>
      </c>
      <c r="O6167">
        <v>51433</v>
      </c>
      <c r="P6167">
        <v>0.86730239045328494</v>
      </c>
      <c r="Q6167">
        <v>1.136012247555183</v>
      </c>
      <c r="R6167" t="s">
        <v>13379</v>
      </c>
      <c r="S6167" t="s">
        <v>15040</v>
      </c>
      <c r="V6167" t="s">
        <v>18432</v>
      </c>
      <c r="W6167" t="s">
        <v>20096</v>
      </c>
      <c r="X6167" t="s">
        <v>20424</v>
      </c>
      <c r="AA6167" t="s">
        <v>23554</v>
      </c>
      <c r="AB6167" t="s">
        <v>25017</v>
      </c>
      <c r="AC6167" t="s">
        <v>26323</v>
      </c>
      <c r="AG6167" t="s">
        <v>27856</v>
      </c>
      <c r="AH6167" s="1" t="s">
        <v>28782</v>
      </c>
    </row>
    <row r="6168" spans="1:34" ht="14.65" x14ac:dyDescent="0.45">
      <c r="A6168" t="s">
        <v>1994</v>
      </c>
      <c r="B6168">
        <v>267</v>
      </c>
      <c r="C6168" t="s">
        <v>2198</v>
      </c>
      <c r="E6168" t="s">
        <v>2199</v>
      </c>
      <c r="F6168" t="s">
        <v>4196</v>
      </c>
      <c r="G6168" t="s">
        <v>6393</v>
      </c>
      <c r="H6168">
        <v>1</v>
      </c>
      <c r="I6168">
        <v>6.1206000000000014E-9</v>
      </c>
      <c r="J6168">
        <v>99.588999999999999</v>
      </c>
      <c r="K6168">
        <v>2</v>
      </c>
      <c r="L6168" t="s">
        <v>12743</v>
      </c>
      <c r="M6168">
        <v>-0.85809999999999997</v>
      </c>
      <c r="N6168">
        <v>0</v>
      </c>
      <c r="O6168">
        <v>8179.5</v>
      </c>
      <c r="Q6168">
        <v>1.0124894412935921</v>
      </c>
      <c r="R6168" t="s">
        <v>13379</v>
      </c>
      <c r="S6168" t="s">
        <v>15040</v>
      </c>
      <c r="V6168" t="s">
        <v>18432</v>
      </c>
      <c r="W6168" t="s">
        <v>20096</v>
      </c>
      <c r="X6168" t="s">
        <v>20424</v>
      </c>
      <c r="AA6168" t="s">
        <v>23554</v>
      </c>
      <c r="AB6168" t="s">
        <v>25017</v>
      </c>
      <c r="AC6168" t="s">
        <v>26323</v>
      </c>
      <c r="AG6168" t="s">
        <v>27856</v>
      </c>
      <c r="AH6168" s="1" t="s">
        <v>28782</v>
      </c>
    </row>
    <row r="6169" spans="1:34" ht="14.65" x14ac:dyDescent="0.45">
      <c r="A6169" t="s">
        <v>1994</v>
      </c>
      <c r="B6169">
        <v>155</v>
      </c>
      <c r="C6169" t="s">
        <v>2198</v>
      </c>
      <c r="D6169">
        <v>1.8502136472426269</v>
      </c>
      <c r="E6169" t="s">
        <v>2200</v>
      </c>
      <c r="F6169" t="s">
        <v>4196</v>
      </c>
      <c r="G6169" t="s">
        <v>6393</v>
      </c>
      <c r="H6169">
        <v>1</v>
      </c>
      <c r="I6169">
        <v>7.1186900000000001E-5</v>
      </c>
      <c r="J6169">
        <v>105.04</v>
      </c>
      <c r="K6169">
        <v>2</v>
      </c>
      <c r="L6169" t="s">
        <v>12744</v>
      </c>
      <c r="M6169">
        <v>0.49103999999999998</v>
      </c>
      <c r="N6169">
        <v>16980</v>
      </c>
      <c r="O6169">
        <v>30651</v>
      </c>
      <c r="P6169">
        <v>0.70429331656167293</v>
      </c>
      <c r="Q6169">
        <v>1.303093105964179</v>
      </c>
      <c r="R6169" t="s">
        <v>13379</v>
      </c>
      <c r="S6169" t="s">
        <v>15040</v>
      </c>
      <c r="V6169" t="s">
        <v>18432</v>
      </c>
      <c r="W6169" t="s">
        <v>20096</v>
      </c>
      <c r="X6169" t="s">
        <v>20424</v>
      </c>
      <c r="AA6169" t="s">
        <v>23554</v>
      </c>
      <c r="AB6169" t="s">
        <v>25017</v>
      </c>
      <c r="AC6169" t="s">
        <v>26323</v>
      </c>
      <c r="AG6169" t="s">
        <v>27856</v>
      </c>
      <c r="AH6169" s="1" t="s">
        <v>28782</v>
      </c>
    </row>
    <row r="6170" spans="1:34" ht="14.65" x14ac:dyDescent="0.45">
      <c r="A6170" t="s">
        <v>1994</v>
      </c>
      <c r="B6170">
        <v>159</v>
      </c>
      <c r="C6170" t="s">
        <v>2198</v>
      </c>
      <c r="D6170">
        <v>1.4698417997603479</v>
      </c>
      <c r="E6170" t="s">
        <v>2199</v>
      </c>
      <c r="F6170" t="s">
        <v>4196</v>
      </c>
      <c r="G6170" t="s">
        <v>6393</v>
      </c>
      <c r="H6170">
        <v>1</v>
      </c>
      <c r="I6170">
        <v>3.0934199999999998E-11</v>
      </c>
      <c r="J6170">
        <v>111.39</v>
      </c>
      <c r="K6170">
        <v>2</v>
      </c>
      <c r="L6170" t="s">
        <v>12745</v>
      </c>
      <c r="M6170">
        <v>-0.71491000000000005</v>
      </c>
      <c r="N6170">
        <v>75752</v>
      </c>
      <c r="O6170">
        <v>108630</v>
      </c>
      <c r="P6170">
        <v>0.81167311819852139</v>
      </c>
      <c r="Q6170">
        <v>1.1930310768700081</v>
      </c>
      <c r="R6170" t="s">
        <v>13379</v>
      </c>
      <c r="S6170" t="s">
        <v>15040</v>
      </c>
      <c r="V6170" t="s">
        <v>18432</v>
      </c>
      <c r="W6170" t="s">
        <v>20096</v>
      </c>
      <c r="X6170" t="s">
        <v>20424</v>
      </c>
      <c r="AA6170" t="s">
        <v>23554</v>
      </c>
      <c r="AB6170" t="s">
        <v>25017</v>
      </c>
      <c r="AC6170" t="s">
        <v>26323</v>
      </c>
      <c r="AG6170" t="s">
        <v>27856</v>
      </c>
      <c r="AH6170" s="1" t="s">
        <v>28782</v>
      </c>
    </row>
    <row r="6171" spans="1:34" ht="14.65" x14ac:dyDescent="0.45">
      <c r="A6171" t="s">
        <v>1994</v>
      </c>
      <c r="B6171">
        <v>187</v>
      </c>
      <c r="C6171" t="s">
        <v>2198</v>
      </c>
      <c r="D6171">
        <v>1.3404271440292641</v>
      </c>
      <c r="E6171" t="s">
        <v>2199</v>
      </c>
      <c r="F6171" t="s">
        <v>4196</v>
      </c>
      <c r="G6171" t="s">
        <v>6393</v>
      </c>
      <c r="H6171">
        <v>1</v>
      </c>
      <c r="I6171">
        <v>4.7262499999999997E-5</v>
      </c>
      <c r="J6171">
        <v>57.292999999999999</v>
      </c>
      <c r="K6171">
        <v>2</v>
      </c>
      <c r="L6171" t="s">
        <v>12746</v>
      </c>
      <c r="M6171">
        <v>1.4981</v>
      </c>
      <c r="N6171">
        <v>52830</v>
      </c>
      <c r="O6171">
        <v>69089</v>
      </c>
      <c r="P6171">
        <v>0.85608088412786287</v>
      </c>
      <c r="Q6171">
        <v>1.147514054569559</v>
      </c>
      <c r="R6171" t="s">
        <v>13379</v>
      </c>
      <c r="S6171" t="s">
        <v>15040</v>
      </c>
      <c r="V6171" t="s">
        <v>18432</v>
      </c>
      <c r="W6171" t="s">
        <v>20096</v>
      </c>
      <c r="X6171" t="s">
        <v>20424</v>
      </c>
      <c r="AA6171" t="s">
        <v>23554</v>
      </c>
      <c r="AB6171" t="s">
        <v>25017</v>
      </c>
      <c r="AC6171" t="s">
        <v>26323</v>
      </c>
      <c r="AG6171" t="s">
        <v>27856</v>
      </c>
      <c r="AH6171" s="1" t="s">
        <v>28782</v>
      </c>
    </row>
    <row r="6172" spans="1:34" ht="14.65" x14ac:dyDescent="0.45">
      <c r="A6172" t="s">
        <v>1994</v>
      </c>
      <c r="B6172">
        <v>170</v>
      </c>
      <c r="C6172" t="s">
        <v>2198</v>
      </c>
      <c r="D6172">
        <v>1.920763993408936</v>
      </c>
      <c r="E6172" t="s">
        <v>2200</v>
      </c>
      <c r="F6172" t="s">
        <v>4196</v>
      </c>
      <c r="G6172" t="s">
        <v>6393</v>
      </c>
      <c r="H6172">
        <v>1</v>
      </c>
      <c r="I6172">
        <v>1.34281E-28</v>
      </c>
      <c r="J6172">
        <v>184.43</v>
      </c>
      <c r="K6172">
        <v>2</v>
      </c>
      <c r="L6172" t="s">
        <v>12747</v>
      </c>
      <c r="M6172">
        <v>-0.35378999999999999</v>
      </c>
      <c r="N6172">
        <v>18057</v>
      </c>
      <c r="O6172">
        <v>33838</v>
      </c>
      <c r="P6172">
        <v>0.68742553842294396</v>
      </c>
      <c r="Q6172">
        <v>1.3203822223525421</v>
      </c>
      <c r="R6172" t="s">
        <v>13379</v>
      </c>
      <c r="S6172" t="s">
        <v>15040</v>
      </c>
      <c r="V6172" t="s">
        <v>18432</v>
      </c>
      <c r="W6172" t="s">
        <v>20096</v>
      </c>
      <c r="X6172" t="s">
        <v>20424</v>
      </c>
      <c r="AA6172" t="s">
        <v>23554</v>
      </c>
      <c r="AB6172" t="s">
        <v>25017</v>
      </c>
      <c r="AC6172" t="s">
        <v>26323</v>
      </c>
      <c r="AG6172" t="s">
        <v>27856</v>
      </c>
      <c r="AH6172" s="1" t="s">
        <v>28782</v>
      </c>
    </row>
    <row r="6173" spans="1:34" ht="14.65" x14ac:dyDescent="0.45">
      <c r="A6173" t="s">
        <v>1994</v>
      </c>
      <c r="B6173">
        <v>182</v>
      </c>
      <c r="C6173" t="s">
        <v>2198</v>
      </c>
      <c r="D6173">
        <v>1.252279589453914</v>
      </c>
      <c r="E6173" t="s">
        <v>2199</v>
      </c>
      <c r="F6173" t="s">
        <v>4196</v>
      </c>
      <c r="G6173" t="s">
        <v>6393</v>
      </c>
      <c r="H6173">
        <v>1</v>
      </c>
      <c r="I6173">
        <v>4.2387599999999997E-6</v>
      </c>
      <c r="J6173">
        <v>86.242999999999995</v>
      </c>
      <c r="K6173">
        <v>2</v>
      </c>
      <c r="L6173" t="s">
        <v>12748</v>
      </c>
      <c r="M6173">
        <v>0.86109999999999998</v>
      </c>
      <c r="N6173">
        <v>44602</v>
      </c>
      <c r="O6173">
        <v>54493</v>
      </c>
      <c r="P6173">
        <v>0.88921785008102461</v>
      </c>
      <c r="Q6173">
        <v>1.1135493642345571</v>
      </c>
      <c r="R6173" t="s">
        <v>13379</v>
      </c>
      <c r="S6173" t="s">
        <v>15040</v>
      </c>
      <c r="V6173" t="s">
        <v>18432</v>
      </c>
      <c r="W6173" t="s">
        <v>20096</v>
      </c>
      <c r="X6173" t="s">
        <v>20424</v>
      </c>
      <c r="AA6173" t="s">
        <v>23554</v>
      </c>
      <c r="AB6173" t="s">
        <v>25017</v>
      </c>
      <c r="AC6173" t="s">
        <v>26323</v>
      </c>
      <c r="AG6173" t="s">
        <v>27856</v>
      </c>
      <c r="AH6173" s="1" t="s">
        <v>28782</v>
      </c>
    </row>
    <row r="6174" spans="1:34" ht="14.65" x14ac:dyDescent="0.45">
      <c r="A6174" t="s">
        <v>1994</v>
      </c>
      <c r="B6174">
        <v>741</v>
      </c>
      <c r="C6174" t="s">
        <v>2198</v>
      </c>
      <c r="E6174" t="s">
        <v>2199</v>
      </c>
      <c r="F6174" t="s">
        <v>4196</v>
      </c>
      <c r="G6174" t="s">
        <v>6393</v>
      </c>
      <c r="H6174">
        <v>1</v>
      </c>
      <c r="I6174">
        <v>2.9288499999999999E-2</v>
      </c>
      <c r="J6174">
        <v>41.317</v>
      </c>
      <c r="K6174">
        <v>2</v>
      </c>
      <c r="L6174" t="s">
        <v>12749</v>
      </c>
      <c r="M6174">
        <v>1.0696000000000001</v>
      </c>
      <c r="N6174">
        <v>13495</v>
      </c>
      <c r="O6174">
        <v>0</v>
      </c>
      <c r="P6174">
        <v>0.98781492818460082</v>
      </c>
      <c r="R6174" t="s">
        <v>13379</v>
      </c>
      <c r="S6174" t="s">
        <v>15040</v>
      </c>
      <c r="V6174" t="s">
        <v>18432</v>
      </c>
      <c r="W6174" t="s">
        <v>20096</v>
      </c>
      <c r="X6174" t="s">
        <v>20424</v>
      </c>
      <c r="AA6174" t="s">
        <v>23554</v>
      </c>
      <c r="AB6174" t="s">
        <v>25017</v>
      </c>
      <c r="AC6174" t="s">
        <v>26323</v>
      </c>
      <c r="AG6174" t="s">
        <v>27856</v>
      </c>
      <c r="AH6174" s="1" t="s">
        <v>28782</v>
      </c>
    </row>
    <row r="6175" spans="1:34" ht="14.65" x14ac:dyDescent="0.45">
      <c r="A6175" t="s">
        <v>1994</v>
      </c>
      <c r="B6175">
        <v>255</v>
      </c>
      <c r="C6175" t="s">
        <v>2198</v>
      </c>
      <c r="D6175">
        <v>1.264116533918064</v>
      </c>
      <c r="E6175" t="s">
        <v>2199</v>
      </c>
      <c r="F6175" t="s">
        <v>4196</v>
      </c>
      <c r="G6175" t="s">
        <v>6393</v>
      </c>
      <c r="H6175">
        <v>1</v>
      </c>
      <c r="I6175">
        <v>4.5482400000000003E-3</v>
      </c>
      <c r="J6175">
        <v>108.92</v>
      </c>
      <c r="K6175">
        <v>2</v>
      </c>
      <c r="L6175" t="s">
        <v>12750</v>
      </c>
      <c r="M6175">
        <v>5.7542000000000003E-2</v>
      </c>
      <c r="N6175">
        <v>18439</v>
      </c>
      <c r="O6175">
        <v>22741</v>
      </c>
      <c r="P6175">
        <v>0.88461969212218816</v>
      </c>
      <c r="Q6175">
        <v>1.118262379041165</v>
      </c>
      <c r="R6175" t="s">
        <v>13379</v>
      </c>
      <c r="S6175" t="s">
        <v>15040</v>
      </c>
      <c r="V6175" t="s">
        <v>18432</v>
      </c>
      <c r="W6175" t="s">
        <v>20096</v>
      </c>
      <c r="X6175" t="s">
        <v>20424</v>
      </c>
      <c r="AA6175" t="s">
        <v>23554</v>
      </c>
      <c r="AB6175" t="s">
        <v>25017</v>
      </c>
      <c r="AC6175" t="s">
        <v>26323</v>
      </c>
      <c r="AG6175" t="s">
        <v>27856</v>
      </c>
      <c r="AH6175" s="1" t="s">
        <v>28782</v>
      </c>
    </row>
    <row r="6176" spans="1:34" ht="14.65" x14ac:dyDescent="0.45">
      <c r="A6176" t="s">
        <v>1994</v>
      </c>
      <c r="B6176">
        <v>261</v>
      </c>
      <c r="C6176" t="s">
        <v>2198</v>
      </c>
      <c r="D6176">
        <v>1.424606195059918</v>
      </c>
      <c r="E6176" t="s">
        <v>2199</v>
      </c>
      <c r="F6176" t="s">
        <v>4196</v>
      </c>
      <c r="G6176" t="s">
        <v>6393</v>
      </c>
      <c r="H6176">
        <v>1</v>
      </c>
      <c r="I6176">
        <v>2.5667200000000001E-2</v>
      </c>
      <c r="J6176">
        <v>44.597999999999999</v>
      </c>
      <c r="K6176">
        <v>2</v>
      </c>
      <c r="L6176" t="s">
        <v>12751</v>
      </c>
      <c r="M6176">
        <v>0.52736000000000005</v>
      </c>
      <c r="N6176">
        <v>16120</v>
      </c>
      <c r="O6176">
        <v>22405</v>
      </c>
      <c r="P6176">
        <v>0.82666199311282362</v>
      </c>
      <c r="Q6176">
        <v>1.177667796609108</v>
      </c>
      <c r="R6176" t="s">
        <v>13379</v>
      </c>
      <c r="S6176" t="s">
        <v>15040</v>
      </c>
      <c r="V6176" t="s">
        <v>18432</v>
      </c>
      <c r="W6176" t="s">
        <v>20096</v>
      </c>
      <c r="X6176" t="s">
        <v>20424</v>
      </c>
      <c r="AA6176" t="s">
        <v>23554</v>
      </c>
      <c r="AB6176" t="s">
        <v>25017</v>
      </c>
      <c r="AC6176" t="s">
        <v>26323</v>
      </c>
      <c r="AG6176" t="s">
        <v>27856</v>
      </c>
      <c r="AH6176" s="1" t="s">
        <v>28782</v>
      </c>
    </row>
    <row r="6177" spans="1:36" ht="14.65" x14ac:dyDescent="0.45">
      <c r="A6177" t="s">
        <v>1994</v>
      </c>
      <c r="B6177">
        <v>120</v>
      </c>
      <c r="C6177" t="s">
        <v>2198</v>
      </c>
      <c r="D6177">
        <v>1.4619737874120979</v>
      </c>
      <c r="E6177" t="s">
        <v>2199</v>
      </c>
      <c r="F6177" t="s">
        <v>4196</v>
      </c>
      <c r="G6177" t="s">
        <v>6393</v>
      </c>
      <c r="H6177">
        <v>1</v>
      </c>
      <c r="I6177">
        <v>3.0612199999999999E-7</v>
      </c>
      <c r="J6177">
        <v>129.69</v>
      </c>
      <c r="K6177">
        <v>2</v>
      </c>
      <c r="L6177" t="s">
        <v>12752</v>
      </c>
      <c r="M6177">
        <v>-1.4447000000000001</v>
      </c>
      <c r="N6177">
        <v>80857</v>
      </c>
      <c r="O6177">
        <v>115330</v>
      </c>
      <c r="P6177">
        <v>0.8142410215582303</v>
      </c>
      <c r="Q6177">
        <v>1.1903990301537819</v>
      </c>
      <c r="R6177" t="s">
        <v>13379</v>
      </c>
      <c r="S6177" t="s">
        <v>15040</v>
      </c>
      <c r="V6177" t="s">
        <v>18432</v>
      </c>
      <c r="W6177" t="s">
        <v>20096</v>
      </c>
      <c r="X6177" t="s">
        <v>20424</v>
      </c>
      <c r="AA6177" t="s">
        <v>23554</v>
      </c>
      <c r="AB6177" t="s">
        <v>25017</v>
      </c>
      <c r="AC6177" t="s">
        <v>26323</v>
      </c>
      <c r="AG6177" t="s">
        <v>27856</v>
      </c>
      <c r="AH6177" s="1" t="s">
        <v>28782</v>
      </c>
    </row>
    <row r="6178" spans="1:36" ht="14.65" x14ac:dyDescent="0.45">
      <c r="A6178" t="s">
        <v>1994</v>
      </c>
      <c r="B6178">
        <v>241</v>
      </c>
      <c r="C6178" t="s">
        <v>2198</v>
      </c>
      <c r="E6178" t="s">
        <v>2199</v>
      </c>
      <c r="F6178" t="s">
        <v>4196</v>
      </c>
      <c r="G6178" t="s">
        <v>6393</v>
      </c>
      <c r="H6178">
        <v>1</v>
      </c>
      <c r="I6178">
        <v>1.02016E-3</v>
      </c>
      <c r="J6178">
        <v>85.622000000000014</v>
      </c>
      <c r="K6178">
        <v>2</v>
      </c>
      <c r="L6178" t="s">
        <v>12753</v>
      </c>
      <c r="M6178">
        <v>-0.63326000000000005</v>
      </c>
      <c r="N6178">
        <v>0</v>
      </c>
      <c r="O6178">
        <v>97577</v>
      </c>
      <c r="Q6178">
        <v>1.0124894412935921</v>
      </c>
      <c r="R6178" t="s">
        <v>13379</v>
      </c>
      <c r="S6178" t="s">
        <v>15040</v>
      </c>
      <c r="V6178" t="s">
        <v>18432</v>
      </c>
      <c r="W6178" t="s">
        <v>20096</v>
      </c>
      <c r="X6178" t="s">
        <v>20424</v>
      </c>
      <c r="AA6178" t="s">
        <v>23554</v>
      </c>
      <c r="AB6178" t="s">
        <v>25017</v>
      </c>
      <c r="AC6178" t="s">
        <v>26323</v>
      </c>
      <c r="AG6178" t="s">
        <v>27856</v>
      </c>
      <c r="AH6178" s="1" t="s">
        <v>28782</v>
      </c>
    </row>
    <row r="6179" spans="1:36" ht="14.65" x14ac:dyDescent="0.45">
      <c r="A6179" t="s">
        <v>1995</v>
      </c>
      <c r="B6179">
        <v>397</v>
      </c>
      <c r="C6179" t="s">
        <v>2198</v>
      </c>
      <c r="D6179">
        <v>1.2191722039282979</v>
      </c>
      <c r="E6179" t="s">
        <v>2199</v>
      </c>
      <c r="F6179" t="s">
        <v>4197</v>
      </c>
      <c r="G6179" t="s">
        <v>6394</v>
      </c>
      <c r="H6179">
        <v>1</v>
      </c>
      <c r="I6179">
        <v>2.00045E-21</v>
      </c>
      <c r="J6179">
        <v>140.01</v>
      </c>
      <c r="K6179">
        <v>2</v>
      </c>
      <c r="L6179" t="s">
        <v>12754</v>
      </c>
      <c r="M6179">
        <v>-0.30929000000000001</v>
      </c>
      <c r="N6179">
        <v>48204</v>
      </c>
      <c r="O6179">
        <v>64967</v>
      </c>
      <c r="P6179">
        <v>0.89680038395696082</v>
      </c>
      <c r="Q6179">
        <v>1.093354100592552</v>
      </c>
      <c r="R6179" t="s">
        <v>13379</v>
      </c>
      <c r="S6179" t="s">
        <v>15041</v>
      </c>
      <c r="T6179" t="s">
        <v>16093</v>
      </c>
      <c r="U6179" t="s">
        <v>16368</v>
      </c>
      <c r="V6179" t="s">
        <v>18433</v>
      </c>
      <c r="W6179" t="s">
        <v>20097</v>
      </c>
      <c r="X6179" t="s">
        <v>21637</v>
      </c>
      <c r="Y6179" t="s">
        <v>22592</v>
      </c>
      <c r="Z6179" t="s">
        <v>23478</v>
      </c>
      <c r="AD6179" t="s">
        <v>27084</v>
      </c>
      <c r="AE6179" s="1" t="s">
        <v>27782</v>
      </c>
      <c r="AF6179" t="s">
        <v>25989</v>
      </c>
      <c r="AG6179" t="s">
        <v>28110</v>
      </c>
      <c r="AH6179" s="1" t="s">
        <v>29004</v>
      </c>
    </row>
    <row r="6180" spans="1:36" ht="14.65" x14ac:dyDescent="0.45">
      <c r="A6180" t="s">
        <v>1995</v>
      </c>
      <c r="B6180">
        <v>777</v>
      </c>
      <c r="C6180" t="s">
        <v>2198</v>
      </c>
      <c r="D6180">
        <v>1.174489529864212</v>
      </c>
      <c r="E6180" t="s">
        <v>2199</v>
      </c>
      <c r="F6180" t="s">
        <v>4197</v>
      </c>
      <c r="G6180" t="s">
        <v>6394</v>
      </c>
      <c r="H6180">
        <v>1</v>
      </c>
      <c r="I6180">
        <v>4.7262499999999997E-5</v>
      </c>
      <c r="J6180">
        <v>72.921999999999997</v>
      </c>
      <c r="K6180">
        <v>2</v>
      </c>
      <c r="L6180" t="s">
        <v>12755</v>
      </c>
      <c r="M6180">
        <v>-0.10659</v>
      </c>
      <c r="N6180">
        <v>29686</v>
      </c>
      <c r="O6180">
        <v>38543</v>
      </c>
      <c r="P6180">
        <v>0.91607395995982377</v>
      </c>
      <c r="Q6180">
        <v>1.0759192745540609</v>
      </c>
      <c r="R6180" t="s">
        <v>13379</v>
      </c>
      <c r="S6180" t="s">
        <v>15041</v>
      </c>
      <c r="T6180" t="s">
        <v>16093</v>
      </c>
      <c r="U6180" t="s">
        <v>16368</v>
      </c>
      <c r="V6180" t="s">
        <v>18433</v>
      </c>
      <c r="W6180" t="s">
        <v>20097</v>
      </c>
      <c r="X6180" t="s">
        <v>21637</v>
      </c>
      <c r="Y6180" t="s">
        <v>22592</v>
      </c>
      <c r="Z6180" t="s">
        <v>23478</v>
      </c>
      <c r="AD6180" t="s">
        <v>27084</v>
      </c>
      <c r="AE6180" s="1" t="s">
        <v>27782</v>
      </c>
      <c r="AF6180" t="s">
        <v>25989</v>
      </c>
      <c r="AG6180" t="s">
        <v>28110</v>
      </c>
      <c r="AH6180" s="1" t="s">
        <v>29004</v>
      </c>
    </row>
    <row r="6181" spans="1:36" ht="14.65" x14ac:dyDescent="0.45">
      <c r="A6181" t="s">
        <v>1996</v>
      </c>
      <c r="B6181">
        <v>523</v>
      </c>
      <c r="C6181" t="s">
        <v>2198</v>
      </c>
      <c r="D6181">
        <v>1.5572865640886531</v>
      </c>
      <c r="E6181" t="s">
        <v>2200</v>
      </c>
      <c r="F6181" t="s">
        <v>4198</v>
      </c>
      <c r="G6181" t="s">
        <v>6395</v>
      </c>
      <c r="H6181">
        <v>1</v>
      </c>
      <c r="I6181">
        <v>2.5271300000000001E-8</v>
      </c>
      <c r="J6181">
        <v>138.22999999999999</v>
      </c>
      <c r="K6181">
        <v>2</v>
      </c>
      <c r="L6181" t="s">
        <v>12756</v>
      </c>
      <c r="M6181">
        <v>-0.86317999999999995</v>
      </c>
      <c r="N6181">
        <v>63544</v>
      </c>
      <c r="O6181">
        <v>115950</v>
      </c>
      <c r="P6181">
        <v>0.76883032999886047</v>
      </c>
      <c r="Q6181">
        <v>1.197289142971071</v>
      </c>
      <c r="R6181" t="s">
        <v>13379</v>
      </c>
      <c r="S6181" t="s">
        <v>15042</v>
      </c>
      <c r="T6181" t="s">
        <v>16094</v>
      </c>
      <c r="U6181" t="s">
        <v>16395</v>
      </c>
      <c r="V6181" t="s">
        <v>18434</v>
      </c>
      <c r="W6181" t="s">
        <v>20098</v>
      </c>
      <c r="X6181" t="s">
        <v>21638</v>
      </c>
      <c r="Y6181" t="s">
        <v>22593</v>
      </c>
      <c r="Z6181" t="s">
        <v>23479</v>
      </c>
      <c r="AA6181" t="s">
        <v>23552</v>
      </c>
      <c r="AB6181" t="s">
        <v>25018</v>
      </c>
      <c r="AC6181" t="s">
        <v>26324</v>
      </c>
      <c r="AD6181" t="s">
        <v>26900</v>
      </c>
      <c r="AE6181" s="1" t="s">
        <v>27598</v>
      </c>
      <c r="AG6181" t="s">
        <v>28379</v>
      </c>
      <c r="AH6181" s="1" t="s">
        <v>29226</v>
      </c>
    </row>
    <row r="6182" spans="1:36" ht="14.65" x14ac:dyDescent="0.45">
      <c r="A6182" t="s">
        <v>1996</v>
      </c>
      <c r="B6182">
        <v>531</v>
      </c>
      <c r="C6182" t="s">
        <v>2198</v>
      </c>
      <c r="E6182" t="s">
        <v>2199</v>
      </c>
      <c r="F6182" t="s">
        <v>4198</v>
      </c>
      <c r="G6182" t="s">
        <v>6395</v>
      </c>
      <c r="H6182">
        <v>1</v>
      </c>
      <c r="I6182">
        <v>1.82146E-4</v>
      </c>
      <c r="J6182">
        <v>75.012</v>
      </c>
      <c r="K6182">
        <v>2</v>
      </c>
      <c r="L6182" t="s">
        <v>12757</v>
      </c>
      <c r="M6182">
        <v>2.3197000000000001</v>
      </c>
      <c r="N6182">
        <v>0</v>
      </c>
      <c r="O6182">
        <v>30766</v>
      </c>
      <c r="Q6182">
        <v>0.92671935070482703</v>
      </c>
      <c r="R6182" t="s">
        <v>13379</v>
      </c>
      <c r="S6182" t="s">
        <v>15042</v>
      </c>
      <c r="T6182" t="s">
        <v>16094</v>
      </c>
      <c r="U6182" t="s">
        <v>16395</v>
      </c>
      <c r="V6182" t="s">
        <v>18434</v>
      </c>
      <c r="W6182" t="s">
        <v>20098</v>
      </c>
      <c r="X6182" t="s">
        <v>21638</v>
      </c>
      <c r="Y6182" t="s">
        <v>22593</v>
      </c>
      <c r="Z6182" t="s">
        <v>23479</v>
      </c>
      <c r="AA6182" t="s">
        <v>23552</v>
      </c>
      <c r="AB6182" t="s">
        <v>25018</v>
      </c>
      <c r="AC6182" t="s">
        <v>26324</v>
      </c>
      <c r="AD6182" t="s">
        <v>26900</v>
      </c>
      <c r="AE6182" s="1" t="s">
        <v>27598</v>
      </c>
      <c r="AG6182" t="s">
        <v>28379</v>
      </c>
      <c r="AH6182" s="1" t="s">
        <v>29226</v>
      </c>
    </row>
    <row r="6183" spans="1:36" ht="14.65" x14ac:dyDescent="0.45">
      <c r="A6183" t="s">
        <v>1996</v>
      </c>
      <c r="B6183">
        <v>21</v>
      </c>
      <c r="C6183" t="s">
        <v>2198</v>
      </c>
      <c r="D6183">
        <v>1.1297986589442759</v>
      </c>
      <c r="E6183" t="s">
        <v>2199</v>
      </c>
      <c r="F6183" t="s">
        <v>4198</v>
      </c>
      <c r="G6183" t="s">
        <v>6395</v>
      </c>
      <c r="H6183">
        <v>1</v>
      </c>
      <c r="I6183">
        <v>1.85143E-5</v>
      </c>
      <c r="J6183">
        <v>67.548000000000002</v>
      </c>
      <c r="K6183">
        <v>2</v>
      </c>
      <c r="L6183" t="s">
        <v>12758</v>
      </c>
      <c r="M6183">
        <v>-1.8461000000000001</v>
      </c>
      <c r="N6183">
        <v>68881</v>
      </c>
      <c r="O6183">
        <v>91186</v>
      </c>
      <c r="P6183">
        <v>0.93455213100608781</v>
      </c>
      <c r="Q6183">
        <v>1.055855744324194</v>
      </c>
      <c r="R6183" t="s">
        <v>13379</v>
      </c>
      <c r="S6183" t="s">
        <v>15042</v>
      </c>
      <c r="T6183" t="s">
        <v>16094</v>
      </c>
      <c r="U6183" t="s">
        <v>16395</v>
      </c>
      <c r="V6183" t="s">
        <v>18434</v>
      </c>
      <c r="W6183" t="s">
        <v>20098</v>
      </c>
      <c r="X6183" t="s">
        <v>21638</v>
      </c>
      <c r="Y6183" t="s">
        <v>22593</v>
      </c>
      <c r="Z6183" t="s">
        <v>23479</v>
      </c>
      <c r="AA6183" t="s">
        <v>23552</v>
      </c>
      <c r="AB6183" t="s">
        <v>25018</v>
      </c>
      <c r="AC6183" t="s">
        <v>26324</v>
      </c>
      <c r="AD6183" t="s">
        <v>26900</v>
      </c>
      <c r="AE6183" s="1" t="s">
        <v>27598</v>
      </c>
      <c r="AG6183" t="s">
        <v>28379</v>
      </c>
      <c r="AH6183" s="1" t="s">
        <v>29226</v>
      </c>
    </row>
    <row r="6184" spans="1:36" ht="14.65" x14ac:dyDescent="0.45">
      <c r="A6184" t="s">
        <v>1997</v>
      </c>
      <c r="B6184">
        <v>198</v>
      </c>
      <c r="C6184" t="s">
        <v>2198</v>
      </c>
      <c r="D6184">
        <v>1.203867757236567</v>
      </c>
      <c r="E6184" t="s">
        <v>2199</v>
      </c>
      <c r="F6184" t="s">
        <v>4199</v>
      </c>
      <c r="G6184" t="s">
        <v>6396</v>
      </c>
      <c r="H6184">
        <v>1</v>
      </c>
      <c r="I6184">
        <v>4.5434500000000002E-8</v>
      </c>
      <c r="J6184">
        <v>103.69</v>
      </c>
      <c r="K6184">
        <v>2</v>
      </c>
      <c r="L6184" t="s">
        <v>12759</v>
      </c>
      <c r="M6184">
        <v>-0.70499999999999996</v>
      </c>
      <c r="N6184">
        <v>132970</v>
      </c>
      <c r="O6184">
        <v>157580</v>
      </c>
      <c r="P6184">
        <v>0.90815617158331097</v>
      </c>
      <c r="Q6184">
        <v>1.0932999335045479</v>
      </c>
      <c r="R6184" t="s">
        <v>13381</v>
      </c>
      <c r="S6184" t="s">
        <v>15043</v>
      </c>
      <c r="T6184" t="s">
        <v>16095</v>
      </c>
      <c r="U6184" t="s">
        <v>16448</v>
      </c>
      <c r="V6184" t="s">
        <v>18435</v>
      </c>
      <c r="W6184" t="s">
        <v>20099</v>
      </c>
      <c r="X6184" t="s">
        <v>21639</v>
      </c>
      <c r="Y6184" t="s">
        <v>22265</v>
      </c>
      <c r="Z6184" t="s">
        <v>23151</v>
      </c>
      <c r="AA6184" t="s">
        <v>23550</v>
      </c>
      <c r="AB6184" t="s">
        <v>25019</v>
      </c>
      <c r="AC6184" t="s">
        <v>26325</v>
      </c>
      <c r="AG6184" t="s">
        <v>28687</v>
      </c>
      <c r="AH6184" s="1" t="s">
        <v>29520</v>
      </c>
    </row>
    <row r="6185" spans="1:36" ht="14.65" x14ac:dyDescent="0.45">
      <c r="A6185" t="s">
        <v>1997</v>
      </c>
      <c r="B6185">
        <v>210</v>
      </c>
      <c r="C6185" t="s">
        <v>2198</v>
      </c>
      <c r="E6185" t="s">
        <v>2199</v>
      </c>
      <c r="F6185" t="s">
        <v>4199</v>
      </c>
      <c r="G6185" t="s">
        <v>6396</v>
      </c>
      <c r="H6185">
        <v>1</v>
      </c>
      <c r="I6185">
        <v>9.6106899999999999E-3</v>
      </c>
      <c r="J6185">
        <v>53.678999999999988</v>
      </c>
      <c r="K6185">
        <v>2</v>
      </c>
      <c r="L6185" t="s">
        <v>12760</v>
      </c>
      <c r="M6185">
        <v>-2.0547</v>
      </c>
      <c r="N6185">
        <v>0</v>
      </c>
      <c r="O6185">
        <v>8844.7999999999993</v>
      </c>
      <c r="Q6185">
        <v>1.007927070947285</v>
      </c>
      <c r="R6185" t="s">
        <v>13381</v>
      </c>
      <c r="S6185" t="s">
        <v>15043</v>
      </c>
      <c r="T6185" t="s">
        <v>16095</v>
      </c>
      <c r="U6185" t="s">
        <v>16448</v>
      </c>
      <c r="V6185" t="s">
        <v>18435</v>
      </c>
      <c r="W6185" t="s">
        <v>20099</v>
      </c>
      <c r="X6185" t="s">
        <v>21639</v>
      </c>
      <c r="Y6185" t="s">
        <v>22265</v>
      </c>
      <c r="Z6185" t="s">
        <v>23151</v>
      </c>
      <c r="AA6185" t="s">
        <v>23550</v>
      </c>
      <c r="AB6185" t="s">
        <v>25019</v>
      </c>
      <c r="AC6185" t="s">
        <v>26325</v>
      </c>
      <c r="AG6185" t="s">
        <v>28687</v>
      </c>
      <c r="AH6185" s="1" t="s">
        <v>29520</v>
      </c>
    </row>
    <row r="6186" spans="1:36" ht="14.65" x14ac:dyDescent="0.45">
      <c r="A6186" t="s">
        <v>1997</v>
      </c>
      <c r="B6186">
        <v>183</v>
      </c>
      <c r="C6186" t="s">
        <v>2198</v>
      </c>
      <c r="D6186">
        <v>1.2776220851860829</v>
      </c>
      <c r="E6186" t="s">
        <v>2199</v>
      </c>
      <c r="F6186" t="s">
        <v>4199</v>
      </c>
      <c r="G6186" t="s">
        <v>6396</v>
      </c>
      <c r="H6186">
        <v>1</v>
      </c>
      <c r="I6186">
        <v>3.3480000000000002E-10</v>
      </c>
      <c r="J6186">
        <v>133.13</v>
      </c>
      <c r="K6186">
        <v>2</v>
      </c>
      <c r="L6186" t="s">
        <v>12761</v>
      </c>
      <c r="M6186">
        <v>-0.68754999999999999</v>
      </c>
      <c r="N6186">
        <v>77708</v>
      </c>
      <c r="O6186">
        <v>97732</v>
      </c>
      <c r="P6186">
        <v>0.87895140053862009</v>
      </c>
      <c r="Q6186">
        <v>1.1229677211333799</v>
      </c>
      <c r="R6186" t="s">
        <v>13381</v>
      </c>
      <c r="S6186" t="s">
        <v>15043</v>
      </c>
      <c r="T6186" t="s">
        <v>16095</v>
      </c>
      <c r="U6186" t="s">
        <v>16448</v>
      </c>
      <c r="V6186" t="s">
        <v>18435</v>
      </c>
      <c r="W6186" t="s">
        <v>20099</v>
      </c>
      <c r="X6186" t="s">
        <v>21639</v>
      </c>
      <c r="Y6186" t="s">
        <v>22265</v>
      </c>
      <c r="Z6186" t="s">
        <v>23151</v>
      </c>
      <c r="AA6186" t="s">
        <v>23550</v>
      </c>
      <c r="AB6186" t="s">
        <v>25019</v>
      </c>
      <c r="AC6186" t="s">
        <v>26325</v>
      </c>
      <c r="AG6186" t="s">
        <v>28687</v>
      </c>
      <c r="AH6186" s="1" t="s">
        <v>29520</v>
      </c>
    </row>
    <row r="6187" spans="1:36" ht="14.65" x14ac:dyDescent="0.45">
      <c r="A6187" t="s">
        <v>1997</v>
      </c>
      <c r="B6187">
        <v>195</v>
      </c>
      <c r="C6187" t="s">
        <v>2198</v>
      </c>
      <c r="D6187">
        <v>1.321109107821008</v>
      </c>
      <c r="E6187" t="s">
        <v>2199</v>
      </c>
      <c r="F6187" t="s">
        <v>4199</v>
      </c>
      <c r="G6187" t="s">
        <v>6396</v>
      </c>
      <c r="H6187">
        <v>1</v>
      </c>
      <c r="I6187">
        <v>1.46297E-8</v>
      </c>
      <c r="J6187">
        <v>102.03</v>
      </c>
      <c r="K6187">
        <v>2</v>
      </c>
      <c r="L6187" t="s">
        <v>12762</v>
      </c>
      <c r="M6187">
        <v>0.59282999999999997</v>
      </c>
      <c r="N6187">
        <v>56015</v>
      </c>
      <c r="O6187">
        <v>72847</v>
      </c>
      <c r="P6187">
        <v>0.8625955680475127</v>
      </c>
      <c r="Q6187">
        <v>1.139582861313605</v>
      </c>
      <c r="R6187" t="s">
        <v>13381</v>
      </c>
      <c r="S6187" t="s">
        <v>15043</v>
      </c>
      <c r="T6187" t="s">
        <v>16095</v>
      </c>
      <c r="U6187" t="s">
        <v>16448</v>
      </c>
      <c r="V6187" t="s">
        <v>18435</v>
      </c>
      <c r="W6187" t="s">
        <v>20099</v>
      </c>
      <c r="X6187" t="s">
        <v>21639</v>
      </c>
      <c r="Y6187" t="s">
        <v>22265</v>
      </c>
      <c r="Z6187" t="s">
        <v>23151</v>
      </c>
      <c r="AA6187" t="s">
        <v>23550</v>
      </c>
      <c r="AB6187" t="s">
        <v>25019</v>
      </c>
      <c r="AC6187" t="s">
        <v>26325</v>
      </c>
      <c r="AG6187" t="s">
        <v>28687</v>
      </c>
      <c r="AH6187" s="1" t="s">
        <v>29520</v>
      </c>
    </row>
    <row r="6188" spans="1:36" ht="14.65" x14ac:dyDescent="0.45">
      <c r="A6188" t="s">
        <v>1998</v>
      </c>
      <c r="B6188">
        <v>602</v>
      </c>
      <c r="C6188" t="s">
        <v>2198</v>
      </c>
      <c r="E6188" t="s">
        <v>2199</v>
      </c>
      <c r="F6188" t="s">
        <v>4200</v>
      </c>
      <c r="G6188" t="s">
        <v>6397</v>
      </c>
      <c r="H6188">
        <v>0.94833199999999995</v>
      </c>
      <c r="I6188">
        <v>1.06872E-3</v>
      </c>
      <c r="J6188">
        <v>69.641000000000005</v>
      </c>
      <c r="K6188">
        <v>2</v>
      </c>
      <c r="L6188" t="s">
        <v>12763</v>
      </c>
      <c r="M6188">
        <v>-2.1492</v>
      </c>
      <c r="N6188">
        <v>0</v>
      </c>
      <c r="O6188">
        <v>7195.1</v>
      </c>
      <c r="Q6188">
        <v>0.99380193042043286</v>
      </c>
      <c r="R6188" t="s">
        <v>13381</v>
      </c>
      <c r="S6188" t="s">
        <v>15044</v>
      </c>
      <c r="V6188" t="s">
        <v>18436</v>
      </c>
      <c r="W6188" t="s">
        <v>20100</v>
      </c>
      <c r="Y6188" t="s">
        <v>22594</v>
      </c>
      <c r="Z6188" t="s">
        <v>23480</v>
      </c>
      <c r="AA6188" t="s">
        <v>23558</v>
      </c>
      <c r="AB6188" t="s">
        <v>25020</v>
      </c>
      <c r="AC6188" t="s">
        <v>26326</v>
      </c>
      <c r="AG6188" t="s">
        <v>28203</v>
      </c>
      <c r="AH6188" s="1" t="s">
        <v>29086</v>
      </c>
    </row>
    <row r="6189" spans="1:36" ht="14.65" x14ac:dyDescent="0.45">
      <c r="A6189" t="s">
        <v>1999</v>
      </c>
      <c r="B6189">
        <v>28</v>
      </c>
      <c r="C6189" t="s">
        <v>2198</v>
      </c>
      <c r="E6189" t="s">
        <v>2199</v>
      </c>
      <c r="F6189" t="s">
        <v>4201</v>
      </c>
      <c r="G6189" t="s">
        <v>6398</v>
      </c>
      <c r="H6189">
        <v>1</v>
      </c>
      <c r="I6189">
        <v>5.3026899999999999E-4</v>
      </c>
      <c r="J6189">
        <v>60.546999999999997</v>
      </c>
      <c r="K6189">
        <v>2</v>
      </c>
      <c r="L6189" t="s">
        <v>12764</v>
      </c>
      <c r="M6189">
        <v>0.47593999999999997</v>
      </c>
      <c r="N6189">
        <v>7839.8</v>
      </c>
      <c r="O6189">
        <v>10994</v>
      </c>
      <c r="R6189" t="s">
        <v>13378</v>
      </c>
      <c r="S6189" t="s">
        <v>15045</v>
      </c>
      <c r="T6189" t="s">
        <v>16096</v>
      </c>
      <c r="U6189" t="s">
        <v>16618</v>
      </c>
      <c r="V6189" t="s">
        <v>18437</v>
      </c>
      <c r="W6189" t="s">
        <v>20101</v>
      </c>
      <c r="X6189" t="s">
        <v>21640</v>
      </c>
      <c r="Y6189" t="s">
        <v>22595</v>
      </c>
      <c r="Z6189" t="s">
        <v>23481</v>
      </c>
      <c r="AA6189" t="s">
        <v>23550</v>
      </c>
      <c r="AB6189" t="s">
        <v>25021</v>
      </c>
      <c r="AC6189" t="s">
        <v>26327</v>
      </c>
      <c r="AD6189" t="s">
        <v>27085</v>
      </c>
      <c r="AE6189" s="1" t="s">
        <v>27783</v>
      </c>
      <c r="AG6189" t="s">
        <v>28688</v>
      </c>
      <c r="AH6189" s="1" t="s">
        <v>29521</v>
      </c>
    </row>
    <row r="6190" spans="1:36" ht="14.65" x14ac:dyDescent="0.45">
      <c r="A6190" t="s">
        <v>2000</v>
      </c>
      <c r="B6190">
        <v>150</v>
      </c>
      <c r="C6190" t="s">
        <v>2198</v>
      </c>
      <c r="E6190" t="s">
        <v>2199</v>
      </c>
      <c r="F6190" t="s">
        <v>4202</v>
      </c>
      <c r="G6190" t="s">
        <v>6399</v>
      </c>
      <c r="H6190">
        <v>1</v>
      </c>
      <c r="I6190">
        <v>1.4985199999999999E-9</v>
      </c>
      <c r="J6190">
        <v>59.997</v>
      </c>
      <c r="K6190">
        <v>2</v>
      </c>
      <c r="L6190" t="s">
        <v>12765</v>
      </c>
      <c r="M6190">
        <v>-1.6445000000000001</v>
      </c>
      <c r="N6190">
        <v>0</v>
      </c>
      <c r="O6190">
        <v>18398</v>
      </c>
      <c r="Q6190">
        <v>1.0107426665358581</v>
      </c>
      <c r="R6190" t="s">
        <v>13381</v>
      </c>
      <c r="S6190" t="s">
        <v>15046</v>
      </c>
      <c r="V6190" t="s">
        <v>18438</v>
      </c>
      <c r="W6190" t="s">
        <v>20102</v>
      </c>
      <c r="X6190" t="s">
        <v>21078</v>
      </c>
      <c r="Y6190" t="s">
        <v>22016</v>
      </c>
      <c r="Z6190" t="s">
        <v>22902</v>
      </c>
      <c r="AA6190" t="s">
        <v>23558</v>
      </c>
      <c r="AB6190" t="s">
        <v>25022</v>
      </c>
      <c r="AC6190" t="s">
        <v>26328</v>
      </c>
      <c r="AD6190" t="s">
        <v>26508</v>
      </c>
      <c r="AE6190" s="1" t="s">
        <v>27211</v>
      </c>
    </row>
    <row r="6191" spans="1:36" ht="14.65" x14ac:dyDescent="0.45">
      <c r="A6191" t="s">
        <v>2001</v>
      </c>
      <c r="B6191">
        <v>216</v>
      </c>
      <c r="C6191" t="s">
        <v>2198</v>
      </c>
      <c r="D6191">
        <v>2.9442814852161932</v>
      </c>
      <c r="E6191" t="s">
        <v>2200</v>
      </c>
      <c r="F6191" t="s">
        <v>4203</v>
      </c>
      <c r="G6191" t="s">
        <v>6400</v>
      </c>
      <c r="H6191">
        <v>1</v>
      </c>
      <c r="I6191">
        <v>2.6095900000000001E-4</v>
      </c>
      <c r="J6191">
        <v>83.437999999999974</v>
      </c>
      <c r="K6191">
        <v>3</v>
      </c>
      <c r="L6191" t="s">
        <v>12766</v>
      </c>
      <c r="M6191">
        <v>-0.24221000000000001</v>
      </c>
      <c r="N6191">
        <v>9578.4</v>
      </c>
      <c r="O6191">
        <v>32591</v>
      </c>
      <c r="P6191">
        <v>0.4896359477099132</v>
      </c>
      <c r="Q6191">
        <v>1.4416260553385809</v>
      </c>
      <c r="R6191" t="s">
        <v>13379</v>
      </c>
      <c r="S6191" t="s">
        <v>15047</v>
      </c>
      <c r="T6191" t="s">
        <v>16097</v>
      </c>
      <c r="U6191" t="s">
        <v>16564</v>
      </c>
      <c r="V6191" t="s">
        <v>18439</v>
      </c>
      <c r="W6191" t="s">
        <v>20103</v>
      </c>
      <c r="X6191" t="s">
        <v>21641</v>
      </c>
      <c r="AA6191" t="s">
        <v>23570</v>
      </c>
      <c r="AB6191" t="s">
        <v>25023</v>
      </c>
      <c r="AC6191" t="s">
        <v>26329</v>
      </c>
      <c r="AF6191" t="s">
        <v>25989</v>
      </c>
      <c r="AG6191" t="s">
        <v>28689</v>
      </c>
      <c r="AH6191" s="1" t="s">
        <v>29522</v>
      </c>
    </row>
    <row r="6192" spans="1:36" ht="14.65" x14ac:dyDescent="0.45">
      <c r="A6192" t="s">
        <v>2002</v>
      </c>
      <c r="B6192">
        <v>873</v>
      </c>
      <c r="C6192" t="s">
        <v>2198</v>
      </c>
      <c r="D6192">
        <v>1.326404651497517</v>
      </c>
      <c r="E6192" t="s">
        <v>2199</v>
      </c>
      <c r="F6192" t="s">
        <v>4204</v>
      </c>
      <c r="G6192" t="s">
        <v>6401</v>
      </c>
      <c r="H6192">
        <v>1</v>
      </c>
      <c r="I6192">
        <v>4.07811E-4</v>
      </c>
      <c r="J6192">
        <v>83.622999999999976</v>
      </c>
      <c r="K6192">
        <v>2</v>
      </c>
      <c r="L6192" t="s">
        <v>12767</v>
      </c>
      <c r="M6192">
        <v>-1.3439000000000001</v>
      </c>
      <c r="N6192">
        <v>81736</v>
      </c>
      <c r="O6192">
        <v>108160</v>
      </c>
      <c r="P6192">
        <v>0.85983771637185513</v>
      </c>
      <c r="Q6192">
        <v>1.1404927465286321</v>
      </c>
      <c r="R6192" t="s">
        <v>13379</v>
      </c>
      <c r="S6192" t="s">
        <v>15048</v>
      </c>
      <c r="T6192" t="s">
        <v>16098</v>
      </c>
      <c r="U6192" t="s">
        <v>16644</v>
      </c>
      <c r="V6192" t="s">
        <v>18440</v>
      </c>
      <c r="W6192" t="s">
        <v>20104</v>
      </c>
      <c r="X6192" t="s">
        <v>21642</v>
      </c>
      <c r="Y6192" t="s">
        <v>22596</v>
      </c>
      <c r="Z6192" t="s">
        <v>23482</v>
      </c>
      <c r="AA6192" t="s">
        <v>23563</v>
      </c>
      <c r="AB6192" t="s">
        <v>24228</v>
      </c>
      <c r="AC6192" t="s">
        <v>25692</v>
      </c>
      <c r="AD6192" t="s">
        <v>27086</v>
      </c>
      <c r="AE6192" s="1" t="s">
        <v>27784</v>
      </c>
      <c r="AF6192" t="s">
        <v>25989</v>
      </c>
      <c r="AG6192" t="s">
        <v>28690</v>
      </c>
      <c r="AH6192" s="1" t="s">
        <v>29523</v>
      </c>
      <c r="AI6192" t="s">
        <v>29608</v>
      </c>
      <c r="AJ6192" s="1" t="s">
        <v>29870</v>
      </c>
    </row>
    <row r="6193" spans="1:36" ht="14.65" x14ac:dyDescent="0.45">
      <c r="A6193" t="s">
        <v>2002</v>
      </c>
      <c r="B6193">
        <v>32</v>
      </c>
      <c r="C6193" t="s">
        <v>2198</v>
      </c>
      <c r="D6193">
        <v>0.44906132757536887</v>
      </c>
      <c r="E6193" t="s">
        <v>2201</v>
      </c>
      <c r="F6193" t="s">
        <v>4204</v>
      </c>
      <c r="G6193" t="s">
        <v>6401</v>
      </c>
      <c r="H6193">
        <v>1</v>
      </c>
      <c r="I6193">
        <v>1.20475E-4</v>
      </c>
      <c r="J6193">
        <v>81.48</v>
      </c>
      <c r="K6193">
        <v>2</v>
      </c>
      <c r="L6193" t="s">
        <v>12768</v>
      </c>
      <c r="M6193">
        <v>0.22081999999999999</v>
      </c>
      <c r="N6193">
        <v>49024</v>
      </c>
      <c r="O6193">
        <v>21963</v>
      </c>
      <c r="P6193">
        <v>1.3795862227040381</v>
      </c>
      <c r="Q6193">
        <v>0.61951882067216368</v>
      </c>
      <c r="R6193" t="s">
        <v>13379</v>
      </c>
      <c r="S6193" t="s">
        <v>15048</v>
      </c>
      <c r="T6193" t="s">
        <v>16098</v>
      </c>
      <c r="U6193" t="s">
        <v>16644</v>
      </c>
      <c r="V6193" t="s">
        <v>18440</v>
      </c>
      <c r="W6193" t="s">
        <v>20104</v>
      </c>
      <c r="X6193" t="s">
        <v>21642</v>
      </c>
      <c r="Y6193" t="s">
        <v>22596</v>
      </c>
      <c r="Z6193" t="s">
        <v>23482</v>
      </c>
      <c r="AA6193" t="s">
        <v>23563</v>
      </c>
      <c r="AB6193" t="s">
        <v>24228</v>
      </c>
      <c r="AC6193" t="s">
        <v>25692</v>
      </c>
      <c r="AD6193" t="s">
        <v>27086</v>
      </c>
      <c r="AE6193" s="1" t="s">
        <v>27784</v>
      </c>
      <c r="AF6193" t="s">
        <v>25989</v>
      </c>
      <c r="AG6193" t="s">
        <v>28690</v>
      </c>
      <c r="AH6193" s="1" t="s">
        <v>29523</v>
      </c>
      <c r="AI6193" t="s">
        <v>29608</v>
      </c>
      <c r="AJ6193" s="1" t="s">
        <v>29870</v>
      </c>
    </row>
    <row r="6194" spans="1:36" ht="14.65" x14ac:dyDescent="0.45">
      <c r="A6194" t="s">
        <v>2002</v>
      </c>
      <c r="B6194">
        <v>51</v>
      </c>
      <c r="C6194" t="s">
        <v>2198</v>
      </c>
      <c r="D6194">
        <v>1.4817594548973929</v>
      </c>
      <c r="E6194" t="s">
        <v>2199</v>
      </c>
      <c r="F6194" t="s">
        <v>4204</v>
      </c>
      <c r="G6194" t="s">
        <v>6401</v>
      </c>
      <c r="H6194">
        <v>1</v>
      </c>
      <c r="I6194">
        <v>1.21506E-3</v>
      </c>
      <c r="J6194">
        <v>83.437999999999974</v>
      </c>
      <c r="K6194">
        <v>2</v>
      </c>
      <c r="L6194" t="s">
        <v>12769</v>
      </c>
      <c r="M6194">
        <v>-0.52759999999999996</v>
      </c>
      <c r="N6194">
        <v>131410</v>
      </c>
      <c r="O6194">
        <v>194260</v>
      </c>
      <c r="P6194">
        <v>0.80606411787510557</v>
      </c>
      <c r="Q6194">
        <v>1.194393127914964</v>
      </c>
      <c r="R6194" t="s">
        <v>13379</v>
      </c>
      <c r="S6194" t="s">
        <v>15048</v>
      </c>
      <c r="T6194" t="s">
        <v>16098</v>
      </c>
      <c r="U6194" t="s">
        <v>16644</v>
      </c>
      <c r="V6194" t="s">
        <v>18440</v>
      </c>
      <c r="W6194" t="s">
        <v>20104</v>
      </c>
      <c r="X6194" t="s">
        <v>21642</v>
      </c>
      <c r="Y6194" t="s">
        <v>22596</v>
      </c>
      <c r="Z6194" t="s">
        <v>23482</v>
      </c>
      <c r="AA6194" t="s">
        <v>23563</v>
      </c>
      <c r="AB6194" t="s">
        <v>24228</v>
      </c>
      <c r="AC6194" t="s">
        <v>25692</v>
      </c>
      <c r="AD6194" t="s">
        <v>27086</v>
      </c>
      <c r="AE6194" s="1" t="s">
        <v>27784</v>
      </c>
      <c r="AF6194" t="s">
        <v>25989</v>
      </c>
      <c r="AG6194" t="s">
        <v>28690</v>
      </c>
      <c r="AH6194" s="1" t="s">
        <v>29523</v>
      </c>
      <c r="AI6194" t="s">
        <v>29608</v>
      </c>
      <c r="AJ6194" s="1" t="s">
        <v>29870</v>
      </c>
    </row>
    <row r="6195" spans="1:36" ht="14.65" x14ac:dyDescent="0.45">
      <c r="A6195" t="s">
        <v>2003</v>
      </c>
      <c r="B6195">
        <v>254</v>
      </c>
      <c r="C6195" t="s">
        <v>2198</v>
      </c>
      <c r="D6195">
        <v>2.1744321092201102</v>
      </c>
      <c r="E6195" t="s">
        <v>2200</v>
      </c>
      <c r="F6195" t="s">
        <v>4205</v>
      </c>
      <c r="G6195" t="s">
        <v>6402</v>
      </c>
      <c r="H6195">
        <v>1</v>
      </c>
      <c r="I6195">
        <v>2.3890899999999999E-14</v>
      </c>
      <c r="J6195">
        <v>149.02000000000001</v>
      </c>
      <c r="K6195">
        <v>2</v>
      </c>
      <c r="L6195" t="s">
        <v>12770</v>
      </c>
      <c r="M6195">
        <v>-1.5114000000000001</v>
      </c>
      <c r="N6195">
        <v>7035.7</v>
      </c>
      <c r="O6195">
        <v>19994</v>
      </c>
      <c r="P6195">
        <v>0.60047815909932933</v>
      </c>
      <c r="Q6195">
        <v>1.305698990030963</v>
      </c>
      <c r="R6195" t="s">
        <v>13379</v>
      </c>
      <c r="S6195" t="s">
        <v>15049</v>
      </c>
      <c r="V6195" t="s">
        <v>18441</v>
      </c>
      <c r="W6195" t="s">
        <v>20105</v>
      </c>
      <c r="X6195" t="s">
        <v>21643</v>
      </c>
      <c r="Y6195" t="s">
        <v>21883</v>
      </c>
      <c r="Z6195" t="s">
        <v>22769</v>
      </c>
      <c r="AA6195" t="s">
        <v>23550</v>
      </c>
      <c r="AB6195" t="s">
        <v>23651</v>
      </c>
      <c r="AC6195" t="s">
        <v>25138</v>
      </c>
      <c r="AG6195" t="s">
        <v>28691</v>
      </c>
      <c r="AH6195" s="1" t="s">
        <v>29524</v>
      </c>
    </row>
    <row r="6196" spans="1:36" ht="14.65" x14ac:dyDescent="0.45">
      <c r="A6196" t="s">
        <v>2004</v>
      </c>
      <c r="B6196">
        <v>18</v>
      </c>
      <c r="C6196" t="s">
        <v>2198</v>
      </c>
      <c r="D6196">
        <v>1.3614527423361571</v>
      </c>
      <c r="E6196" t="s">
        <v>2199</v>
      </c>
      <c r="F6196" t="s">
        <v>4206</v>
      </c>
      <c r="G6196" t="s">
        <v>6403</v>
      </c>
      <c r="H6196">
        <v>1</v>
      </c>
      <c r="I6196">
        <v>9.7717600000000008E-6</v>
      </c>
      <c r="J6196">
        <v>94.790999999999997</v>
      </c>
      <c r="K6196">
        <v>2</v>
      </c>
      <c r="L6196" t="s">
        <v>12771</v>
      </c>
      <c r="M6196">
        <v>-0.24374999999999999</v>
      </c>
      <c r="N6196">
        <v>150490</v>
      </c>
      <c r="O6196">
        <v>184580</v>
      </c>
      <c r="P6196">
        <v>0.85374926780726157</v>
      </c>
      <c r="Q6196">
        <v>1.1623392819236831</v>
      </c>
      <c r="R6196" t="s">
        <v>13379</v>
      </c>
      <c r="S6196" t="s">
        <v>15050</v>
      </c>
      <c r="V6196" t="s">
        <v>18442</v>
      </c>
      <c r="W6196" t="s">
        <v>20106</v>
      </c>
      <c r="X6196" t="s">
        <v>21644</v>
      </c>
      <c r="AA6196" t="s">
        <v>23553</v>
      </c>
      <c r="AB6196" t="s">
        <v>25024</v>
      </c>
      <c r="AC6196" t="s">
        <v>26330</v>
      </c>
      <c r="AG6196" t="s">
        <v>28270</v>
      </c>
      <c r="AH6196" s="1" t="s">
        <v>29141</v>
      </c>
    </row>
    <row r="6197" spans="1:36" ht="14.65" x14ac:dyDescent="0.45">
      <c r="A6197" t="s">
        <v>2005</v>
      </c>
      <c r="B6197">
        <v>623</v>
      </c>
      <c r="C6197" t="s">
        <v>2198</v>
      </c>
      <c r="D6197">
        <v>1.153708930865897</v>
      </c>
      <c r="E6197" t="s">
        <v>2199</v>
      </c>
      <c r="F6197" t="s">
        <v>4207</v>
      </c>
      <c r="G6197" t="s">
        <v>6404</v>
      </c>
      <c r="H6197">
        <v>1</v>
      </c>
      <c r="I6197">
        <v>3.3138199999999999E-3</v>
      </c>
      <c r="J6197">
        <v>131.30000000000001</v>
      </c>
      <c r="K6197">
        <v>2</v>
      </c>
      <c r="L6197" t="s">
        <v>12772</v>
      </c>
      <c r="M6197">
        <v>0.62292000000000003</v>
      </c>
      <c r="N6197">
        <v>60166</v>
      </c>
      <c r="O6197">
        <v>68329</v>
      </c>
      <c r="P6197">
        <v>0.92915296435043515</v>
      </c>
      <c r="Q6197">
        <v>1.07197207311162</v>
      </c>
      <c r="R6197" t="s">
        <v>13385</v>
      </c>
      <c r="S6197" t="s">
        <v>15051</v>
      </c>
      <c r="T6197" t="s">
        <v>16099</v>
      </c>
      <c r="U6197" t="s">
        <v>16448</v>
      </c>
      <c r="V6197" t="s">
        <v>18443</v>
      </c>
      <c r="W6197" t="s">
        <v>20099</v>
      </c>
      <c r="X6197" t="s">
        <v>21645</v>
      </c>
      <c r="Y6197" t="s">
        <v>22597</v>
      </c>
      <c r="Z6197" t="s">
        <v>23483</v>
      </c>
      <c r="AA6197" t="s">
        <v>23550</v>
      </c>
      <c r="AB6197" t="s">
        <v>25025</v>
      </c>
      <c r="AC6197" t="s">
        <v>26331</v>
      </c>
      <c r="AG6197" t="s">
        <v>28687</v>
      </c>
      <c r="AH6197" s="1" t="s">
        <v>29520</v>
      </c>
      <c r="AI6197" t="s">
        <v>29579</v>
      </c>
      <c r="AJ6197" s="1" t="s">
        <v>29841</v>
      </c>
    </row>
    <row r="6198" spans="1:36" ht="14.65" x14ac:dyDescent="0.45">
      <c r="A6198" t="s">
        <v>2005</v>
      </c>
      <c r="B6198">
        <v>613</v>
      </c>
      <c r="C6198" t="s">
        <v>2198</v>
      </c>
      <c r="D6198">
        <v>1.0433713891513829</v>
      </c>
      <c r="E6198" t="s">
        <v>2199</v>
      </c>
      <c r="F6198" t="s">
        <v>4207</v>
      </c>
      <c r="G6198" t="s">
        <v>6404</v>
      </c>
      <c r="H6198">
        <v>1</v>
      </c>
      <c r="I6198">
        <v>2.5130500000000001E-14</v>
      </c>
      <c r="J6198">
        <v>169.81</v>
      </c>
      <c r="K6198">
        <v>2</v>
      </c>
      <c r="L6198" t="s">
        <v>12773</v>
      </c>
      <c r="M6198">
        <v>-0.50702000000000003</v>
      </c>
      <c r="N6198">
        <v>96261</v>
      </c>
      <c r="O6198">
        <v>98866</v>
      </c>
      <c r="P6198">
        <v>0.97893827175131176</v>
      </c>
      <c r="Q6198">
        <v>1.0213961844906201</v>
      </c>
      <c r="R6198" t="s">
        <v>13385</v>
      </c>
      <c r="S6198" t="s">
        <v>15051</v>
      </c>
      <c r="T6198" t="s">
        <v>16099</v>
      </c>
      <c r="U6198" t="s">
        <v>16448</v>
      </c>
      <c r="V6198" t="s">
        <v>18443</v>
      </c>
      <c r="W6198" t="s">
        <v>20099</v>
      </c>
      <c r="X6198" t="s">
        <v>21645</v>
      </c>
      <c r="Y6198" t="s">
        <v>22597</v>
      </c>
      <c r="Z6198" t="s">
        <v>23483</v>
      </c>
      <c r="AA6198" t="s">
        <v>23550</v>
      </c>
      <c r="AB6198" t="s">
        <v>25025</v>
      </c>
      <c r="AC6198" t="s">
        <v>26331</v>
      </c>
      <c r="AG6198" t="s">
        <v>28687</v>
      </c>
      <c r="AH6198" s="1" t="s">
        <v>29520</v>
      </c>
      <c r="AI6198" t="s">
        <v>29579</v>
      </c>
      <c r="AJ6198" s="1" t="s">
        <v>29841</v>
      </c>
    </row>
    <row r="6199" spans="1:36" ht="14.65" x14ac:dyDescent="0.45">
      <c r="A6199" t="s">
        <v>2006</v>
      </c>
      <c r="B6199">
        <v>127</v>
      </c>
      <c r="C6199" t="s">
        <v>2198</v>
      </c>
      <c r="D6199">
        <v>0.91498668139290462</v>
      </c>
      <c r="E6199" t="s">
        <v>2199</v>
      </c>
      <c r="F6199" t="s">
        <v>4208</v>
      </c>
      <c r="G6199" t="s">
        <v>6405</v>
      </c>
      <c r="H6199">
        <v>1</v>
      </c>
      <c r="I6199">
        <v>5.4043999999999997E-8</v>
      </c>
      <c r="J6199">
        <v>101.45</v>
      </c>
      <c r="K6199">
        <v>2</v>
      </c>
      <c r="L6199" t="s">
        <v>12774</v>
      </c>
      <c r="M6199">
        <v>-0.71745000000000003</v>
      </c>
      <c r="N6199">
        <v>24647</v>
      </c>
      <c r="O6199">
        <v>38218</v>
      </c>
      <c r="P6199">
        <v>1.0564847529336521</v>
      </c>
      <c r="Q6199">
        <v>0.96666947802896563</v>
      </c>
      <c r="R6199" t="s">
        <v>13379</v>
      </c>
      <c r="S6199" t="s">
        <v>15052</v>
      </c>
      <c r="V6199" t="s">
        <v>18444</v>
      </c>
      <c r="W6199" t="s">
        <v>20107</v>
      </c>
      <c r="X6199" t="s">
        <v>21646</v>
      </c>
      <c r="AA6199" t="s">
        <v>23570</v>
      </c>
      <c r="AB6199" t="s">
        <v>24034</v>
      </c>
      <c r="AC6199" t="s">
        <v>25506</v>
      </c>
      <c r="AD6199" t="s">
        <v>26748</v>
      </c>
      <c r="AE6199" s="1" t="s">
        <v>27447</v>
      </c>
      <c r="AG6199" t="s">
        <v>27849</v>
      </c>
      <c r="AH6199" s="1" t="s">
        <v>28775</v>
      </c>
    </row>
    <row r="6200" spans="1:36" ht="14.65" x14ac:dyDescent="0.45">
      <c r="A6200" t="s">
        <v>2006</v>
      </c>
      <c r="B6200">
        <v>143</v>
      </c>
      <c r="C6200" t="s">
        <v>2198</v>
      </c>
      <c r="D6200">
        <v>1.01984977870316</v>
      </c>
      <c r="E6200" t="s">
        <v>2199</v>
      </c>
      <c r="F6200" t="s">
        <v>4208</v>
      </c>
      <c r="G6200" t="s">
        <v>6405</v>
      </c>
      <c r="H6200">
        <v>1</v>
      </c>
      <c r="I6200">
        <v>4.4186000000000002E-17</v>
      </c>
      <c r="J6200">
        <v>150.44</v>
      </c>
      <c r="K6200">
        <v>2</v>
      </c>
      <c r="L6200" t="s">
        <v>12775</v>
      </c>
      <c r="M6200">
        <v>-1.6343000000000001</v>
      </c>
      <c r="N6200">
        <v>78903</v>
      </c>
      <c r="O6200">
        <v>136370</v>
      </c>
      <c r="P6200">
        <v>0.9876704069998784</v>
      </c>
      <c r="Q6200">
        <v>1.007275446010486</v>
      </c>
      <c r="R6200" t="s">
        <v>13379</v>
      </c>
      <c r="S6200" t="s">
        <v>15052</v>
      </c>
      <c r="V6200" t="s">
        <v>18444</v>
      </c>
      <c r="W6200" t="s">
        <v>20107</v>
      </c>
      <c r="X6200" t="s">
        <v>21646</v>
      </c>
      <c r="AA6200" t="s">
        <v>23570</v>
      </c>
      <c r="AB6200" t="s">
        <v>24034</v>
      </c>
      <c r="AC6200" t="s">
        <v>25506</v>
      </c>
      <c r="AD6200" t="s">
        <v>26748</v>
      </c>
      <c r="AE6200" s="1" t="s">
        <v>27447</v>
      </c>
      <c r="AG6200" t="s">
        <v>27849</v>
      </c>
      <c r="AH6200" s="1" t="s">
        <v>28775</v>
      </c>
    </row>
    <row r="6201" spans="1:36" ht="14.65" x14ac:dyDescent="0.45">
      <c r="A6201" t="s">
        <v>2007</v>
      </c>
      <c r="B6201">
        <v>32</v>
      </c>
      <c r="C6201" t="s">
        <v>2198</v>
      </c>
      <c r="D6201">
        <v>1.695236408593469</v>
      </c>
      <c r="E6201" t="s">
        <v>2200</v>
      </c>
      <c r="F6201" t="s">
        <v>4209</v>
      </c>
      <c r="G6201" t="s">
        <v>6406</v>
      </c>
      <c r="H6201">
        <v>1</v>
      </c>
      <c r="I6201">
        <v>3.2163000000000001E-3</v>
      </c>
      <c r="J6201">
        <v>101.41</v>
      </c>
      <c r="K6201">
        <v>2</v>
      </c>
      <c r="L6201" t="s">
        <v>12776</v>
      </c>
      <c r="M6201">
        <v>0.20777999999999999</v>
      </c>
      <c r="N6201">
        <v>89627</v>
      </c>
      <c r="O6201">
        <v>162560</v>
      </c>
      <c r="P6201">
        <v>0.73564152885595158</v>
      </c>
      <c r="Q6201">
        <v>1.247086303389972</v>
      </c>
      <c r="R6201" t="s">
        <v>13379</v>
      </c>
      <c r="S6201" t="s">
        <v>15053</v>
      </c>
      <c r="T6201" t="s">
        <v>16100</v>
      </c>
      <c r="U6201" t="s">
        <v>16645</v>
      </c>
      <c r="V6201" t="s">
        <v>18445</v>
      </c>
      <c r="W6201" t="s">
        <v>20108</v>
      </c>
      <c r="X6201" t="s">
        <v>21647</v>
      </c>
      <c r="Y6201" t="s">
        <v>22598</v>
      </c>
      <c r="Z6201" t="s">
        <v>23484</v>
      </c>
      <c r="AA6201" t="s">
        <v>23554</v>
      </c>
      <c r="AB6201" t="s">
        <v>25026</v>
      </c>
      <c r="AC6201" t="s">
        <v>26332</v>
      </c>
      <c r="AD6201" t="s">
        <v>26421</v>
      </c>
      <c r="AE6201" s="1" t="s">
        <v>27124</v>
      </c>
      <c r="AF6201" t="s">
        <v>25989</v>
      </c>
      <c r="AG6201" t="s">
        <v>28692</v>
      </c>
      <c r="AH6201" s="1" t="s">
        <v>29525</v>
      </c>
      <c r="AI6201" t="s">
        <v>29607</v>
      </c>
      <c r="AJ6201" s="1" t="s">
        <v>29869</v>
      </c>
    </row>
    <row r="6202" spans="1:36" ht="14.65" x14ac:dyDescent="0.45">
      <c r="A6202" t="s">
        <v>2008</v>
      </c>
      <c r="B6202">
        <v>529</v>
      </c>
      <c r="C6202" t="s">
        <v>2198</v>
      </c>
      <c r="D6202">
        <v>1.1746498366891049</v>
      </c>
      <c r="E6202" t="s">
        <v>2199</v>
      </c>
      <c r="F6202" t="s">
        <v>4210</v>
      </c>
      <c r="G6202" t="s">
        <v>6407</v>
      </c>
      <c r="H6202">
        <v>1</v>
      </c>
      <c r="I6202">
        <v>2.10609E-28</v>
      </c>
      <c r="J6202">
        <v>128.46</v>
      </c>
      <c r="K6202">
        <v>2</v>
      </c>
      <c r="L6202" t="s">
        <v>12777</v>
      </c>
      <c r="M6202">
        <v>-1.2642</v>
      </c>
      <c r="N6202">
        <v>72996</v>
      </c>
      <c r="O6202">
        <v>112350</v>
      </c>
      <c r="P6202">
        <v>0.90987409885552983</v>
      </c>
      <c r="Q6202">
        <v>1.068783461628295</v>
      </c>
      <c r="R6202" t="s">
        <v>13381</v>
      </c>
      <c r="S6202" t="s">
        <v>14292</v>
      </c>
      <c r="V6202" t="s">
        <v>17630</v>
      </c>
      <c r="W6202" t="s">
        <v>19463</v>
      </c>
      <c r="X6202" t="s">
        <v>21092</v>
      </c>
      <c r="Y6202" t="s">
        <v>22279</v>
      </c>
      <c r="Z6202" t="s">
        <v>23165</v>
      </c>
      <c r="AF6202" t="s">
        <v>25989</v>
      </c>
      <c r="AG6202" t="s">
        <v>28693</v>
      </c>
      <c r="AH6202" s="1" t="s">
        <v>29526</v>
      </c>
    </row>
    <row r="6203" spans="1:36" ht="14.65" x14ac:dyDescent="0.45">
      <c r="A6203" t="s">
        <v>2008</v>
      </c>
      <c r="B6203">
        <v>532</v>
      </c>
      <c r="C6203" t="s">
        <v>2198</v>
      </c>
      <c r="D6203">
        <v>0.91753899623208601</v>
      </c>
      <c r="E6203" t="s">
        <v>2199</v>
      </c>
      <c r="F6203" t="s">
        <v>4210</v>
      </c>
      <c r="G6203" t="s">
        <v>6407</v>
      </c>
      <c r="H6203">
        <v>1</v>
      </c>
      <c r="I6203">
        <v>3.5606800000000002E-4</v>
      </c>
      <c r="J6203">
        <v>85.622000000000014</v>
      </c>
      <c r="K6203">
        <v>2</v>
      </c>
      <c r="L6203" t="s">
        <v>12778</v>
      </c>
      <c r="M6203">
        <v>-0.48183999999999999</v>
      </c>
      <c r="N6203">
        <v>60078</v>
      </c>
      <c r="O6203">
        <v>72228</v>
      </c>
      <c r="P6203">
        <v>1.0490625521282619</v>
      </c>
      <c r="Q6203">
        <v>0.96255580106443595</v>
      </c>
      <c r="R6203" t="s">
        <v>13381</v>
      </c>
      <c r="S6203" t="s">
        <v>14292</v>
      </c>
      <c r="V6203" t="s">
        <v>17630</v>
      </c>
      <c r="W6203" t="s">
        <v>19463</v>
      </c>
      <c r="X6203" t="s">
        <v>21092</v>
      </c>
      <c r="Y6203" t="s">
        <v>22279</v>
      </c>
      <c r="Z6203" t="s">
        <v>23165</v>
      </c>
      <c r="AF6203" t="s">
        <v>25989</v>
      </c>
      <c r="AG6203" t="s">
        <v>28693</v>
      </c>
      <c r="AH6203" s="1" t="s">
        <v>29526</v>
      </c>
    </row>
    <row r="6204" spans="1:36" ht="14.65" x14ac:dyDescent="0.45">
      <c r="A6204" t="s">
        <v>2008</v>
      </c>
      <c r="B6204">
        <v>503</v>
      </c>
      <c r="C6204" t="s">
        <v>2198</v>
      </c>
      <c r="E6204" t="s">
        <v>2199</v>
      </c>
      <c r="F6204" t="s">
        <v>4210</v>
      </c>
      <c r="G6204" t="s">
        <v>6407</v>
      </c>
      <c r="H6204">
        <v>1</v>
      </c>
      <c r="I6204">
        <v>1.7424000000000001E-5</v>
      </c>
      <c r="J6204">
        <v>74.643000000000001</v>
      </c>
      <c r="K6204">
        <v>3</v>
      </c>
      <c r="L6204" t="s">
        <v>12779</v>
      </c>
      <c r="M6204">
        <v>-1.3145</v>
      </c>
      <c r="N6204">
        <v>0</v>
      </c>
      <c r="O6204">
        <v>11700</v>
      </c>
      <c r="Q6204">
        <v>0.88159652638610564</v>
      </c>
      <c r="R6204" t="s">
        <v>13381</v>
      </c>
      <c r="S6204" t="s">
        <v>14292</v>
      </c>
      <c r="V6204" t="s">
        <v>17630</v>
      </c>
      <c r="W6204" t="s">
        <v>19463</v>
      </c>
      <c r="X6204" t="s">
        <v>21092</v>
      </c>
      <c r="Y6204" t="s">
        <v>22279</v>
      </c>
      <c r="Z6204" t="s">
        <v>23165</v>
      </c>
      <c r="AF6204" t="s">
        <v>25989</v>
      </c>
      <c r="AG6204" t="s">
        <v>28693</v>
      </c>
      <c r="AH6204" s="1" t="s">
        <v>29526</v>
      </c>
    </row>
    <row r="6205" spans="1:36" ht="14.65" x14ac:dyDescent="0.45">
      <c r="A6205" t="s">
        <v>2008</v>
      </c>
      <c r="B6205">
        <v>441</v>
      </c>
      <c r="C6205" t="s">
        <v>2198</v>
      </c>
      <c r="D6205">
        <v>1.0090601761886451</v>
      </c>
      <c r="E6205" t="s">
        <v>2199</v>
      </c>
      <c r="F6205" t="s">
        <v>4210</v>
      </c>
      <c r="G6205" t="s">
        <v>6407</v>
      </c>
      <c r="H6205">
        <v>1</v>
      </c>
      <c r="I6205">
        <v>9.1932200000000003E-8</v>
      </c>
      <c r="J6205">
        <v>148.9</v>
      </c>
      <c r="K6205">
        <v>2</v>
      </c>
      <c r="L6205" t="s">
        <v>12780</v>
      </c>
      <c r="M6205">
        <v>-0.13102</v>
      </c>
      <c r="N6205">
        <v>39186</v>
      </c>
      <c r="O6205">
        <v>51810</v>
      </c>
      <c r="P6205">
        <v>0.99488776432137882</v>
      </c>
      <c r="Q6205">
        <v>1.003901622754058</v>
      </c>
      <c r="R6205" t="s">
        <v>13381</v>
      </c>
      <c r="S6205" t="s">
        <v>14292</v>
      </c>
      <c r="V6205" t="s">
        <v>17630</v>
      </c>
      <c r="W6205" t="s">
        <v>19463</v>
      </c>
      <c r="X6205" t="s">
        <v>21092</v>
      </c>
      <c r="Y6205" t="s">
        <v>22279</v>
      </c>
      <c r="Z6205" t="s">
        <v>23165</v>
      </c>
      <c r="AF6205" t="s">
        <v>25989</v>
      </c>
      <c r="AG6205" t="s">
        <v>28693</v>
      </c>
      <c r="AH6205" s="1" t="s">
        <v>29526</v>
      </c>
    </row>
    <row r="6206" spans="1:36" ht="14.65" x14ac:dyDescent="0.45">
      <c r="A6206" t="s">
        <v>2008</v>
      </c>
      <c r="B6206">
        <v>446</v>
      </c>
      <c r="C6206" t="s">
        <v>2198</v>
      </c>
      <c r="E6206" t="s">
        <v>2199</v>
      </c>
      <c r="F6206" t="s">
        <v>4210</v>
      </c>
      <c r="G6206" t="s">
        <v>6407</v>
      </c>
      <c r="H6206">
        <v>1</v>
      </c>
      <c r="I6206">
        <v>2.9493599999999998E-4</v>
      </c>
      <c r="J6206">
        <v>63.908000000000001</v>
      </c>
      <c r="K6206">
        <v>3</v>
      </c>
      <c r="L6206" t="s">
        <v>12781</v>
      </c>
      <c r="M6206">
        <v>-0.53032999999999997</v>
      </c>
      <c r="N6206">
        <v>0</v>
      </c>
      <c r="O6206">
        <v>29990</v>
      </c>
      <c r="Q6206">
        <v>0.88159652638610564</v>
      </c>
      <c r="R6206" t="s">
        <v>13381</v>
      </c>
      <c r="S6206" t="s">
        <v>14292</v>
      </c>
      <c r="V6206" t="s">
        <v>17630</v>
      </c>
      <c r="W6206" t="s">
        <v>19463</v>
      </c>
      <c r="X6206" t="s">
        <v>21092</v>
      </c>
      <c r="Y6206" t="s">
        <v>22279</v>
      </c>
      <c r="Z6206" t="s">
        <v>23165</v>
      </c>
      <c r="AF6206" t="s">
        <v>25989</v>
      </c>
      <c r="AG6206" t="s">
        <v>28693</v>
      </c>
      <c r="AH6206" s="1" t="s">
        <v>29526</v>
      </c>
    </row>
    <row r="6207" spans="1:36" ht="14.65" x14ac:dyDescent="0.45">
      <c r="A6207" t="s">
        <v>2008</v>
      </c>
      <c r="B6207">
        <v>340</v>
      </c>
      <c r="C6207" t="s">
        <v>2198</v>
      </c>
      <c r="E6207" t="s">
        <v>2199</v>
      </c>
      <c r="F6207" t="s">
        <v>4210</v>
      </c>
      <c r="G6207" t="s">
        <v>6407</v>
      </c>
      <c r="H6207">
        <v>0.99972700000000003</v>
      </c>
      <c r="I6207">
        <v>1.13188E-2</v>
      </c>
      <c r="J6207">
        <v>50.09</v>
      </c>
      <c r="K6207">
        <v>2</v>
      </c>
      <c r="L6207" t="s">
        <v>12782</v>
      </c>
      <c r="M6207">
        <v>-0.3990800000000001</v>
      </c>
      <c r="N6207">
        <v>0</v>
      </c>
      <c r="O6207">
        <v>19883</v>
      </c>
      <c r="Q6207">
        <v>0.88159652638610564</v>
      </c>
      <c r="R6207" t="s">
        <v>13381</v>
      </c>
      <c r="S6207" t="s">
        <v>14292</v>
      </c>
      <c r="V6207" t="s">
        <v>17630</v>
      </c>
      <c r="W6207" t="s">
        <v>19463</v>
      </c>
      <c r="X6207" t="s">
        <v>21092</v>
      </c>
      <c r="Y6207" t="s">
        <v>22279</v>
      </c>
      <c r="Z6207" t="s">
        <v>23165</v>
      </c>
      <c r="AF6207" t="s">
        <v>25989</v>
      </c>
      <c r="AG6207" t="s">
        <v>28693</v>
      </c>
      <c r="AH6207" s="1" t="s">
        <v>29526</v>
      </c>
    </row>
    <row r="6208" spans="1:36" ht="14.65" x14ac:dyDescent="0.45">
      <c r="A6208" t="s">
        <v>2008</v>
      </c>
      <c r="B6208">
        <v>98</v>
      </c>
      <c r="C6208" t="s">
        <v>2198</v>
      </c>
      <c r="D6208">
        <v>0.92426669981928677</v>
      </c>
      <c r="E6208" t="s">
        <v>2199</v>
      </c>
      <c r="F6208" t="s">
        <v>4210</v>
      </c>
      <c r="G6208" t="s">
        <v>6407</v>
      </c>
      <c r="H6208">
        <v>1</v>
      </c>
      <c r="I6208">
        <v>3.9468999999999998E-29</v>
      </c>
      <c r="J6208">
        <v>199.3</v>
      </c>
      <c r="K6208">
        <v>2</v>
      </c>
      <c r="L6208" t="s">
        <v>12783</v>
      </c>
      <c r="M6208">
        <v>-1.2353000000000001</v>
      </c>
      <c r="N6208">
        <v>47230</v>
      </c>
      <c r="O6208">
        <v>57198</v>
      </c>
      <c r="P6208">
        <v>1.0448800631033759</v>
      </c>
      <c r="Q6208">
        <v>0.96574784763152521</v>
      </c>
      <c r="R6208" t="s">
        <v>13381</v>
      </c>
      <c r="S6208" t="s">
        <v>14292</v>
      </c>
      <c r="V6208" t="s">
        <v>17630</v>
      </c>
      <c r="W6208" t="s">
        <v>19463</v>
      </c>
      <c r="X6208" t="s">
        <v>21092</v>
      </c>
      <c r="Y6208" t="s">
        <v>22279</v>
      </c>
      <c r="Z6208" t="s">
        <v>23165</v>
      </c>
      <c r="AF6208" t="s">
        <v>25989</v>
      </c>
      <c r="AG6208" t="s">
        <v>28693</v>
      </c>
      <c r="AH6208" s="1" t="s">
        <v>29526</v>
      </c>
    </row>
    <row r="6209" spans="1:34" ht="14.65" x14ac:dyDescent="0.45">
      <c r="A6209" t="s">
        <v>2008</v>
      </c>
      <c r="B6209">
        <v>297</v>
      </c>
      <c r="C6209" t="s">
        <v>2198</v>
      </c>
      <c r="D6209">
        <v>1.073530471209589</v>
      </c>
      <c r="E6209" t="s">
        <v>2199</v>
      </c>
      <c r="F6209" t="s">
        <v>4210</v>
      </c>
      <c r="G6209" t="s">
        <v>6407</v>
      </c>
      <c r="H6209">
        <v>1</v>
      </c>
      <c r="I6209">
        <v>9.2030400000000014E-21</v>
      </c>
      <c r="J6209">
        <v>190.06</v>
      </c>
      <c r="K6209">
        <v>2</v>
      </c>
      <c r="L6209" t="s">
        <v>12784</v>
      </c>
      <c r="M6209">
        <v>-1.1892</v>
      </c>
      <c r="N6209">
        <v>119150</v>
      </c>
      <c r="O6209">
        <v>167600</v>
      </c>
      <c r="P6209">
        <v>0.95996649999332295</v>
      </c>
      <c r="Q6209">
        <v>1.0305532890832521</v>
      </c>
      <c r="R6209" t="s">
        <v>13381</v>
      </c>
      <c r="S6209" t="s">
        <v>14292</v>
      </c>
      <c r="V6209" t="s">
        <v>17630</v>
      </c>
      <c r="W6209" t="s">
        <v>19463</v>
      </c>
      <c r="X6209" t="s">
        <v>21092</v>
      </c>
      <c r="Y6209" t="s">
        <v>22279</v>
      </c>
      <c r="Z6209" t="s">
        <v>23165</v>
      </c>
      <c r="AF6209" t="s">
        <v>25989</v>
      </c>
      <c r="AG6209" t="s">
        <v>28693</v>
      </c>
      <c r="AH6209" s="1" t="s">
        <v>29526</v>
      </c>
    </row>
    <row r="6210" spans="1:34" ht="14.65" x14ac:dyDescent="0.45">
      <c r="A6210" t="s">
        <v>2008</v>
      </c>
      <c r="B6210">
        <v>325</v>
      </c>
      <c r="C6210" t="s">
        <v>2198</v>
      </c>
      <c r="D6210">
        <v>1.187840426418511</v>
      </c>
      <c r="E6210" t="s">
        <v>2199</v>
      </c>
      <c r="F6210" t="s">
        <v>4210</v>
      </c>
      <c r="G6210" t="s">
        <v>6407</v>
      </c>
      <c r="H6210">
        <v>1</v>
      </c>
      <c r="I6210">
        <v>3.584159999999999E-59</v>
      </c>
      <c r="J6210">
        <v>254.47</v>
      </c>
      <c r="K6210">
        <v>2</v>
      </c>
      <c r="L6210" t="s">
        <v>12785</v>
      </c>
      <c r="M6210">
        <v>-1.1705000000000001</v>
      </c>
      <c r="N6210">
        <v>56773</v>
      </c>
      <c r="O6210">
        <v>88362</v>
      </c>
      <c r="P6210">
        <v>0.90372260218905842</v>
      </c>
      <c r="Q6210">
        <v>1.073478241148297</v>
      </c>
      <c r="R6210" t="s">
        <v>13381</v>
      </c>
      <c r="S6210" t="s">
        <v>14292</v>
      </c>
      <c r="V6210" t="s">
        <v>17630</v>
      </c>
      <c r="W6210" t="s">
        <v>19463</v>
      </c>
      <c r="X6210" t="s">
        <v>21092</v>
      </c>
      <c r="Y6210" t="s">
        <v>22279</v>
      </c>
      <c r="Z6210" t="s">
        <v>23165</v>
      </c>
      <c r="AF6210" t="s">
        <v>25989</v>
      </c>
      <c r="AG6210" t="s">
        <v>28693</v>
      </c>
      <c r="AH6210" s="1" t="s">
        <v>29526</v>
      </c>
    </row>
    <row r="6211" spans="1:34" ht="14.65" x14ac:dyDescent="0.45">
      <c r="A6211" t="s">
        <v>2008</v>
      </c>
      <c r="B6211">
        <v>328</v>
      </c>
      <c r="C6211" t="s">
        <v>2198</v>
      </c>
      <c r="E6211" t="s">
        <v>2199</v>
      </c>
      <c r="F6211" t="s">
        <v>4210</v>
      </c>
      <c r="G6211" t="s">
        <v>6407</v>
      </c>
      <c r="H6211">
        <v>0.85400200000000004</v>
      </c>
      <c r="I6211">
        <v>1.2333E-5</v>
      </c>
      <c r="J6211">
        <v>63.024999999999999</v>
      </c>
      <c r="K6211">
        <v>3</v>
      </c>
      <c r="L6211" t="s">
        <v>12786</v>
      </c>
      <c r="M6211">
        <v>-0.13450999999999999</v>
      </c>
      <c r="N6211">
        <v>0</v>
      </c>
      <c r="O6211">
        <v>89710</v>
      </c>
      <c r="Q6211">
        <v>0.88159652638610564</v>
      </c>
      <c r="R6211" t="s">
        <v>13381</v>
      </c>
      <c r="S6211" t="s">
        <v>14292</v>
      </c>
      <c r="V6211" t="s">
        <v>17630</v>
      </c>
      <c r="W6211" t="s">
        <v>19463</v>
      </c>
      <c r="X6211" t="s">
        <v>21092</v>
      </c>
      <c r="Y6211" t="s">
        <v>22279</v>
      </c>
      <c r="Z6211" t="s">
        <v>23165</v>
      </c>
      <c r="AF6211" t="s">
        <v>25989</v>
      </c>
      <c r="AG6211" t="s">
        <v>28693</v>
      </c>
      <c r="AH6211" s="1" t="s">
        <v>29526</v>
      </c>
    </row>
    <row r="6212" spans="1:34" ht="14.65" x14ac:dyDescent="0.45">
      <c r="A6212" t="s">
        <v>2008</v>
      </c>
      <c r="B6212">
        <v>588</v>
      </c>
      <c r="C6212" t="s">
        <v>2198</v>
      </c>
      <c r="D6212">
        <v>0.63997912598998663</v>
      </c>
      <c r="E6212" t="s">
        <v>2201</v>
      </c>
      <c r="F6212" t="s">
        <v>4210</v>
      </c>
      <c r="G6212" t="s">
        <v>6407</v>
      </c>
      <c r="H6212">
        <v>1</v>
      </c>
      <c r="I6212">
        <v>1.88059E-9</v>
      </c>
      <c r="J6212">
        <v>134.19999999999999</v>
      </c>
      <c r="K6212">
        <v>2</v>
      </c>
      <c r="L6212" t="s">
        <v>12787</v>
      </c>
      <c r="M6212">
        <v>8.3736000000000005E-2</v>
      </c>
      <c r="N6212">
        <v>14779</v>
      </c>
      <c r="O6212">
        <v>12393</v>
      </c>
      <c r="P6212">
        <v>1.256576405561008</v>
      </c>
      <c r="Q6212">
        <v>0.80418266977057318</v>
      </c>
      <c r="R6212" t="s">
        <v>13381</v>
      </c>
      <c r="S6212" t="s">
        <v>14292</v>
      </c>
      <c r="V6212" t="s">
        <v>17630</v>
      </c>
      <c r="W6212" t="s">
        <v>19463</v>
      </c>
      <c r="X6212" t="s">
        <v>21092</v>
      </c>
      <c r="Y6212" t="s">
        <v>22279</v>
      </c>
      <c r="Z6212" t="s">
        <v>23165</v>
      </c>
      <c r="AF6212" t="s">
        <v>25989</v>
      </c>
      <c r="AG6212" t="s">
        <v>28693</v>
      </c>
      <c r="AH6212" s="1" t="s">
        <v>29526</v>
      </c>
    </row>
    <row r="6213" spans="1:34" ht="14.65" x14ac:dyDescent="0.45">
      <c r="A6213" t="s">
        <v>2008</v>
      </c>
      <c r="B6213">
        <v>88</v>
      </c>
      <c r="C6213" t="s">
        <v>2198</v>
      </c>
      <c r="D6213">
        <v>1.1136312420981631</v>
      </c>
      <c r="E6213" t="s">
        <v>2199</v>
      </c>
      <c r="F6213" t="s">
        <v>4210</v>
      </c>
      <c r="G6213" t="s">
        <v>6407</v>
      </c>
      <c r="H6213">
        <v>1</v>
      </c>
      <c r="I6213">
        <v>5.38626E-10</v>
      </c>
      <c r="J6213">
        <v>106.97</v>
      </c>
      <c r="K6213">
        <v>2</v>
      </c>
      <c r="L6213" t="s">
        <v>12788</v>
      </c>
      <c r="M6213">
        <v>0.29526000000000002</v>
      </c>
      <c r="N6213">
        <v>12296</v>
      </c>
      <c r="O6213">
        <v>17942</v>
      </c>
      <c r="P6213">
        <v>0.93945557801615576</v>
      </c>
      <c r="Q6213">
        <v>1.046207082242179</v>
      </c>
      <c r="R6213" t="s">
        <v>13381</v>
      </c>
      <c r="S6213" t="s">
        <v>14292</v>
      </c>
      <c r="V6213" t="s">
        <v>17630</v>
      </c>
      <c r="W6213" t="s">
        <v>19463</v>
      </c>
      <c r="X6213" t="s">
        <v>21092</v>
      </c>
      <c r="Y6213" t="s">
        <v>22279</v>
      </c>
      <c r="Z6213" t="s">
        <v>23165</v>
      </c>
      <c r="AF6213" t="s">
        <v>25989</v>
      </c>
      <c r="AG6213" t="s">
        <v>28693</v>
      </c>
      <c r="AH6213" s="1" t="s">
        <v>29526</v>
      </c>
    </row>
    <row r="6214" spans="1:34" ht="14.65" x14ac:dyDescent="0.45">
      <c r="A6214" t="s">
        <v>2008</v>
      </c>
      <c r="B6214">
        <v>829</v>
      </c>
      <c r="C6214" t="s">
        <v>2198</v>
      </c>
      <c r="D6214">
        <v>1.2485344245822789</v>
      </c>
      <c r="E6214" t="s">
        <v>2199</v>
      </c>
      <c r="F6214" t="s">
        <v>4210</v>
      </c>
      <c r="G6214" t="s">
        <v>6407</v>
      </c>
      <c r="H6214">
        <v>1</v>
      </c>
      <c r="I6214">
        <v>5.2081299999999997E-6</v>
      </c>
      <c r="J6214">
        <v>65.212000000000003</v>
      </c>
      <c r="K6214">
        <v>2</v>
      </c>
      <c r="L6214" t="s">
        <v>12789</v>
      </c>
      <c r="M6214">
        <v>-1.3563000000000001</v>
      </c>
      <c r="N6214">
        <v>14643</v>
      </c>
      <c r="O6214">
        <v>23955</v>
      </c>
      <c r="P6214">
        <v>0.87645721034286772</v>
      </c>
      <c r="Q6214">
        <v>1.0942869987864221</v>
      </c>
      <c r="R6214" t="s">
        <v>13381</v>
      </c>
      <c r="S6214" t="s">
        <v>14292</v>
      </c>
      <c r="V6214" t="s">
        <v>17630</v>
      </c>
      <c r="W6214" t="s">
        <v>19463</v>
      </c>
      <c r="X6214" t="s">
        <v>21092</v>
      </c>
      <c r="Y6214" t="s">
        <v>22279</v>
      </c>
      <c r="Z6214" t="s">
        <v>23165</v>
      </c>
      <c r="AF6214" t="s">
        <v>25989</v>
      </c>
      <c r="AG6214" t="s">
        <v>28693</v>
      </c>
      <c r="AH6214" s="1" t="s">
        <v>29526</v>
      </c>
    </row>
    <row r="6215" spans="1:34" ht="14.65" x14ac:dyDescent="0.45">
      <c r="A6215" t="s">
        <v>2008</v>
      </c>
      <c r="B6215">
        <v>576</v>
      </c>
      <c r="C6215" t="s">
        <v>2198</v>
      </c>
      <c r="D6215">
        <v>1.2284449690527639</v>
      </c>
      <c r="E6215" t="s">
        <v>2199</v>
      </c>
      <c r="F6215" t="s">
        <v>4210</v>
      </c>
      <c r="G6215" t="s">
        <v>6407</v>
      </c>
      <c r="H6215">
        <v>1</v>
      </c>
      <c r="I6215">
        <v>1.13766E-47</v>
      </c>
      <c r="J6215">
        <v>230.23</v>
      </c>
      <c r="K6215">
        <v>2</v>
      </c>
      <c r="L6215" t="s">
        <v>12790</v>
      </c>
      <c r="M6215">
        <v>-2.8464</v>
      </c>
      <c r="N6215">
        <v>27319</v>
      </c>
      <c r="O6215">
        <v>43973</v>
      </c>
      <c r="P6215">
        <v>0.88529794744356471</v>
      </c>
      <c r="Q6215">
        <v>1.087539809649785</v>
      </c>
      <c r="R6215" t="s">
        <v>13381</v>
      </c>
      <c r="S6215" t="s">
        <v>14292</v>
      </c>
      <c r="V6215" t="s">
        <v>17630</v>
      </c>
      <c r="W6215" t="s">
        <v>19463</v>
      </c>
      <c r="X6215" t="s">
        <v>21092</v>
      </c>
      <c r="Y6215" t="s">
        <v>22279</v>
      </c>
      <c r="Z6215" t="s">
        <v>23165</v>
      </c>
      <c r="AF6215" t="s">
        <v>25989</v>
      </c>
      <c r="AG6215" t="s">
        <v>28693</v>
      </c>
      <c r="AH6215" s="1" t="s">
        <v>29526</v>
      </c>
    </row>
    <row r="6216" spans="1:34" ht="14.65" x14ac:dyDescent="0.45">
      <c r="A6216" t="s">
        <v>2009</v>
      </c>
      <c r="B6216">
        <v>269</v>
      </c>
      <c r="C6216" t="s">
        <v>2198</v>
      </c>
      <c r="E6216" t="s">
        <v>2199</v>
      </c>
      <c r="F6216" t="s">
        <v>4211</v>
      </c>
      <c r="G6216" t="s">
        <v>6408</v>
      </c>
      <c r="H6216">
        <v>1</v>
      </c>
      <c r="I6216">
        <v>8.7846499999999998E-3</v>
      </c>
      <c r="J6216">
        <v>69.716000000000008</v>
      </c>
      <c r="K6216">
        <v>2</v>
      </c>
      <c r="L6216" t="s">
        <v>12791</v>
      </c>
      <c r="M6216">
        <v>-7.4077000000000004E-2</v>
      </c>
      <c r="N6216">
        <v>20268</v>
      </c>
      <c r="O6216">
        <v>0</v>
      </c>
      <c r="P6216">
        <v>1.0279410474603039</v>
      </c>
      <c r="R6216" t="s">
        <v>13381</v>
      </c>
      <c r="S6216" t="s">
        <v>14923</v>
      </c>
      <c r="V6216" t="s">
        <v>18301</v>
      </c>
      <c r="W6216" t="s">
        <v>20002</v>
      </c>
      <c r="X6216" t="s">
        <v>20424</v>
      </c>
      <c r="Y6216" t="s">
        <v>22548</v>
      </c>
      <c r="Z6216" t="s">
        <v>23434</v>
      </c>
      <c r="AA6216" t="s">
        <v>23568</v>
      </c>
      <c r="AB6216" t="s">
        <v>24923</v>
      </c>
      <c r="AC6216" t="s">
        <v>26252</v>
      </c>
      <c r="AD6216" t="s">
        <v>26419</v>
      </c>
      <c r="AE6216" s="1" t="s">
        <v>27122</v>
      </c>
      <c r="AG6216" t="s">
        <v>28650</v>
      </c>
      <c r="AH6216" s="1" t="s">
        <v>29483</v>
      </c>
    </row>
    <row r="6217" spans="1:34" ht="14.65" x14ac:dyDescent="0.45">
      <c r="A6217" t="s">
        <v>2010</v>
      </c>
      <c r="B6217">
        <v>769</v>
      </c>
      <c r="C6217" t="s">
        <v>2198</v>
      </c>
      <c r="E6217" t="s">
        <v>2199</v>
      </c>
      <c r="F6217" t="s">
        <v>4212</v>
      </c>
      <c r="G6217" t="s">
        <v>6409</v>
      </c>
      <c r="H6217">
        <v>1</v>
      </c>
      <c r="I6217">
        <v>6.0777599999999999E-5</v>
      </c>
      <c r="J6217">
        <v>90.688999999999993</v>
      </c>
      <c r="K6217">
        <v>2</v>
      </c>
      <c r="L6217" t="s">
        <v>12792</v>
      </c>
      <c r="M6217">
        <v>-0.31648999999999999</v>
      </c>
      <c r="N6217">
        <v>0</v>
      </c>
      <c r="O6217">
        <v>30200</v>
      </c>
      <c r="Q6217">
        <v>1.0309992706053981</v>
      </c>
      <c r="R6217" t="s">
        <v>13379</v>
      </c>
      <c r="S6217" t="s">
        <v>15054</v>
      </c>
      <c r="T6217" t="s">
        <v>16101</v>
      </c>
      <c r="U6217" t="s">
        <v>16646</v>
      </c>
      <c r="V6217" t="s">
        <v>18446</v>
      </c>
      <c r="W6217" t="s">
        <v>20109</v>
      </c>
      <c r="X6217" t="s">
        <v>21648</v>
      </c>
      <c r="Y6217" t="s">
        <v>22230</v>
      </c>
      <c r="Z6217" t="s">
        <v>23116</v>
      </c>
      <c r="AA6217" t="s">
        <v>23547</v>
      </c>
      <c r="AB6217" t="s">
        <v>24360</v>
      </c>
      <c r="AC6217" t="s">
        <v>25816</v>
      </c>
      <c r="AD6217" t="s">
        <v>27087</v>
      </c>
      <c r="AE6217" s="1" t="s">
        <v>27785</v>
      </c>
      <c r="AG6217" t="s">
        <v>28694</v>
      </c>
      <c r="AH6217" s="1" t="s">
        <v>29527</v>
      </c>
    </row>
    <row r="6218" spans="1:34" x14ac:dyDescent="0.3">
      <c r="A6218" t="s">
        <v>2011</v>
      </c>
      <c r="B6218">
        <v>124</v>
      </c>
      <c r="C6218" t="s">
        <v>2198</v>
      </c>
      <c r="D6218">
        <v>0.29527346494888712</v>
      </c>
      <c r="E6218" t="s">
        <v>2201</v>
      </c>
      <c r="F6218" t="s">
        <v>4213</v>
      </c>
      <c r="G6218" t="s">
        <v>6410</v>
      </c>
      <c r="H6218">
        <v>1</v>
      </c>
      <c r="I6218">
        <v>1.6437400000000001E-6</v>
      </c>
      <c r="J6218">
        <v>100.69</v>
      </c>
      <c r="K6218">
        <v>2</v>
      </c>
      <c r="L6218" t="s">
        <v>12793</v>
      </c>
      <c r="M6218">
        <v>1.1456999999999999</v>
      </c>
      <c r="N6218">
        <v>26665</v>
      </c>
      <c r="O6218">
        <v>8403.2000000000007</v>
      </c>
      <c r="P6218">
        <v>1.571909656087954</v>
      </c>
      <c r="Q6218">
        <v>0.46414321073970372</v>
      </c>
      <c r="R6218" t="s">
        <v>13379</v>
      </c>
      <c r="V6218" t="s">
        <v>18447</v>
      </c>
      <c r="W6218" t="s">
        <v>20110</v>
      </c>
      <c r="X6218" t="s">
        <v>21649</v>
      </c>
      <c r="AA6218" t="s">
        <v>23566</v>
      </c>
      <c r="AB6218" t="s">
        <v>25027</v>
      </c>
      <c r="AC6218" t="s">
        <v>26333</v>
      </c>
    </row>
    <row r="6219" spans="1:34" x14ac:dyDescent="0.3">
      <c r="A6219" t="s">
        <v>2011</v>
      </c>
      <c r="B6219">
        <v>219</v>
      </c>
      <c r="C6219" t="s">
        <v>2198</v>
      </c>
      <c r="E6219" t="s">
        <v>2199</v>
      </c>
      <c r="F6219" t="s">
        <v>4213</v>
      </c>
      <c r="G6219" t="s">
        <v>6410</v>
      </c>
      <c r="H6219">
        <v>1</v>
      </c>
      <c r="I6219">
        <v>1.30647E-5</v>
      </c>
      <c r="J6219">
        <v>88.20299999999996</v>
      </c>
      <c r="K6219">
        <v>3</v>
      </c>
      <c r="L6219" t="s">
        <v>12794</v>
      </c>
      <c r="M6219">
        <v>1.7517</v>
      </c>
      <c r="N6219">
        <v>0</v>
      </c>
      <c r="O6219">
        <v>14885</v>
      </c>
      <c r="Q6219">
        <v>0.96848027792162961</v>
      </c>
      <c r="R6219" t="s">
        <v>13379</v>
      </c>
      <c r="V6219" t="s">
        <v>18447</v>
      </c>
      <c r="W6219" t="s">
        <v>20110</v>
      </c>
      <c r="X6219" t="s">
        <v>21649</v>
      </c>
      <c r="AA6219" t="s">
        <v>23566</v>
      </c>
      <c r="AB6219" t="s">
        <v>25027</v>
      </c>
      <c r="AC6219" t="s">
        <v>26333</v>
      </c>
    </row>
    <row r="6220" spans="1:34" x14ac:dyDescent="0.3">
      <c r="A6220" t="s">
        <v>2011</v>
      </c>
      <c r="B6220">
        <v>167</v>
      </c>
      <c r="C6220" t="s">
        <v>2198</v>
      </c>
      <c r="D6220">
        <v>1.0138243756618259</v>
      </c>
      <c r="E6220" t="s">
        <v>2199</v>
      </c>
      <c r="F6220" t="s">
        <v>4213</v>
      </c>
      <c r="G6220" t="s">
        <v>6410</v>
      </c>
      <c r="H6220">
        <v>1</v>
      </c>
      <c r="I6220">
        <v>7.7388299999999994E-13</v>
      </c>
      <c r="J6220">
        <v>142.51</v>
      </c>
      <c r="K6220">
        <v>2</v>
      </c>
      <c r="L6220" t="s">
        <v>12795</v>
      </c>
      <c r="M6220">
        <v>-1.1972</v>
      </c>
      <c r="N6220">
        <v>368500</v>
      </c>
      <c r="O6220">
        <v>398730</v>
      </c>
      <c r="P6220">
        <v>0.99291342913379999</v>
      </c>
      <c r="Q6220">
        <v>1.0066398373778169</v>
      </c>
      <c r="R6220" t="s">
        <v>13379</v>
      </c>
      <c r="V6220" t="s">
        <v>18447</v>
      </c>
      <c r="W6220" t="s">
        <v>20110</v>
      </c>
      <c r="X6220" t="s">
        <v>21649</v>
      </c>
      <c r="AA6220" t="s">
        <v>23566</v>
      </c>
      <c r="AB6220" t="s">
        <v>25027</v>
      </c>
      <c r="AC6220" t="s">
        <v>26333</v>
      </c>
    </row>
    <row r="6221" spans="1:34" x14ac:dyDescent="0.3">
      <c r="A6221" t="s">
        <v>2011</v>
      </c>
      <c r="B6221">
        <v>54</v>
      </c>
      <c r="C6221" t="s">
        <v>2198</v>
      </c>
      <c r="D6221">
        <v>1.121732943308374</v>
      </c>
      <c r="E6221" t="s">
        <v>2199</v>
      </c>
      <c r="F6221" t="s">
        <v>4213</v>
      </c>
      <c r="G6221" t="s">
        <v>6410</v>
      </c>
      <c r="H6221">
        <v>1</v>
      </c>
      <c r="I6221">
        <v>8.3858999999999995E-4</v>
      </c>
      <c r="J6221">
        <v>113.14</v>
      </c>
      <c r="K6221">
        <v>2</v>
      </c>
      <c r="L6221" t="s">
        <v>12796</v>
      </c>
      <c r="M6221">
        <v>-1.3360000000000001</v>
      </c>
      <c r="N6221">
        <v>114450</v>
      </c>
      <c r="O6221">
        <v>137020</v>
      </c>
      <c r="P6221">
        <v>0.94086883581332603</v>
      </c>
      <c r="Q6221">
        <v>1.0554035684640051</v>
      </c>
      <c r="R6221" t="s">
        <v>13379</v>
      </c>
      <c r="V6221" t="s">
        <v>18447</v>
      </c>
      <c r="W6221" t="s">
        <v>20110</v>
      </c>
      <c r="X6221" t="s">
        <v>21649</v>
      </c>
      <c r="AA6221" t="s">
        <v>23566</v>
      </c>
      <c r="AB6221" t="s">
        <v>25027</v>
      </c>
      <c r="AC6221" t="s">
        <v>26333</v>
      </c>
    </row>
    <row r="6222" spans="1:34" x14ac:dyDescent="0.3">
      <c r="A6222" t="s">
        <v>2011</v>
      </c>
      <c r="B6222">
        <v>150</v>
      </c>
      <c r="C6222" t="s">
        <v>2198</v>
      </c>
      <c r="D6222">
        <v>1.5439581357313881</v>
      </c>
      <c r="E6222" t="s">
        <v>2200</v>
      </c>
      <c r="F6222" t="s">
        <v>4213</v>
      </c>
      <c r="G6222" t="s">
        <v>6410</v>
      </c>
      <c r="H6222">
        <v>0.99999599999999988</v>
      </c>
      <c r="I6222">
        <v>1.6020299999999999E-3</v>
      </c>
      <c r="J6222">
        <v>71.896000000000001</v>
      </c>
      <c r="K6222">
        <v>2</v>
      </c>
      <c r="L6222" t="s">
        <v>12797</v>
      </c>
      <c r="M6222">
        <v>0.39546999999999999</v>
      </c>
      <c r="N6222">
        <v>18977</v>
      </c>
      <c r="O6222">
        <v>31271</v>
      </c>
      <c r="P6222">
        <v>0.78074326354237089</v>
      </c>
      <c r="Q6222">
        <v>1.205434913663719</v>
      </c>
      <c r="R6222" t="s">
        <v>13379</v>
      </c>
      <c r="V6222" t="s">
        <v>18447</v>
      </c>
      <c r="W6222" t="s">
        <v>20110</v>
      </c>
      <c r="X6222" t="s">
        <v>21649</v>
      </c>
      <c r="AA6222" t="s">
        <v>23566</v>
      </c>
      <c r="AB6222" t="s">
        <v>25027</v>
      </c>
      <c r="AC6222" t="s">
        <v>26333</v>
      </c>
    </row>
    <row r="6223" spans="1:34" x14ac:dyDescent="0.3">
      <c r="A6223" t="s">
        <v>2011</v>
      </c>
      <c r="B6223">
        <v>237</v>
      </c>
      <c r="C6223" t="s">
        <v>2198</v>
      </c>
      <c r="D6223">
        <v>1.703554587754698</v>
      </c>
      <c r="E6223" t="s">
        <v>2200</v>
      </c>
      <c r="F6223" t="s">
        <v>4213</v>
      </c>
      <c r="G6223" t="s">
        <v>6410</v>
      </c>
      <c r="H6223">
        <v>1</v>
      </c>
      <c r="I6223">
        <v>2.19162E-3</v>
      </c>
      <c r="J6223">
        <v>88.921000000000006</v>
      </c>
      <c r="K6223">
        <v>2</v>
      </c>
      <c r="L6223" t="s">
        <v>12798</v>
      </c>
      <c r="M6223">
        <v>0.47691000000000011</v>
      </c>
      <c r="N6223">
        <v>25403</v>
      </c>
      <c r="O6223">
        <v>46187</v>
      </c>
      <c r="P6223">
        <v>0.73355404173291838</v>
      </c>
      <c r="Q6223">
        <v>1.2496493531601149</v>
      </c>
      <c r="R6223" t="s">
        <v>13379</v>
      </c>
      <c r="V6223" t="s">
        <v>18447</v>
      </c>
      <c r="W6223" t="s">
        <v>20110</v>
      </c>
      <c r="X6223" t="s">
        <v>21649</v>
      </c>
      <c r="AA6223" t="s">
        <v>23566</v>
      </c>
      <c r="AB6223" t="s">
        <v>25027</v>
      </c>
      <c r="AC6223" t="s">
        <v>26333</v>
      </c>
    </row>
    <row r="6224" spans="1:34" x14ac:dyDescent="0.3">
      <c r="A6224" t="s">
        <v>2011</v>
      </c>
      <c r="B6224">
        <v>194</v>
      </c>
      <c r="C6224" t="s">
        <v>2198</v>
      </c>
      <c r="D6224">
        <v>1.083959714260597</v>
      </c>
      <c r="E6224" t="s">
        <v>2199</v>
      </c>
      <c r="F6224" t="s">
        <v>4213</v>
      </c>
      <c r="G6224" t="s">
        <v>6410</v>
      </c>
      <c r="H6224">
        <v>1</v>
      </c>
      <c r="I6224">
        <v>4.0609000000000001E-3</v>
      </c>
      <c r="J6224">
        <v>62.88</v>
      </c>
      <c r="K6224">
        <v>2</v>
      </c>
      <c r="L6224" t="s">
        <v>12799</v>
      </c>
      <c r="M6224">
        <v>0.70572000000000001</v>
      </c>
      <c r="N6224">
        <v>46383</v>
      </c>
      <c r="O6224">
        <v>53660</v>
      </c>
      <c r="P6224">
        <v>0.95845471219095524</v>
      </c>
      <c r="Q6224">
        <v>1.038926295958231</v>
      </c>
      <c r="R6224" t="s">
        <v>13379</v>
      </c>
      <c r="V6224" t="s">
        <v>18447</v>
      </c>
      <c r="W6224" t="s">
        <v>20110</v>
      </c>
      <c r="X6224" t="s">
        <v>21649</v>
      </c>
      <c r="AA6224" t="s">
        <v>23566</v>
      </c>
      <c r="AB6224" t="s">
        <v>25027</v>
      </c>
      <c r="AC6224" t="s">
        <v>26333</v>
      </c>
    </row>
    <row r="6225" spans="1:36" x14ac:dyDescent="0.3">
      <c r="A6225" t="s">
        <v>2011</v>
      </c>
      <c r="B6225">
        <v>245</v>
      </c>
      <c r="C6225" t="s">
        <v>2198</v>
      </c>
      <c r="E6225" t="s">
        <v>2199</v>
      </c>
      <c r="F6225" t="s">
        <v>4213</v>
      </c>
      <c r="G6225" t="s">
        <v>6410</v>
      </c>
      <c r="H6225">
        <v>0.99999699999999991</v>
      </c>
      <c r="I6225">
        <v>9.6328400000000009E-17</v>
      </c>
      <c r="J6225">
        <v>85.442999999999998</v>
      </c>
      <c r="K6225">
        <v>3</v>
      </c>
      <c r="L6225" t="s">
        <v>12800</v>
      </c>
      <c r="M6225">
        <v>-0.21453000000000011</v>
      </c>
      <c r="N6225">
        <v>0</v>
      </c>
      <c r="O6225">
        <v>54786</v>
      </c>
      <c r="Q6225">
        <v>0.96848027792162961</v>
      </c>
      <c r="R6225" t="s">
        <v>13379</v>
      </c>
      <c r="V6225" t="s">
        <v>18447</v>
      </c>
      <c r="W6225" t="s">
        <v>20110</v>
      </c>
      <c r="X6225" t="s">
        <v>21649</v>
      </c>
      <c r="AA6225" t="s">
        <v>23566</v>
      </c>
      <c r="AB6225" t="s">
        <v>25027</v>
      </c>
      <c r="AC6225" t="s">
        <v>26333</v>
      </c>
    </row>
    <row r="6226" spans="1:36" x14ac:dyDescent="0.3">
      <c r="A6226" t="s">
        <v>2011</v>
      </c>
      <c r="B6226">
        <v>230</v>
      </c>
      <c r="C6226" t="s">
        <v>2198</v>
      </c>
      <c r="D6226">
        <v>1.3128851017480421</v>
      </c>
      <c r="E6226" t="s">
        <v>2199</v>
      </c>
      <c r="F6226" t="s">
        <v>4213</v>
      </c>
      <c r="G6226" t="s">
        <v>6410</v>
      </c>
      <c r="H6226">
        <v>1</v>
      </c>
      <c r="I6226">
        <v>1.6630799999999989E-48</v>
      </c>
      <c r="J6226">
        <v>244.74</v>
      </c>
      <c r="K6226">
        <v>2</v>
      </c>
      <c r="L6226" t="s">
        <v>12801</v>
      </c>
      <c r="M6226">
        <v>-1.0225</v>
      </c>
      <c r="N6226">
        <v>588310</v>
      </c>
      <c r="O6226">
        <v>824350</v>
      </c>
      <c r="P6226">
        <v>0.86093041507433055</v>
      </c>
      <c r="Q6226">
        <v>1.1303027155928469</v>
      </c>
      <c r="R6226" t="s">
        <v>13379</v>
      </c>
      <c r="V6226" t="s">
        <v>18447</v>
      </c>
      <c r="W6226" t="s">
        <v>20110</v>
      </c>
      <c r="X6226" t="s">
        <v>21649</v>
      </c>
      <c r="AA6226" t="s">
        <v>23566</v>
      </c>
      <c r="AB6226" t="s">
        <v>25027</v>
      </c>
      <c r="AC6226" t="s">
        <v>26333</v>
      </c>
    </row>
    <row r="6227" spans="1:36" ht="14.65" x14ac:dyDescent="0.45">
      <c r="A6227" t="s">
        <v>2012</v>
      </c>
      <c r="B6227">
        <v>637</v>
      </c>
      <c r="C6227" t="s">
        <v>2198</v>
      </c>
      <c r="D6227">
        <v>1.186327602835358</v>
      </c>
      <c r="E6227" t="s">
        <v>2199</v>
      </c>
      <c r="F6227" t="s">
        <v>4214</v>
      </c>
      <c r="G6227" t="s">
        <v>6411</v>
      </c>
      <c r="H6227">
        <v>1</v>
      </c>
      <c r="I6227">
        <v>5.8786300000000005E-14</v>
      </c>
      <c r="J6227">
        <v>139.69999999999999</v>
      </c>
      <c r="K6227">
        <v>2</v>
      </c>
      <c r="L6227" t="s">
        <v>12802</v>
      </c>
      <c r="M6227">
        <v>-3.5811999999999999</v>
      </c>
      <c r="N6227">
        <v>46562</v>
      </c>
      <c r="O6227">
        <v>66911</v>
      </c>
      <c r="P6227">
        <v>0.9073858074161244</v>
      </c>
      <c r="Q6227">
        <v>1.0764568297587971</v>
      </c>
      <c r="R6227" t="s">
        <v>13379</v>
      </c>
      <c r="S6227" t="s">
        <v>15055</v>
      </c>
      <c r="T6227" t="s">
        <v>16102</v>
      </c>
      <c r="U6227" t="s">
        <v>16647</v>
      </c>
      <c r="V6227" t="s">
        <v>18448</v>
      </c>
      <c r="W6227" t="s">
        <v>20111</v>
      </c>
      <c r="X6227" t="s">
        <v>21650</v>
      </c>
      <c r="Y6227" t="s">
        <v>22599</v>
      </c>
      <c r="Z6227" t="s">
        <v>23485</v>
      </c>
      <c r="AD6227" t="s">
        <v>27088</v>
      </c>
      <c r="AE6227" s="1" t="s">
        <v>27786</v>
      </c>
      <c r="AF6227" t="s">
        <v>25989</v>
      </c>
      <c r="AG6227" t="s">
        <v>28695</v>
      </c>
      <c r="AH6227" s="1" t="s">
        <v>29528</v>
      </c>
    </row>
    <row r="6228" spans="1:36" ht="14.65" x14ac:dyDescent="0.45">
      <c r="A6228" t="s">
        <v>2013</v>
      </c>
      <c r="B6228">
        <v>233</v>
      </c>
      <c r="C6228" t="s">
        <v>2198</v>
      </c>
      <c r="E6228" t="s">
        <v>2199</v>
      </c>
      <c r="F6228" t="s">
        <v>4215</v>
      </c>
      <c r="G6228" t="s">
        <v>6412</v>
      </c>
      <c r="H6228">
        <v>1</v>
      </c>
      <c r="I6228">
        <v>3.8836800000000021E-4</v>
      </c>
      <c r="J6228">
        <v>50.518999999999998</v>
      </c>
      <c r="K6228">
        <v>3</v>
      </c>
      <c r="L6228" t="s">
        <v>12803</v>
      </c>
      <c r="M6228">
        <v>-1.3168</v>
      </c>
      <c r="N6228">
        <v>0</v>
      </c>
      <c r="O6228">
        <v>14255</v>
      </c>
      <c r="Q6228">
        <v>1.0179602065613611</v>
      </c>
      <c r="R6228" t="s">
        <v>13379</v>
      </c>
      <c r="S6228" t="s">
        <v>15056</v>
      </c>
      <c r="V6228" t="s">
        <v>18449</v>
      </c>
      <c r="W6228" t="s">
        <v>20112</v>
      </c>
      <c r="X6228" t="s">
        <v>21651</v>
      </c>
      <c r="AA6228" t="s">
        <v>23553</v>
      </c>
      <c r="AB6228" t="s">
        <v>24617</v>
      </c>
      <c r="AC6228" t="s">
        <v>26033</v>
      </c>
      <c r="AD6228" t="s">
        <v>26502</v>
      </c>
      <c r="AE6228" s="1" t="s">
        <v>27205</v>
      </c>
    </row>
    <row r="6229" spans="1:36" x14ac:dyDescent="0.3">
      <c r="A6229" t="s">
        <v>2014</v>
      </c>
      <c r="B6229">
        <v>82</v>
      </c>
      <c r="C6229" t="s">
        <v>2198</v>
      </c>
      <c r="D6229">
        <v>1.4192388057834531</v>
      </c>
      <c r="E6229" t="s">
        <v>2199</v>
      </c>
      <c r="F6229" t="s">
        <v>4216</v>
      </c>
      <c r="G6229" t="s">
        <v>6413</v>
      </c>
      <c r="H6229">
        <v>1</v>
      </c>
      <c r="I6229">
        <v>5.3933199999999996E-21</v>
      </c>
      <c r="J6229">
        <v>125.52</v>
      </c>
      <c r="K6229">
        <v>3</v>
      </c>
      <c r="L6229" t="s">
        <v>12804</v>
      </c>
      <c r="M6229">
        <v>0.21634</v>
      </c>
      <c r="N6229">
        <v>13810</v>
      </c>
      <c r="O6229">
        <v>24749</v>
      </c>
      <c r="P6229">
        <v>0.8104001928816692</v>
      </c>
      <c r="Q6229">
        <v>1.15015140195206</v>
      </c>
      <c r="R6229" t="s">
        <v>13380</v>
      </c>
      <c r="V6229" t="s">
        <v>16732</v>
      </c>
      <c r="W6229" t="s">
        <v>18664</v>
      </c>
      <c r="X6229" t="s">
        <v>21652</v>
      </c>
    </row>
    <row r="6230" spans="1:36" x14ac:dyDescent="0.3">
      <c r="A6230" t="s">
        <v>2014</v>
      </c>
      <c r="B6230">
        <v>55</v>
      </c>
      <c r="C6230" t="s">
        <v>2198</v>
      </c>
      <c r="E6230" t="s">
        <v>2199</v>
      </c>
      <c r="F6230" t="s">
        <v>4216</v>
      </c>
      <c r="G6230" t="s">
        <v>6413</v>
      </c>
      <c r="H6230">
        <v>1</v>
      </c>
      <c r="I6230">
        <v>1.89861E-3</v>
      </c>
      <c r="J6230">
        <v>67.881</v>
      </c>
      <c r="K6230">
        <v>2</v>
      </c>
      <c r="L6230" t="s">
        <v>12805</v>
      </c>
      <c r="M6230">
        <v>-1.1989000000000001</v>
      </c>
      <c r="N6230">
        <v>0</v>
      </c>
      <c r="O6230">
        <v>13904</v>
      </c>
      <c r="Q6230">
        <v>0.89596928982725521</v>
      </c>
      <c r="R6230" t="s">
        <v>13380</v>
      </c>
      <c r="V6230" t="s">
        <v>16732</v>
      </c>
      <c r="W6230" t="s">
        <v>18664</v>
      </c>
      <c r="X6230" t="s">
        <v>21652</v>
      </c>
    </row>
    <row r="6231" spans="1:36" x14ac:dyDescent="0.3">
      <c r="A6231" t="s">
        <v>2014</v>
      </c>
      <c r="B6231">
        <v>16</v>
      </c>
      <c r="C6231" t="s">
        <v>2198</v>
      </c>
      <c r="D6231">
        <v>1.5395663597174709</v>
      </c>
      <c r="E6231" t="s">
        <v>2200</v>
      </c>
      <c r="F6231" t="s">
        <v>4216</v>
      </c>
      <c r="G6231" t="s">
        <v>6413</v>
      </c>
      <c r="H6231">
        <v>1</v>
      </c>
      <c r="I6231">
        <v>8.2678799999999998E-9</v>
      </c>
      <c r="J6231">
        <v>106</v>
      </c>
      <c r="K6231">
        <v>2</v>
      </c>
      <c r="L6231" t="s">
        <v>12806</v>
      </c>
      <c r="M6231">
        <v>-1.3756999999999999</v>
      </c>
      <c r="N6231">
        <v>38086</v>
      </c>
      <c r="O6231">
        <v>74041</v>
      </c>
      <c r="P6231">
        <v>0.76857593110533573</v>
      </c>
      <c r="Q6231">
        <v>1.183273648418308</v>
      </c>
      <c r="R6231" t="s">
        <v>13380</v>
      </c>
      <c r="V6231" t="s">
        <v>16732</v>
      </c>
      <c r="W6231" t="s">
        <v>18664</v>
      </c>
      <c r="X6231" t="s">
        <v>21652</v>
      </c>
    </row>
    <row r="6232" spans="1:36" ht="14.65" x14ac:dyDescent="0.45">
      <c r="A6232" t="s">
        <v>2015</v>
      </c>
      <c r="B6232">
        <v>351</v>
      </c>
      <c r="C6232" t="s">
        <v>2198</v>
      </c>
      <c r="E6232" t="s">
        <v>2199</v>
      </c>
      <c r="F6232" t="s">
        <v>4217</v>
      </c>
      <c r="G6232" t="s">
        <v>6414</v>
      </c>
      <c r="H6232">
        <v>1</v>
      </c>
      <c r="I6232">
        <v>3.5159200000000001E-3</v>
      </c>
      <c r="J6232">
        <v>58.915999999999997</v>
      </c>
      <c r="K6232">
        <v>2</v>
      </c>
      <c r="L6232" t="s">
        <v>12807</v>
      </c>
      <c r="M6232">
        <v>0.82382999999999995</v>
      </c>
      <c r="N6232">
        <v>0</v>
      </c>
      <c r="O6232">
        <v>117510</v>
      </c>
      <c r="Q6232">
        <v>0.910446352741342</v>
      </c>
      <c r="R6232" t="s">
        <v>13379</v>
      </c>
      <c r="S6232" t="s">
        <v>15057</v>
      </c>
      <c r="T6232" t="s">
        <v>16103</v>
      </c>
      <c r="U6232" t="s">
        <v>16346</v>
      </c>
      <c r="W6232" t="s">
        <v>20113</v>
      </c>
      <c r="X6232" t="s">
        <v>21653</v>
      </c>
      <c r="Y6232" t="s">
        <v>22570</v>
      </c>
      <c r="Z6232" t="s">
        <v>23456</v>
      </c>
      <c r="AA6232" t="s">
        <v>23553</v>
      </c>
      <c r="AB6232" t="s">
        <v>25028</v>
      </c>
      <c r="AC6232" t="s">
        <v>26334</v>
      </c>
      <c r="AD6232" t="s">
        <v>26442</v>
      </c>
      <c r="AE6232" s="1" t="s">
        <v>27145</v>
      </c>
      <c r="AI6232" t="s">
        <v>29584</v>
      </c>
      <c r="AJ6232" s="1" t="s">
        <v>29846</v>
      </c>
    </row>
    <row r="6233" spans="1:36" ht="14.65" x14ac:dyDescent="0.45">
      <c r="A6233" t="s">
        <v>2015</v>
      </c>
      <c r="B6233">
        <v>365</v>
      </c>
      <c r="C6233" t="s">
        <v>2198</v>
      </c>
      <c r="E6233" t="s">
        <v>2199</v>
      </c>
      <c r="F6233" t="s">
        <v>4217</v>
      </c>
      <c r="G6233" t="s">
        <v>6414</v>
      </c>
      <c r="H6233">
        <v>1</v>
      </c>
      <c r="I6233">
        <v>1.94641E-3</v>
      </c>
      <c r="J6233">
        <v>52.863</v>
      </c>
      <c r="K6233">
        <v>2</v>
      </c>
      <c r="L6233" t="s">
        <v>12808</v>
      </c>
      <c r="M6233">
        <v>-2.6073</v>
      </c>
      <c r="N6233">
        <v>0</v>
      </c>
      <c r="O6233">
        <v>11465</v>
      </c>
      <c r="Q6233">
        <v>0.910446352741342</v>
      </c>
      <c r="R6233" t="s">
        <v>13379</v>
      </c>
      <c r="S6233" t="s">
        <v>15057</v>
      </c>
      <c r="T6233" t="s">
        <v>16103</v>
      </c>
      <c r="U6233" t="s">
        <v>16346</v>
      </c>
      <c r="W6233" t="s">
        <v>20113</v>
      </c>
      <c r="X6233" t="s">
        <v>21653</v>
      </c>
      <c r="Y6233" t="s">
        <v>22570</v>
      </c>
      <c r="Z6233" t="s">
        <v>23456</v>
      </c>
      <c r="AA6233" t="s">
        <v>23553</v>
      </c>
      <c r="AB6233" t="s">
        <v>25028</v>
      </c>
      <c r="AC6233" t="s">
        <v>26334</v>
      </c>
      <c r="AD6233" t="s">
        <v>26442</v>
      </c>
      <c r="AE6233" s="1" t="s">
        <v>27145</v>
      </c>
      <c r="AI6233" t="s">
        <v>29584</v>
      </c>
      <c r="AJ6233" s="1" t="s">
        <v>29846</v>
      </c>
    </row>
    <row r="6234" spans="1:36" ht="14.65" x14ac:dyDescent="0.45">
      <c r="A6234" t="s">
        <v>2016</v>
      </c>
      <c r="B6234">
        <v>9</v>
      </c>
      <c r="C6234" t="s">
        <v>2198</v>
      </c>
      <c r="D6234">
        <v>2.26807277330761</v>
      </c>
      <c r="E6234" t="s">
        <v>2200</v>
      </c>
      <c r="F6234" t="s">
        <v>4218</v>
      </c>
      <c r="G6234" t="s">
        <v>6415</v>
      </c>
      <c r="H6234">
        <v>1</v>
      </c>
      <c r="I6234">
        <v>2.55387E-9</v>
      </c>
      <c r="J6234">
        <v>108.91</v>
      </c>
      <c r="K6234">
        <v>2</v>
      </c>
      <c r="L6234" t="s">
        <v>12809</v>
      </c>
      <c r="M6234">
        <v>-0.64028999999999991</v>
      </c>
      <c r="N6234">
        <v>44546</v>
      </c>
      <c r="O6234">
        <v>63297</v>
      </c>
      <c r="P6234">
        <v>0.67184550392832187</v>
      </c>
      <c r="Q6234">
        <v>1.5237944953289579</v>
      </c>
      <c r="R6234" t="s">
        <v>13379</v>
      </c>
      <c r="S6234" t="s">
        <v>15058</v>
      </c>
      <c r="V6234" t="s">
        <v>18450</v>
      </c>
      <c r="W6234" t="s">
        <v>20114</v>
      </c>
      <c r="X6234" t="s">
        <v>21654</v>
      </c>
      <c r="Y6234" t="s">
        <v>22600</v>
      </c>
      <c r="Z6234" t="s">
        <v>23486</v>
      </c>
      <c r="AA6234" t="s">
        <v>23620</v>
      </c>
      <c r="AB6234" t="s">
        <v>24500</v>
      </c>
      <c r="AC6234" t="s">
        <v>25947</v>
      </c>
      <c r="AI6234" t="s">
        <v>29640</v>
      </c>
      <c r="AJ6234" s="1" t="s">
        <v>29902</v>
      </c>
    </row>
    <row r="6235" spans="1:36" ht="14.65" x14ac:dyDescent="0.45">
      <c r="A6235" t="s">
        <v>2016</v>
      </c>
      <c r="B6235">
        <v>102</v>
      </c>
      <c r="C6235" t="s">
        <v>2198</v>
      </c>
      <c r="D6235">
        <v>3.250676752695755</v>
      </c>
      <c r="E6235" t="s">
        <v>2200</v>
      </c>
      <c r="F6235" t="s">
        <v>4218</v>
      </c>
      <c r="G6235" t="s">
        <v>6415</v>
      </c>
      <c r="H6235">
        <v>1</v>
      </c>
      <c r="I6235">
        <v>1.289E-5</v>
      </c>
      <c r="J6235">
        <v>75.968999999999994</v>
      </c>
      <c r="K6235">
        <v>2</v>
      </c>
      <c r="L6235" t="s">
        <v>12810</v>
      </c>
      <c r="M6235">
        <v>-1.2121999999999999</v>
      </c>
      <c r="N6235">
        <v>26908</v>
      </c>
      <c r="O6235">
        <v>54799</v>
      </c>
      <c r="P6235">
        <v>0.53564223945499434</v>
      </c>
      <c r="Q6235">
        <v>1.7411997755582429</v>
      </c>
      <c r="R6235" t="s">
        <v>13379</v>
      </c>
      <c r="S6235" t="s">
        <v>15058</v>
      </c>
      <c r="V6235" t="s">
        <v>18450</v>
      </c>
      <c r="W6235" t="s">
        <v>20114</v>
      </c>
      <c r="X6235" t="s">
        <v>21654</v>
      </c>
      <c r="Y6235" t="s">
        <v>22600</v>
      </c>
      <c r="Z6235" t="s">
        <v>23486</v>
      </c>
      <c r="AA6235" t="s">
        <v>23620</v>
      </c>
      <c r="AB6235" t="s">
        <v>24500</v>
      </c>
      <c r="AC6235" t="s">
        <v>25947</v>
      </c>
      <c r="AI6235" t="s">
        <v>29640</v>
      </c>
      <c r="AJ6235" s="1" t="s">
        <v>29902</v>
      </c>
    </row>
    <row r="6236" spans="1:36" ht="14.65" x14ac:dyDescent="0.45">
      <c r="A6236" t="s">
        <v>2016</v>
      </c>
      <c r="B6236">
        <v>80</v>
      </c>
      <c r="C6236" t="s">
        <v>2198</v>
      </c>
      <c r="D6236">
        <v>1.5216850891185141</v>
      </c>
      <c r="E6236" t="s">
        <v>2200</v>
      </c>
      <c r="F6236" t="s">
        <v>4218</v>
      </c>
      <c r="G6236" t="s">
        <v>6415</v>
      </c>
      <c r="H6236">
        <v>1</v>
      </c>
      <c r="I6236">
        <v>6.0779999999999992E-4</v>
      </c>
      <c r="J6236">
        <v>85.622000000000014</v>
      </c>
      <c r="K6236">
        <v>2</v>
      </c>
      <c r="L6236" t="s">
        <v>12811</v>
      </c>
      <c r="M6236">
        <v>-1.4612000000000001</v>
      </c>
      <c r="N6236">
        <v>130270</v>
      </c>
      <c r="O6236">
        <v>124190</v>
      </c>
      <c r="P6236">
        <v>0.83267888767076614</v>
      </c>
      <c r="Q6236">
        <v>1.2670750473923951</v>
      </c>
      <c r="R6236" t="s">
        <v>13379</v>
      </c>
      <c r="S6236" t="s">
        <v>15058</v>
      </c>
      <c r="V6236" t="s">
        <v>18450</v>
      </c>
      <c r="W6236" t="s">
        <v>20114</v>
      </c>
      <c r="X6236" t="s">
        <v>21654</v>
      </c>
      <c r="Y6236" t="s">
        <v>22600</v>
      </c>
      <c r="Z6236" t="s">
        <v>23486</v>
      </c>
      <c r="AA6236" t="s">
        <v>23620</v>
      </c>
      <c r="AB6236" t="s">
        <v>24500</v>
      </c>
      <c r="AC6236" t="s">
        <v>25947</v>
      </c>
      <c r="AI6236" t="s">
        <v>29640</v>
      </c>
      <c r="AJ6236" s="1" t="s">
        <v>29902</v>
      </c>
    </row>
    <row r="6237" spans="1:36" ht="14.65" x14ac:dyDescent="0.45">
      <c r="A6237" t="s">
        <v>2016</v>
      </c>
      <c r="B6237">
        <v>101</v>
      </c>
      <c r="C6237" t="s">
        <v>2198</v>
      </c>
      <c r="D6237">
        <v>33.359557889991187</v>
      </c>
      <c r="E6237" t="s">
        <v>2200</v>
      </c>
      <c r="F6237" t="s">
        <v>4218</v>
      </c>
      <c r="G6237" t="s">
        <v>6415</v>
      </c>
      <c r="H6237">
        <v>1</v>
      </c>
      <c r="I6237">
        <v>5.84206E-19</v>
      </c>
      <c r="J6237">
        <v>167.76</v>
      </c>
      <c r="K6237">
        <v>2</v>
      </c>
      <c r="L6237" t="s">
        <v>12812</v>
      </c>
      <c r="M6237">
        <v>-1.5750999999999999</v>
      </c>
      <c r="N6237">
        <v>14062</v>
      </c>
      <c r="O6237">
        <v>293890</v>
      </c>
      <c r="P6237">
        <v>7.4270564995151223E-2</v>
      </c>
      <c r="Q6237">
        <v>2.4776332124781</v>
      </c>
      <c r="R6237" t="s">
        <v>13379</v>
      </c>
      <c r="S6237" t="s">
        <v>15058</v>
      </c>
      <c r="V6237" t="s">
        <v>18450</v>
      </c>
      <c r="W6237" t="s">
        <v>20114</v>
      </c>
      <c r="X6237" t="s">
        <v>21654</v>
      </c>
      <c r="Y6237" t="s">
        <v>22600</v>
      </c>
      <c r="Z6237" t="s">
        <v>23486</v>
      </c>
      <c r="AA6237" t="s">
        <v>23620</v>
      </c>
      <c r="AB6237" t="s">
        <v>24500</v>
      </c>
      <c r="AC6237" t="s">
        <v>25947</v>
      </c>
      <c r="AI6237" t="s">
        <v>29640</v>
      </c>
      <c r="AJ6237" s="1" t="s">
        <v>29902</v>
      </c>
    </row>
    <row r="6238" spans="1:36" ht="14.65" x14ac:dyDescent="0.45">
      <c r="A6238" t="s">
        <v>2017</v>
      </c>
      <c r="B6238">
        <v>340</v>
      </c>
      <c r="C6238" t="s">
        <v>2198</v>
      </c>
      <c r="E6238" t="s">
        <v>2199</v>
      </c>
      <c r="F6238" t="s">
        <v>4219</v>
      </c>
      <c r="G6238" t="s">
        <v>6416</v>
      </c>
      <c r="H6238">
        <v>0.99997499999999995</v>
      </c>
      <c r="I6238">
        <v>4.9899800000000022E-2</v>
      </c>
      <c r="J6238">
        <v>78.177999999999997</v>
      </c>
      <c r="K6238">
        <v>2</v>
      </c>
      <c r="L6238" t="s">
        <v>12813</v>
      </c>
      <c r="M6238">
        <v>1.1869000000000001</v>
      </c>
      <c r="N6238">
        <v>38423</v>
      </c>
      <c r="O6238">
        <v>38602</v>
      </c>
      <c r="R6238" t="s">
        <v>13380</v>
      </c>
      <c r="S6238" t="s">
        <v>15059</v>
      </c>
      <c r="V6238" t="s">
        <v>18451</v>
      </c>
      <c r="W6238" t="s">
        <v>19049</v>
      </c>
      <c r="AG6238" t="s">
        <v>28696</v>
      </c>
      <c r="AH6238" s="1" t="s">
        <v>29529</v>
      </c>
    </row>
    <row r="6239" spans="1:36" ht="14.65" x14ac:dyDescent="0.45">
      <c r="A6239" t="s">
        <v>2017</v>
      </c>
      <c r="B6239">
        <v>14</v>
      </c>
      <c r="C6239" t="s">
        <v>2198</v>
      </c>
      <c r="E6239" t="s">
        <v>2199</v>
      </c>
      <c r="F6239" t="s">
        <v>4219</v>
      </c>
      <c r="G6239" t="s">
        <v>6416</v>
      </c>
      <c r="H6239">
        <v>1</v>
      </c>
      <c r="I6239">
        <v>2.52609E-6</v>
      </c>
      <c r="J6239">
        <v>79.234999999999999</v>
      </c>
      <c r="K6239">
        <v>3</v>
      </c>
      <c r="L6239" t="s">
        <v>12814</v>
      </c>
      <c r="M6239">
        <v>2.6114999999999999</v>
      </c>
      <c r="N6239">
        <v>12496</v>
      </c>
      <c r="O6239">
        <v>0</v>
      </c>
      <c r="R6239" t="s">
        <v>13380</v>
      </c>
      <c r="S6239" t="s">
        <v>15059</v>
      </c>
      <c r="V6239" t="s">
        <v>18451</v>
      </c>
      <c r="W6239" t="s">
        <v>19049</v>
      </c>
      <c r="AG6239" t="s">
        <v>28696</v>
      </c>
      <c r="AH6239" s="1" t="s">
        <v>29529</v>
      </c>
    </row>
    <row r="6240" spans="1:36" ht="14.65" x14ac:dyDescent="0.45">
      <c r="A6240" t="s">
        <v>2018</v>
      </c>
      <c r="B6240">
        <v>54</v>
      </c>
      <c r="C6240" t="s">
        <v>2198</v>
      </c>
      <c r="E6240" t="s">
        <v>2199</v>
      </c>
      <c r="F6240" t="s">
        <v>4220</v>
      </c>
      <c r="G6240" t="s">
        <v>6417</v>
      </c>
      <c r="H6240">
        <v>1</v>
      </c>
      <c r="I6240">
        <v>5.1067800000000001E-11</v>
      </c>
      <c r="J6240">
        <v>95.677000000000007</v>
      </c>
      <c r="K6240">
        <v>3</v>
      </c>
      <c r="L6240" t="s">
        <v>12815</v>
      </c>
      <c r="M6240">
        <v>-0.95073999999999992</v>
      </c>
      <c r="N6240">
        <v>0</v>
      </c>
      <c r="O6240">
        <v>6532</v>
      </c>
      <c r="Q6240">
        <v>0.85486013682132533</v>
      </c>
      <c r="R6240" t="s">
        <v>13379</v>
      </c>
      <c r="S6240" t="s">
        <v>15060</v>
      </c>
      <c r="T6240" t="s">
        <v>16104</v>
      </c>
      <c r="U6240" t="s">
        <v>16375</v>
      </c>
      <c r="V6240" t="s">
        <v>18452</v>
      </c>
      <c r="W6240" t="s">
        <v>20115</v>
      </c>
      <c r="X6240" t="s">
        <v>21655</v>
      </c>
      <c r="Y6240" t="s">
        <v>22018</v>
      </c>
      <c r="Z6240" t="s">
        <v>22904</v>
      </c>
      <c r="AA6240" t="s">
        <v>23620</v>
      </c>
      <c r="AB6240" t="s">
        <v>24500</v>
      </c>
      <c r="AC6240" t="s">
        <v>25947</v>
      </c>
      <c r="AD6240" t="s">
        <v>27089</v>
      </c>
      <c r="AE6240" s="1" t="s">
        <v>27787</v>
      </c>
      <c r="AF6240" t="s">
        <v>25989</v>
      </c>
      <c r="AG6240" t="s">
        <v>28697</v>
      </c>
      <c r="AH6240" s="1" t="s">
        <v>29530</v>
      </c>
    </row>
    <row r="6241" spans="1:36" ht="14.65" x14ac:dyDescent="0.45">
      <c r="A6241" t="s">
        <v>2019</v>
      </c>
      <c r="B6241">
        <v>23</v>
      </c>
      <c r="C6241" t="s">
        <v>2198</v>
      </c>
      <c r="E6241" t="s">
        <v>2199</v>
      </c>
      <c r="F6241" t="s">
        <v>4221</v>
      </c>
      <c r="G6241" t="s">
        <v>6418</v>
      </c>
      <c r="H6241">
        <v>1</v>
      </c>
      <c r="I6241">
        <v>1.6704399999999999E-5</v>
      </c>
      <c r="J6241">
        <v>101.48</v>
      </c>
      <c r="K6241">
        <v>2</v>
      </c>
      <c r="L6241" t="s">
        <v>12816</v>
      </c>
      <c r="M6241">
        <v>-0.16402</v>
      </c>
      <c r="N6241">
        <v>14110</v>
      </c>
      <c r="O6241">
        <v>13126</v>
      </c>
      <c r="R6241" t="s">
        <v>13379</v>
      </c>
      <c r="S6241" t="s">
        <v>15061</v>
      </c>
      <c r="T6241" t="s">
        <v>16105</v>
      </c>
      <c r="U6241" t="s">
        <v>16648</v>
      </c>
      <c r="V6241" t="s">
        <v>18453</v>
      </c>
      <c r="W6241" t="s">
        <v>18664</v>
      </c>
      <c r="X6241" t="s">
        <v>21656</v>
      </c>
      <c r="Y6241" t="s">
        <v>21950</v>
      </c>
      <c r="Z6241" t="s">
        <v>22836</v>
      </c>
      <c r="AA6241" t="s">
        <v>23552</v>
      </c>
      <c r="AB6241" t="s">
        <v>23885</v>
      </c>
      <c r="AC6241" t="s">
        <v>25360</v>
      </c>
      <c r="AD6241" t="s">
        <v>27090</v>
      </c>
      <c r="AE6241" s="1" t="s">
        <v>27788</v>
      </c>
      <c r="AG6241" t="s">
        <v>28476</v>
      </c>
      <c r="AH6241" s="1" t="s">
        <v>29316</v>
      </c>
      <c r="AI6241" t="s">
        <v>29586</v>
      </c>
      <c r="AJ6241" s="1" t="s">
        <v>29848</v>
      </c>
    </row>
    <row r="6242" spans="1:36" ht="14.65" x14ac:dyDescent="0.45">
      <c r="A6242" t="s">
        <v>2019</v>
      </c>
      <c r="B6242">
        <v>27</v>
      </c>
      <c r="C6242" t="s">
        <v>2198</v>
      </c>
      <c r="E6242" t="s">
        <v>2199</v>
      </c>
      <c r="F6242" t="s">
        <v>4221</v>
      </c>
      <c r="G6242" t="s">
        <v>6418</v>
      </c>
      <c r="H6242">
        <v>1</v>
      </c>
      <c r="I6242">
        <v>7.0597400000000001E-3</v>
      </c>
      <c r="J6242">
        <v>60.001000000000012</v>
      </c>
      <c r="K6242">
        <v>2</v>
      </c>
      <c r="L6242" t="s">
        <v>12817</v>
      </c>
      <c r="M6242">
        <v>1.5829</v>
      </c>
      <c r="N6242">
        <v>12797</v>
      </c>
      <c r="O6242">
        <v>0</v>
      </c>
      <c r="R6242" t="s">
        <v>13379</v>
      </c>
      <c r="S6242" t="s">
        <v>15061</v>
      </c>
      <c r="T6242" t="s">
        <v>16105</v>
      </c>
      <c r="U6242" t="s">
        <v>16648</v>
      </c>
      <c r="V6242" t="s">
        <v>18453</v>
      </c>
      <c r="W6242" t="s">
        <v>18664</v>
      </c>
      <c r="X6242" t="s">
        <v>21656</v>
      </c>
      <c r="Y6242" t="s">
        <v>21950</v>
      </c>
      <c r="Z6242" t="s">
        <v>22836</v>
      </c>
      <c r="AA6242" t="s">
        <v>23552</v>
      </c>
      <c r="AB6242" t="s">
        <v>23885</v>
      </c>
      <c r="AC6242" t="s">
        <v>25360</v>
      </c>
      <c r="AD6242" t="s">
        <v>27090</v>
      </c>
      <c r="AE6242" s="1" t="s">
        <v>27788</v>
      </c>
      <c r="AG6242" t="s">
        <v>28476</v>
      </c>
      <c r="AH6242" s="1" t="s">
        <v>29316</v>
      </c>
      <c r="AI6242" t="s">
        <v>29586</v>
      </c>
      <c r="AJ6242" s="1" t="s">
        <v>29848</v>
      </c>
    </row>
    <row r="6243" spans="1:36" x14ac:dyDescent="0.3">
      <c r="A6243" t="s">
        <v>2020</v>
      </c>
      <c r="B6243">
        <v>510</v>
      </c>
      <c r="C6243" t="s">
        <v>2198</v>
      </c>
      <c r="E6243" t="s">
        <v>2199</v>
      </c>
      <c r="F6243" t="s">
        <v>4222</v>
      </c>
      <c r="G6243" t="s">
        <v>6419</v>
      </c>
      <c r="H6243">
        <v>1</v>
      </c>
      <c r="I6243">
        <v>3.3054800000000002E-2</v>
      </c>
      <c r="J6243">
        <v>58.286000000000001</v>
      </c>
      <c r="K6243">
        <v>2</v>
      </c>
      <c r="L6243" t="s">
        <v>12818</v>
      </c>
      <c r="M6243">
        <v>0.29709999999999998</v>
      </c>
      <c r="N6243">
        <v>16687</v>
      </c>
      <c r="O6243">
        <v>0</v>
      </c>
      <c r="P6243">
        <v>0.98162265178328323</v>
      </c>
      <c r="R6243" t="s">
        <v>13385</v>
      </c>
      <c r="S6243" t="s">
        <v>15062</v>
      </c>
      <c r="T6243" t="s">
        <v>16106</v>
      </c>
      <c r="U6243" t="s">
        <v>16649</v>
      </c>
      <c r="V6243" t="s">
        <v>18454</v>
      </c>
      <c r="W6243" t="s">
        <v>20116</v>
      </c>
      <c r="X6243" t="s">
        <v>21629</v>
      </c>
      <c r="Y6243" t="s">
        <v>21892</v>
      </c>
      <c r="Z6243" t="s">
        <v>22778</v>
      </c>
      <c r="AA6243" t="s">
        <v>23550</v>
      </c>
      <c r="AB6243" t="s">
        <v>25029</v>
      </c>
      <c r="AC6243" t="s">
        <v>25258</v>
      </c>
    </row>
    <row r="6244" spans="1:36" ht="14.65" x14ac:dyDescent="0.45">
      <c r="A6244" t="s">
        <v>2021</v>
      </c>
      <c r="B6244">
        <v>1086</v>
      </c>
      <c r="C6244" t="s">
        <v>2198</v>
      </c>
      <c r="E6244" t="s">
        <v>2199</v>
      </c>
      <c r="F6244" t="s">
        <v>4223</v>
      </c>
      <c r="G6244" t="s">
        <v>6420</v>
      </c>
      <c r="H6244">
        <v>1</v>
      </c>
      <c r="I6244">
        <v>4.0249499999999999E-11</v>
      </c>
      <c r="J6244">
        <v>84.102000000000004</v>
      </c>
      <c r="K6244">
        <v>3</v>
      </c>
      <c r="L6244" t="s">
        <v>12819</v>
      </c>
      <c r="M6244">
        <v>0.37903999999999999</v>
      </c>
      <c r="N6244">
        <v>0</v>
      </c>
      <c r="O6244">
        <v>18905</v>
      </c>
      <c r="Q6244">
        <v>0.88525828690150166</v>
      </c>
      <c r="R6244" t="s">
        <v>13379</v>
      </c>
      <c r="S6244" t="s">
        <v>15063</v>
      </c>
      <c r="V6244" t="s">
        <v>17508</v>
      </c>
      <c r="W6244" t="s">
        <v>19687</v>
      </c>
      <c r="X6244" t="s">
        <v>21657</v>
      </c>
      <c r="Y6244" t="s">
        <v>22398</v>
      </c>
      <c r="Z6244" t="s">
        <v>23284</v>
      </c>
      <c r="AA6244" t="s">
        <v>2198</v>
      </c>
      <c r="AB6244" t="s">
        <v>24345</v>
      </c>
      <c r="AC6244" t="s">
        <v>25801</v>
      </c>
      <c r="AD6244" t="s">
        <v>27091</v>
      </c>
      <c r="AE6244" s="1" t="s">
        <v>27789</v>
      </c>
    </row>
    <row r="6245" spans="1:36" ht="14.65" x14ac:dyDescent="0.45">
      <c r="A6245" t="s">
        <v>2021</v>
      </c>
      <c r="B6245">
        <v>1351</v>
      </c>
      <c r="C6245" t="s">
        <v>2198</v>
      </c>
      <c r="D6245">
        <v>1.293881192278177</v>
      </c>
      <c r="E6245" t="s">
        <v>2199</v>
      </c>
      <c r="F6245" t="s">
        <v>4223</v>
      </c>
      <c r="G6245" t="s">
        <v>6420</v>
      </c>
      <c r="H6245">
        <v>1</v>
      </c>
      <c r="I6245">
        <v>1.13744E-4</v>
      </c>
      <c r="J6245">
        <v>107.08</v>
      </c>
      <c r="K6245">
        <v>2</v>
      </c>
      <c r="L6245" t="s">
        <v>12820</v>
      </c>
      <c r="M6245">
        <v>-0.89312000000000002</v>
      </c>
      <c r="N6245">
        <v>51013</v>
      </c>
      <c r="O6245">
        <v>85663</v>
      </c>
      <c r="P6245">
        <v>0.85764313587877583</v>
      </c>
      <c r="Q6245">
        <v>1.109688323200025</v>
      </c>
      <c r="R6245" t="s">
        <v>13379</v>
      </c>
      <c r="S6245" t="s">
        <v>15063</v>
      </c>
      <c r="V6245" t="s">
        <v>17508</v>
      </c>
      <c r="W6245" t="s">
        <v>19687</v>
      </c>
      <c r="X6245" t="s">
        <v>21657</v>
      </c>
      <c r="Y6245" t="s">
        <v>22398</v>
      </c>
      <c r="Z6245" t="s">
        <v>23284</v>
      </c>
      <c r="AA6245" t="s">
        <v>2198</v>
      </c>
      <c r="AB6245" t="s">
        <v>24345</v>
      </c>
      <c r="AC6245" t="s">
        <v>25801</v>
      </c>
      <c r="AD6245" t="s">
        <v>27091</v>
      </c>
      <c r="AE6245" s="1" t="s">
        <v>27789</v>
      </c>
    </row>
    <row r="6246" spans="1:36" ht="14.65" x14ac:dyDescent="0.45">
      <c r="A6246" t="s">
        <v>2021</v>
      </c>
      <c r="B6246">
        <v>1358</v>
      </c>
      <c r="C6246" t="s">
        <v>2198</v>
      </c>
      <c r="D6246">
        <v>0.82754798414889497</v>
      </c>
      <c r="E6246" t="s">
        <v>2199</v>
      </c>
      <c r="F6246" t="s">
        <v>4223</v>
      </c>
      <c r="G6246" t="s">
        <v>6420</v>
      </c>
      <c r="H6246">
        <v>1</v>
      </c>
      <c r="I6246">
        <v>1.8213900000000001E-9</v>
      </c>
      <c r="J6246">
        <v>123.92</v>
      </c>
      <c r="K6246">
        <v>2</v>
      </c>
      <c r="L6246" t="s">
        <v>12821</v>
      </c>
      <c r="M6246">
        <v>-0.82394999999999996</v>
      </c>
      <c r="N6246">
        <v>104030</v>
      </c>
      <c r="O6246">
        <v>111730</v>
      </c>
      <c r="P6246">
        <v>1.107913047062455</v>
      </c>
      <c r="Q6246">
        <v>0.91685120870879477</v>
      </c>
      <c r="R6246" t="s">
        <v>13379</v>
      </c>
      <c r="S6246" t="s">
        <v>15063</v>
      </c>
      <c r="V6246" t="s">
        <v>17508</v>
      </c>
      <c r="W6246" t="s">
        <v>19687</v>
      </c>
      <c r="X6246" t="s">
        <v>21657</v>
      </c>
      <c r="Y6246" t="s">
        <v>22398</v>
      </c>
      <c r="Z6246" t="s">
        <v>23284</v>
      </c>
      <c r="AA6246" t="s">
        <v>2198</v>
      </c>
      <c r="AB6246" t="s">
        <v>24345</v>
      </c>
      <c r="AC6246" t="s">
        <v>25801</v>
      </c>
      <c r="AD6246" t="s">
        <v>27091</v>
      </c>
      <c r="AE6246" s="1" t="s">
        <v>27789</v>
      </c>
    </row>
    <row r="6247" spans="1:36" ht="14.65" x14ac:dyDescent="0.45">
      <c r="A6247" t="s">
        <v>2021</v>
      </c>
      <c r="B6247">
        <v>494</v>
      </c>
      <c r="C6247" t="s">
        <v>2198</v>
      </c>
      <c r="E6247" t="s">
        <v>2199</v>
      </c>
      <c r="F6247" t="s">
        <v>4223</v>
      </c>
      <c r="G6247" t="s">
        <v>6420</v>
      </c>
      <c r="H6247">
        <v>1</v>
      </c>
      <c r="I6247">
        <v>2.4553599999999998E-10</v>
      </c>
      <c r="J6247">
        <v>92.592999999999989</v>
      </c>
      <c r="K6247">
        <v>2</v>
      </c>
      <c r="L6247" t="s">
        <v>12822</v>
      </c>
      <c r="M6247">
        <v>-0.17568</v>
      </c>
      <c r="N6247">
        <v>9808.7000000000007</v>
      </c>
      <c r="O6247">
        <v>0</v>
      </c>
      <c r="P6247">
        <v>1.1489153082485599</v>
      </c>
      <c r="R6247" t="s">
        <v>13379</v>
      </c>
      <c r="S6247" t="s">
        <v>15063</v>
      </c>
      <c r="V6247" t="s">
        <v>17508</v>
      </c>
      <c r="W6247" t="s">
        <v>19687</v>
      </c>
      <c r="X6247" t="s">
        <v>21657</v>
      </c>
      <c r="Y6247" t="s">
        <v>22398</v>
      </c>
      <c r="Z6247" t="s">
        <v>23284</v>
      </c>
      <c r="AA6247" t="s">
        <v>2198</v>
      </c>
      <c r="AB6247" t="s">
        <v>24345</v>
      </c>
      <c r="AC6247" t="s">
        <v>25801</v>
      </c>
      <c r="AD6247" t="s">
        <v>27091</v>
      </c>
      <c r="AE6247" s="1" t="s">
        <v>27789</v>
      </c>
    </row>
    <row r="6248" spans="1:36" ht="14.65" x14ac:dyDescent="0.45">
      <c r="A6248" t="s">
        <v>2021</v>
      </c>
      <c r="B6248">
        <v>1338</v>
      </c>
      <c r="C6248" t="s">
        <v>2198</v>
      </c>
      <c r="D6248">
        <v>0.91251318862163378</v>
      </c>
      <c r="E6248" t="s">
        <v>2199</v>
      </c>
      <c r="F6248" t="s">
        <v>4223</v>
      </c>
      <c r="G6248" t="s">
        <v>6420</v>
      </c>
      <c r="H6248">
        <v>1</v>
      </c>
      <c r="I6248">
        <v>9.5538100000000018E-10</v>
      </c>
      <c r="J6248">
        <v>138</v>
      </c>
      <c r="K6248">
        <v>2</v>
      </c>
      <c r="L6248" t="s">
        <v>12823</v>
      </c>
      <c r="M6248">
        <v>-0.89403999999999995</v>
      </c>
      <c r="N6248">
        <v>42705</v>
      </c>
      <c r="O6248">
        <v>50575</v>
      </c>
      <c r="P6248">
        <v>1.0519817375376239</v>
      </c>
      <c r="Q6248">
        <v>0.95994720969218361</v>
      </c>
      <c r="R6248" t="s">
        <v>13379</v>
      </c>
      <c r="S6248" t="s">
        <v>15063</v>
      </c>
      <c r="V6248" t="s">
        <v>17508</v>
      </c>
      <c r="W6248" t="s">
        <v>19687</v>
      </c>
      <c r="X6248" t="s">
        <v>21657</v>
      </c>
      <c r="Y6248" t="s">
        <v>22398</v>
      </c>
      <c r="Z6248" t="s">
        <v>23284</v>
      </c>
      <c r="AA6248" t="s">
        <v>2198</v>
      </c>
      <c r="AB6248" t="s">
        <v>24345</v>
      </c>
      <c r="AC6248" t="s">
        <v>25801</v>
      </c>
      <c r="AD6248" t="s">
        <v>27091</v>
      </c>
      <c r="AE6248" s="1" t="s">
        <v>27789</v>
      </c>
    </row>
    <row r="6249" spans="1:36" ht="14.65" x14ac:dyDescent="0.45">
      <c r="A6249" t="s">
        <v>2021</v>
      </c>
      <c r="B6249">
        <v>748</v>
      </c>
      <c r="C6249" t="s">
        <v>2198</v>
      </c>
      <c r="D6249">
        <v>1.37402084813202</v>
      </c>
      <c r="E6249" t="s">
        <v>2199</v>
      </c>
      <c r="F6249" t="s">
        <v>4223</v>
      </c>
      <c r="G6249" t="s">
        <v>6420</v>
      </c>
      <c r="H6249">
        <v>1</v>
      </c>
      <c r="I6249">
        <v>1.16111E-5</v>
      </c>
      <c r="J6249">
        <v>78.75</v>
      </c>
      <c r="K6249">
        <v>3</v>
      </c>
      <c r="L6249" t="s">
        <v>12824</v>
      </c>
      <c r="M6249">
        <v>-3.2898999999999998</v>
      </c>
      <c r="N6249">
        <v>5420.9</v>
      </c>
      <c r="O6249">
        <v>9666.7999999999993</v>
      </c>
      <c r="P6249">
        <v>0.82559369479571032</v>
      </c>
      <c r="Q6249">
        <v>1.13438294873565</v>
      </c>
      <c r="R6249" t="s">
        <v>13379</v>
      </c>
      <c r="S6249" t="s">
        <v>15063</v>
      </c>
      <c r="V6249" t="s">
        <v>17508</v>
      </c>
      <c r="W6249" t="s">
        <v>19687</v>
      </c>
      <c r="X6249" t="s">
        <v>21657</v>
      </c>
      <c r="Y6249" t="s">
        <v>22398</v>
      </c>
      <c r="Z6249" t="s">
        <v>23284</v>
      </c>
      <c r="AA6249" t="s">
        <v>2198</v>
      </c>
      <c r="AB6249" t="s">
        <v>24345</v>
      </c>
      <c r="AC6249" t="s">
        <v>25801</v>
      </c>
      <c r="AD6249" t="s">
        <v>27091</v>
      </c>
      <c r="AE6249" s="1" t="s">
        <v>27789</v>
      </c>
    </row>
    <row r="6250" spans="1:36" ht="14.65" x14ac:dyDescent="0.45">
      <c r="A6250" t="s">
        <v>2021</v>
      </c>
      <c r="B6250">
        <v>1267</v>
      </c>
      <c r="C6250" t="s">
        <v>2198</v>
      </c>
      <c r="D6250">
        <v>1.0764076928612141</v>
      </c>
      <c r="E6250" t="s">
        <v>2199</v>
      </c>
      <c r="F6250" t="s">
        <v>4223</v>
      </c>
      <c r="G6250" t="s">
        <v>6420</v>
      </c>
      <c r="H6250">
        <v>1</v>
      </c>
      <c r="I6250">
        <v>3.4044300000000001E-4</v>
      </c>
      <c r="J6250">
        <v>85.716000000000022</v>
      </c>
      <c r="K6250">
        <v>2</v>
      </c>
      <c r="L6250" t="s">
        <v>12825</v>
      </c>
      <c r="M6250">
        <v>-1.9276</v>
      </c>
      <c r="N6250">
        <v>101160</v>
      </c>
      <c r="O6250">
        <v>141320</v>
      </c>
      <c r="P6250">
        <v>0.95862976395929012</v>
      </c>
      <c r="Q6250">
        <v>1.0318764525315101</v>
      </c>
      <c r="R6250" t="s">
        <v>13379</v>
      </c>
      <c r="S6250" t="s">
        <v>15063</v>
      </c>
      <c r="V6250" t="s">
        <v>17508</v>
      </c>
      <c r="W6250" t="s">
        <v>19687</v>
      </c>
      <c r="X6250" t="s">
        <v>21657</v>
      </c>
      <c r="Y6250" t="s">
        <v>22398</v>
      </c>
      <c r="Z6250" t="s">
        <v>23284</v>
      </c>
      <c r="AA6250" t="s">
        <v>2198</v>
      </c>
      <c r="AB6250" t="s">
        <v>24345</v>
      </c>
      <c r="AC6250" t="s">
        <v>25801</v>
      </c>
      <c r="AD6250" t="s">
        <v>27091</v>
      </c>
      <c r="AE6250" s="1" t="s">
        <v>27789</v>
      </c>
    </row>
    <row r="6251" spans="1:36" ht="14.65" x14ac:dyDescent="0.45">
      <c r="A6251" t="s">
        <v>2021</v>
      </c>
      <c r="B6251">
        <v>1015</v>
      </c>
      <c r="C6251" t="s">
        <v>2198</v>
      </c>
      <c r="D6251">
        <v>0.96796601131677817</v>
      </c>
      <c r="E6251" t="s">
        <v>2199</v>
      </c>
      <c r="F6251" t="s">
        <v>4223</v>
      </c>
      <c r="G6251" t="s">
        <v>6420</v>
      </c>
      <c r="H6251">
        <v>1</v>
      </c>
      <c r="I6251">
        <v>1.0463599999999999E-5</v>
      </c>
      <c r="J6251">
        <v>87.572999999999993</v>
      </c>
      <c r="K6251">
        <v>2</v>
      </c>
      <c r="L6251" t="s">
        <v>12826</v>
      </c>
      <c r="M6251">
        <v>-0.22464999999999999</v>
      </c>
      <c r="N6251">
        <v>45357</v>
      </c>
      <c r="O6251">
        <v>56980</v>
      </c>
      <c r="P6251">
        <v>1.018426407579466</v>
      </c>
      <c r="Q6251">
        <v>0.98580214756437157</v>
      </c>
      <c r="R6251" t="s">
        <v>13379</v>
      </c>
      <c r="S6251" t="s">
        <v>15063</v>
      </c>
      <c r="V6251" t="s">
        <v>17508</v>
      </c>
      <c r="W6251" t="s">
        <v>19687</v>
      </c>
      <c r="X6251" t="s">
        <v>21657</v>
      </c>
      <c r="Y6251" t="s">
        <v>22398</v>
      </c>
      <c r="Z6251" t="s">
        <v>23284</v>
      </c>
      <c r="AA6251" t="s">
        <v>2198</v>
      </c>
      <c r="AB6251" t="s">
        <v>24345</v>
      </c>
      <c r="AC6251" t="s">
        <v>25801</v>
      </c>
      <c r="AD6251" t="s">
        <v>27091</v>
      </c>
      <c r="AE6251" s="1" t="s">
        <v>27789</v>
      </c>
    </row>
    <row r="6252" spans="1:36" ht="14.65" x14ac:dyDescent="0.45">
      <c r="A6252" t="s">
        <v>2021</v>
      </c>
      <c r="B6252">
        <v>602</v>
      </c>
      <c r="C6252" t="s">
        <v>2198</v>
      </c>
      <c r="D6252">
        <v>0.88427625060496862</v>
      </c>
      <c r="E6252" t="s">
        <v>2199</v>
      </c>
      <c r="F6252" t="s">
        <v>4223</v>
      </c>
      <c r="G6252" t="s">
        <v>6420</v>
      </c>
      <c r="H6252">
        <v>1</v>
      </c>
      <c r="I6252">
        <v>4.2500100000000002E-8</v>
      </c>
      <c r="J6252">
        <v>119.55</v>
      </c>
      <c r="K6252">
        <v>2</v>
      </c>
      <c r="L6252" t="s">
        <v>12827</v>
      </c>
      <c r="M6252">
        <v>-2.8645999999999998</v>
      </c>
      <c r="N6252">
        <v>21681</v>
      </c>
      <c r="O6252">
        <v>24882</v>
      </c>
      <c r="P6252">
        <v>1.06993246990688</v>
      </c>
      <c r="Q6252">
        <v>0.94611587288976917</v>
      </c>
      <c r="R6252" t="s">
        <v>13379</v>
      </c>
      <c r="S6252" t="s">
        <v>15063</v>
      </c>
      <c r="V6252" t="s">
        <v>17508</v>
      </c>
      <c r="W6252" t="s">
        <v>19687</v>
      </c>
      <c r="X6252" t="s">
        <v>21657</v>
      </c>
      <c r="Y6252" t="s">
        <v>22398</v>
      </c>
      <c r="Z6252" t="s">
        <v>23284</v>
      </c>
      <c r="AA6252" t="s">
        <v>2198</v>
      </c>
      <c r="AB6252" t="s">
        <v>24345</v>
      </c>
      <c r="AC6252" t="s">
        <v>25801</v>
      </c>
      <c r="AD6252" t="s">
        <v>27091</v>
      </c>
      <c r="AE6252" s="1" t="s">
        <v>27789</v>
      </c>
    </row>
    <row r="6253" spans="1:36" ht="14.65" x14ac:dyDescent="0.45">
      <c r="A6253" t="s">
        <v>2021</v>
      </c>
      <c r="B6253">
        <v>710</v>
      </c>
      <c r="C6253" t="s">
        <v>2198</v>
      </c>
      <c r="D6253">
        <v>1.0216957753569249</v>
      </c>
      <c r="E6253" t="s">
        <v>2199</v>
      </c>
      <c r="F6253" t="s">
        <v>4223</v>
      </c>
      <c r="G6253" t="s">
        <v>6420</v>
      </c>
      <c r="H6253">
        <v>1</v>
      </c>
      <c r="I6253">
        <v>2.3898099999999999E-8</v>
      </c>
      <c r="J6253">
        <v>124.06</v>
      </c>
      <c r="K6253">
        <v>2</v>
      </c>
      <c r="L6253" t="s">
        <v>12828</v>
      </c>
      <c r="M6253">
        <v>1.4837</v>
      </c>
      <c r="N6253">
        <v>49238</v>
      </c>
      <c r="O6253">
        <v>65289</v>
      </c>
      <c r="P6253">
        <v>0.9878944169941164</v>
      </c>
      <c r="Q6253">
        <v>1.009327552341581</v>
      </c>
      <c r="R6253" t="s">
        <v>13379</v>
      </c>
      <c r="S6253" t="s">
        <v>15063</v>
      </c>
      <c r="V6253" t="s">
        <v>17508</v>
      </c>
      <c r="W6253" t="s">
        <v>19687</v>
      </c>
      <c r="X6253" t="s">
        <v>21657</v>
      </c>
      <c r="Y6253" t="s">
        <v>22398</v>
      </c>
      <c r="Z6253" t="s">
        <v>23284</v>
      </c>
      <c r="AA6253" t="s">
        <v>2198</v>
      </c>
      <c r="AB6253" t="s">
        <v>24345</v>
      </c>
      <c r="AC6253" t="s">
        <v>25801</v>
      </c>
      <c r="AD6253" t="s">
        <v>27091</v>
      </c>
      <c r="AE6253" s="1" t="s">
        <v>27789</v>
      </c>
    </row>
    <row r="6254" spans="1:36" ht="14.65" x14ac:dyDescent="0.45">
      <c r="A6254" t="s">
        <v>2022</v>
      </c>
      <c r="B6254">
        <v>36</v>
      </c>
      <c r="C6254" t="s">
        <v>2198</v>
      </c>
      <c r="E6254" t="s">
        <v>2199</v>
      </c>
      <c r="F6254" t="s">
        <v>4224</v>
      </c>
      <c r="G6254" t="s">
        <v>6421</v>
      </c>
      <c r="H6254">
        <v>1</v>
      </c>
      <c r="I6254">
        <v>3.66951E-6</v>
      </c>
      <c r="J6254">
        <v>109.36</v>
      </c>
      <c r="K6254">
        <v>2</v>
      </c>
      <c r="L6254" t="s">
        <v>12829</v>
      </c>
      <c r="M6254">
        <v>-0.10297000000000001</v>
      </c>
      <c r="N6254">
        <v>17029</v>
      </c>
      <c r="O6254">
        <v>19338</v>
      </c>
      <c r="R6254" t="s">
        <v>13379</v>
      </c>
      <c r="S6254" t="s">
        <v>15064</v>
      </c>
      <c r="W6254" t="s">
        <v>18672</v>
      </c>
      <c r="X6254" t="s">
        <v>21658</v>
      </c>
      <c r="AA6254" t="s">
        <v>23566</v>
      </c>
      <c r="AB6254" t="s">
        <v>25030</v>
      </c>
      <c r="AC6254" t="s">
        <v>25238</v>
      </c>
      <c r="AG6254" t="s">
        <v>27837</v>
      </c>
      <c r="AH6254" s="1" t="s">
        <v>28763</v>
      </c>
    </row>
    <row r="6255" spans="1:36" x14ac:dyDescent="0.3">
      <c r="A6255" t="s">
        <v>2023</v>
      </c>
      <c r="B6255">
        <v>88</v>
      </c>
      <c r="C6255" t="s">
        <v>2198</v>
      </c>
      <c r="D6255">
        <v>0.91268181276078042</v>
      </c>
      <c r="E6255" t="s">
        <v>2199</v>
      </c>
      <c r="F6255" t="s">
        <v>4225</v>
      </c>
      <c r="G6255" t="s">
        <v>6422</v>
      </c>
      <c r="H6255">
        <v>1</v>
      </c>
      <c r="I6255">
        <v>1.8960799999999999E-4</v>
      </c>
      <c r="J6255">
        <v>90.262999999999991</v>
      </c>
      <c r="K6255">
        <v>2</v>
      </c>
      <c r="L6255" t="s">
        <v>12830</v>
      </c>
      <c r="M6255">
        <v>-9.6733E-2</v>
      </c>
      <c r="N6255">
        <v>14792</v>
      </c>
      <c r="O6255">
        <v>12405</v>
      </c>
      <c r="P6255">
        <v>1.0436376226048121</v>
      </c>
      <c r="Q6255">
        <v>0.95250907726431078</v>
      </c>
      <c r="R6255" t="s">
        <v>13380</v>
      </c>
      <c r="S6255" t="s">
        <v>14154</v>
      </c>
      <c r="T6255" t="s">
        <v>15740</v>
      </c>
      <c r="U6255" t="s">
        <v>16272</v>
      </c>
      <c r="V6255" t="s">
        <v>18455</v>
      </c>
      <c r="W6255" t="s">
        <v>19042</v>
      </c>
      <c r="X6255" t="s">
        <v>20640</v>
      </c>
      <c r="Y6255" t="s">
        <v>22202</v>
      </c>
      <c r="Z6255" t="s">
        <v>23088</v>
      </c>
      <c r="AA6255" t="s">
        <v>23555</v>
      </c>
      <c r="AB6255" t="s">
        <v>25031</v>
      </c>
      <c r="AC6255" t="s">
        <v>26335</v>
      </c>
    </row>
    <row r="6256" spans="1:36" ht="14.65" x14ac:dyDescent="0.45">
      <c r="A6256" t="s">
        <v>2024</v>
      </c>
      <c r="B6256">
        <v>80</v>
      </c>
      <c r="C6256" t="s">
        <v>2198</v>
      </c>
      <c r="E6256" t="s">
        <v>2199</v>
      </c>
      <c r="F6256" t="s">
        <v>4226</v>
      </c>
      <c r="G6256" t="s">
        <v>6423</v>
      </c>
      <c r="H6256">
        <v>1</v>
      </c>
      <c r="I6256">
        <v>4.4149799999999998E-3</v>
      </c>
      <c r="J6256">
        <v>42.888000000000012</v>
      </c>
      <c r="K6256">
        <v>3</v>
      </c>
      <c r="L6256" t="s">
        <v>12831</v>
      </c>
      <c r="M6256">
        <v>0.36115999999999998</v>
      </c>
      <c r="N6256">
        <v>7704.4</v>
      </c>
      <c r="O6256">
        <v>0</v>
      </c>
      <c r="P6256">
        <v>1.240422526922851</v>
      </c>
      <c r="R6256" t="s">
        <v>13379</v>
      </c>
      <c r="V6256" t="s">
        <v>18456</v>
      </c>
      <c r="W6256" t="s">
        <v>20117</v>
      </c>
      <c r="X6256" t="s">
        <v>21659</v>
      </c>
      <c r="Y6256" t="s">
        <v>22601</v>
      </c>
      <c r="Z6256" t="s">
        <v>23487</v>
      </c>
      <c r="AA6256" t="s">
        <v>23546</v>
      </c>
      <c r="AB6256" t="s">
        <v>25032</v>
      </c>
      <c r="AC6256" t="s">
        <v>26336</v>
      </c>
      <c r="AG6256" t="s">
        <v>28482</v>
      </c>
      <c r="AH6256" s="1" t="s">
        <v>29322</v>
      </c>
    </row>
    <row r="6257" spans="1:36" ht="14.65" x14ac:dyDescent="0.45">
      <c r="A6257" t="s">
        <v>2025</v>
      </c>
      <c r="B6257">
        <v>189</v>
      </c>
      <c r="C6257" t="s">
        <v>2198</v>
      </c>
      <c r="D6257">
        <v>1.360778102652068</v>
      </c>
      <c r="E6257" t="s">
        <v>2199</v>
      </c>
      <c r="F6257" t="s">
        <v>4227</v>
      </c>
      <c r="G6257" t="s">
        <v>6424</v>
      </c>
      <c r="H6257">
        <v>1</v>
      </c>
      <c r="I6257">
        <v>2.3402000000000001E-4</v>
      </c>
      <c r="J6257">
        <v>93.467000000000013</v>
      </c>
      <c r="K6257">
        <v>2</v>
      </c>
      <c r="L6257" t="s">
        <v>12832</v>
      </c>
      <c r="M6257">
        <v>-0.62451999999999996</v>
      </c>
      <c r="N6257">
        <v>97879</v>
      </c>
      <c r="O6257">
        <v>110940</v>
      </c>
      <c r="P6257">
        <v>0.85914540862752931</v>
      </c>
      <c r="Q6257">
        <v>1.169106259054405</v>
      </c>
      <c r="R6257" t="s">
        <v>13379</v>
      </c>
      <c r="S6257" t="s">
        <v>15065</v>
      </c>
      <c r="V6257" t="s">
        <v>18457</v>
      </c>
      <c r="W6257" t="s">
        <v>20118</v>
      </c>
      <c r="X6257" t="s">
        <v>21660</v>
      </c>
      <c r="Y6257" t="s">
        <v>22018</v>
      </c>
      <c r="Z6257" t="s">
        <v>22904</v>
      </c>
      <c r="AA6257" t="s">
        <v>23557</v>
      </c>
      <c r="AB6257" t="s">
        <v>23984</v>
      </c>
      <c r="AC6257" t="s">
        <v>25457</v>
      </c>
      <c r="AI6257" t="s">
        <v>29602</v>
      </c>
      <c r="AJ6257" s="1" t="s">
        <v>29864</v>
      </c>
    </row>
    <row r="6258" spans="1:36" ht="14.65" x14ac:dyDescent="0.45">
      <c r="A6258" t="s">
        <v>2025</v>
      </c>
      <c r="B6258">
        <v>381</v>
      </c>
      <c r="C6258" t="s">
        <v>2198</v>
      </c>
      <c r="D6258">
        <v>1.414059301744798</v>
      </c>
      <c r="E6258" t="s">
        <v>2199</v>
      </c>
      <c r="F6258" t="s">
        <v>4227</v>
      </c>
      <c r="G6258" t="s">
        <v>6424</v>
      </c>
      <c r="H6258">
        <v>1</v>
      </c>
      <c r="I6258">
        <v>4.3887300000000004E-3</v>
      </c>
      <c r="J6258">
        <v>84.063999999999993</v>
      </c>
      <c r="K6258">
        <v>2</v>
      </c>
      <c r="L6258" t="s">
        <v>12833</v>
      </c>
      <c r="M6258">
        <v>1.1468</v>
      </c>
      <c r="N6258">
        <v>47295</v>
      </c>
      <c r="O6258">
        <v>55705</v>
      </c>
      <c r="P6258">
        <v>0.84163767241610687</v>
      </c>
      <c r="Q6258">
        <v>1.190125579378837</v>
      </c>
      <c r="R6258" t="s">
        <v>13379</v>
      </c>
      <c r="S6258" t="s">
        <v>15065</v>
      </c>
      <c r="V6258" t="s">
        <v>18457</v>
      </c>
      <c r="W6258" t="s">
        <v>20118</v>
      </c>
      <c r="X6258" t="s">
        <v>21660</v>
      </c>
      <c r="Y6258" t="s">
        <v>22018</v>
      </c>
      <c r="Z6258" t="s">
        <v>22904</v>
      </c>
      <c r="AA6258" t="s">
        <v>23557</v>
      </c>
      <c r="AB6258" t="s">
        <v>23984</v>
      </c>
      <c r="AC6258" t="s">
        <v>25457</v>
      </c>
      <c r="AI6258" t="s">
        <v>29602</v>
      </c>
      <c r="AJ6258" s="1" t="s">
        <v>29864</v>
      </c>
    </row>
    <row r="6259" spans="1:36" ht="14.65" x14ac:dyDescent="0.45">
      <c r="A6259" t="s">
        <v>2025</v>
      </c>
      <c r="B6259">
        <v>614</v>
      </c>
      <c r="C6259" t="s">
        <v>2198</v>
      </c>
      <c r="E6259" t="s">
        <v>2199</v>
      </c>
      <c r="F6259" t="s">
        <v>4227</v>
      </c>
      <c r="G6259" t="s">
        <v>6424</v>
      </c>
      <c r="H6259">
        <v>1</v>
      </c>
      <c r="I6259">
        <v>1.0233E-3</v>
      </c>
      <c r="J6259">
        <v>76.563000000000002</v>
      </c>
      <c r="K6259">
        <v>2</v>
      </c>
      <c r="L6259" t="s">
        <v>12834</v>
      </c>
      <c r="M6259">
        <v>0.14817</v>
      </c>
      <c r="N6259">
        <v>0</v>
      </c>
      <c r="O6259">
        <v>21510</v>
      </c>
      <c r="Q6259">
        <v>1.100286641019838</v>
      </c>
      <c r="R6259" t="s">
        <v>13379</v>
      </c>
      <c r="S6259" t="s">
        <v>15065</v>
      </c>
      <c r="V6259" t="s">
        <v>18457</v>
      </c>
      <c r="W6259" t="s">
        <v>20118</v>
      </c>
      <c r="X6259" t="s">
        <v>21660</v>
      </c>
      <c r="Y6259" t="s">
        <v>22018</v>
      </c>
      <c r="Z6259" t="s">
        <v>22904</v>
      </c>
      <c r="AA6259" t="s">
        <v>23557</v>
      </c>
      <c r="AB6259" t="s">
        <v>23984</v>
      </c>
      <c r="AC6259" t="s">
        <v>25457</v>
      </c>
      <c r="AI6259" t="s">
        <v>29602</v>
      </c>
      <c r="AJ6259" s="1" t="s">
        <v>29864</v>
      </c>
    </row>
    <row r="6260" spans="1:36" ht="14.65" x14ac:dyDescent="0.45">
      <c r="A6260" t="s">
        <v>2025</v>
      </c>
      <c r="B6260">
        <v>75</v>
      </c>
      <c r="C6260" t="s">
        <v>2198</v>
      </c>
      <c r="D6260">
        <v>1.825228436516529</v>
      </c>
      <c r="E6260" t="s">
        <v>2200</v>
      </c>
      <c r="F6260" t="s">
        <v>4227</v>
      </c>
      <c r="G6260" t="s">
        <v>6424</v>
      </c>
      <c r="H6260">
        <v>1</v>
      </c>
      <c r="I6260">
        <v>6.9205600000000003E-4</v>
      </c>
      <c r="J6260">
        <v>51.07</v>
      </c>
      <c r="K6260">
        <v>3</v>
      </c>
      <c r="L6260" t="s">
        <v>12835</v>
      </c>
      <c r="M6260">
        <v>0.83351000000000008</v>
      </c>
      <c r="N6260">
        <v>33625</v>
      </c>
      <c r="O6260">
        <v>51120</v>
      </c>
      <c r="P6260">
        <v>0.72726949308816724</v>
      </c>
      <c r="Q6260">
        <v>1.3274329597954839</v>
      </c>
      <c r="R6260" t="s">
        <v>13379</v>
      </c>
      <c r="S6260" t="s">
        <v>15065</v>
      </c>
      <c r="V6260" t="s">
        <v>18457</v>
      </c>
      <c r="W6260" t="s">
        <v>20118</v>
      </c>
      <c r="X6260" t="s">
        <v>21660</v>
      </c>
      <c r="Y6260" t="s">
        <v>22018</v>
      </c>
      <c r="Z6260" t="s">
        <v>22904</v>
      </c>
      <c r="AA6260" t="s">
        <v>23557</v>
      </c>
      <c r="AB6260" t="s">
        <v>23984</v>
      </c>
      <c r="AC6260" t="s">
        <v>25457</v>
      </c>
      <c r="AI6260" t="s">
        <v>29602</v>
      </c>
      <c r="AJ6260" s="1" t="s">
        <v>29864</v>
      </c>
    </row>
    <row r="6261" spans="1:36" ht="14.65" x14ac:dyDescent="0.45">
      <c r="A6261" t="s">
        <v>2025</v>
      </c>
      <c r="B6261">
        <v>273</v>
      </c>
      <c r="C6261" t="s">
        <v>2198</v>
      </c>
      <c r="D6261">
        <v>1.490546788747209</v>
      </c>
      <c r="E6261" t="s">
        <v>2199</v>
      </c>
      <c r="F6261" t="s">
        <v>4227</v>
      </c>
      <c r="G6261" t="s">
        <v>6424</v>
      </c>
      <c r="H6261">
        <v>1</v>
      </c>
      <c r="I6261">
        <v>3.0336600000000001E-4</v>
      </c>
      <c r="J6261">
        <v>85.622000000000014</v>
      </c>
      <c r="K6261">
        <v>2</v>
      </c>
      <c r="L6261" t="s">
        <v>12836</v>
      </c>
      <c r="M6261">
        <v>-1.2399</v>
      </c>
      <c r="N6261">
        <v>26916</v>
      </c>
      <c r="O6261">
        <v>33417</v>
      </c>
      <c r="P6261">
        <v>0.81771649876485342</v>
      </c>
      <c r="Q6261">
        <v>1.218844701339564</v>
      </c>
      <c r="R6261" t="s">
        <v>13379</v>
      </c>
      <c r="S6261" t="s">
        <v>15065</v>
      </c>
      <c r="V6261" t="s">
        <v>18457</v>
      </c>
      <c r="W6261" t="s">
        <v>20118</v>
      </c>
      <c r="X6261" t="s">
        <v>21660</v>
      </c>
      <c r="Y6261" t="s">
        <v>22018</v>
      </c>
      <c r="Z6261" t="s">
        <v>22904</v>
      </c>
      <c r="AA6261" t="s">
        <v>23557</v>
      </c>
      <c r="AB6261" t="s">
        <v>23984</v>
      </c>
      <c r="AC6261" t="s">
        <v>25457</v>
      </c>
      <c r="AI6261" t="s">
        <v>29602</v>
      </c>
      <c r="AJ6261" s="1" t="s">
        <v>29864</v>
      </c>
    </row>
    <row r="6262" spans="1:36" ht="14.65" x14ac:dyDescent="0.45">
      <c r="A6262" t="s">
        <v>2025</v>
      </c>
      <c r="B6262">
        <v>30</v>
      </c>
      <c r="C6262" t="s">
        <v>2198</v>
      </c>
      <c r="D6262">
        <v>1.1468237369962859</v>
      </c>
      <c r="E6262" t="s">
        <v>2199</v>
      </c>
      <c r="F6262" t="s">
        <v>4227</v>
      </c>
      <c r="G6262" t="s">
        <v>6424</v>
      </c>
      <c r="H6262">
        <v>1</v>
      </c>
      <c r="I6262">
        <v>2.1451700000000001E-4</v>
      </c>
      <c r="J6262">
        <v>51.453999999999994</v>
      </c>
      <c r="K6262">
        <v>2</v>
      </c>
      <c r="L6262" t="s">
        <v>12837</v>
      </c>
      <c r="M6262">
        <v>-2.4218999999999999</v>
      </c>
      <c r="N6262">
        <v>16797</v>
      </c>
      <c r="O6262">
        <v>16045</v>
      </c>
      <c r="P6262">
        <v>0.9374525332503898</v>
      </c>
      <c r="Q6262">
        <v>1.075092817438847</v>
      </c>
      <c r="R6262" t="s">
        <v>13379</v>
      </c>
      <c r="S6262" t="s">
        <v>15065</v>
      </c>
      <c r="V6262" t="s">
        <v>18457</v>
      </c>
      <c r="W6262" t="s">
        <v>20118</v>
      </c>
      <c r="X6262" t="s">
        <v>21660</v>
      </c>
      <c r="Y6262" t="s">
        <v>22018</v>
      </c>
      <c r="Z6262" t="s">
        <v>22904</v>
      </c>
      <c r="AA6262" t="s">
        <v>23557</v>
      </c>
      <c r="AB6262" t="s">
        <v>23984</v>
      </c>
      <c r="AC6262" t="s">
        <v>25457</v>
      </c>
      <c r="AI6262" t="s">
        <v>29602</v>
      </c>
      <c r="AJ6262" s="1" t="s">
        <v>29864</v>
      </c>
    </row>
    <row r="6263" spans="1:36" ht="14.65" x14ac:dyDescent="0.45">
      <c r="A6263" t="s">
        <v>2025</v>
      </c>
      <c r="B6263">
        <v>449</v>
      </c>
      <c r="C6263" t="s">
        <v>2198</v>
      </c>
      <c r="E6263" t="s">
        <v>2199</v>
      </c>
      <c r="F6263" t="s">
        <v>4227</v>
      </c>
      <c r="G6263" t="s">
        <v>6424</v>
      </c>
      <c r="H6263">
        <v>1</v>
      </c>
      <c r="I6263">
        <v>1.0305399999999999E-3</v>
      </c>
      <c r="J6263">
        <v>66.619</v>
      </c>
      <c r="K6263">
        <v>3</v>
      </c>
      <c r="L6263" t="s">
        <v>12838</v>
      </c>
      <c r="M6263">
        <v>1.3090999999999999</v>
      </c>
      <c r="N6263">
        <v>0</v>
      </c>
      <c r="O6263">
        <v>34399</v>
      </c>
      <c r="Q6263">
        <v>1.100286641019838</v>
      </c>
      <c r="R6263" t="s">
        <v>13379</v>
      </c>
      <c r="S6263" t="s">
        <v>15065</v>
      </c>
      <c r="V6263" t="s">
        <v>18457</v>
      </c>
      <c r="W6263" t="s">
        <v>20118</v>
      </c>
      <c r="X6263" t="s">
        <v>21660</v>
      </c>
      <c r="Y6263" t="s">
        <v>22018</v>
      </c>
      <c r="Z6263" t="s">
        <v>22904</v>
      </c>
      <c r="AA6263" t="s">
        <v>23557</v>
      </c>
      <c r="AB6263" t="s">
        <v>23984</v>
      </c>
      <c r="AC6263" t="s">
        <v>25457</v>
      </c>
      <c r="AI6263" t="s">
        <v>29602</v>
      </c>
      <c r="AJ6263" s="1" t="s">
        <v>29864</v>
      </c>
    </row>
    <row r="6264" spans="1:36" ht="14.65" x14ac:dyDescent="0.45">
      <c r="A6264" t="s">
        <v>2025</v>
      </c>
      <c r="B6264">
        <v>656</v>
      </c>
      <c r="C6264" t="s">
        <v>2198</v>
      </c>
      <c r="E6264" t="s">
        <v>2199</v>
      </c>
      <c r="F6264" t="s">
        <v>4227</v>
      </c>
      <c r="G6264" t="s">
        <v>6424</v>
      </c>
      <c r="H6264">
        <v>1</v>
      </c>
      <c r="I6264">
        <v>2.6699000000000001E-2</v>
      </c>
      <c r="J6264">
        <v>40.502000000000002</v>
      </c>
      <c r="K6264">
        <v>2</v>
      </c>
      <c r="L6264" t="s">
        <v>12839</v>
      </c>
      <c r="M6264">
        <v>-0.38355</v>
      </c>
      <c r="N6264">
        <v>19197</v>
      </c>
      <c r="O6264">
        <v>0</v>
      </c>
      <c r="P6264">
        <v>0.91646770545363165</v>
      </c>
      <c r="R6264" t="s">
        <v>13379</v>
      </c>
      <c r="S6264" t="s">
        <v>15065</v>
      </c>
      <c r="V6264" t="s">
        <v>18457</v>
      </c>
      <c r="W6264" t="s">
        <v>20118</v>
      </c>
      <c r="X6264" t="s">
        <v>21660</v>
      </c>
      <c r="Y6264" t="s">
        <v>22018</v>
      </c>
      <c r="Z6264" t="s">
        <v>22904</v>
      </c>
      <c r="AA6264" t="s">
        <v>23557</v>
      </c>
      <c r="AB6264" t="s">
        <v>23984</v>
      </c>
      <c r="AC6264" t="s">
        <v>25457</v>
      </c>
      <c r="AI6264" t="s">
        <v>29602</v>
      </c>
      <c r="AJ6264" s="1" t="s">
        <v>29864</v>
      </c>
    </row>
    <row r="6265" spans="1:36" ht="14.65" x14ac:dyDescent="0.45">
      <c r="A6265" t="s">
        <v>2026</v>
      </c>
      <c r="B6265">
        <v>297</v>
      </c>
      <c r="C6265" t="s">
        <v>2198</v>
      </c>
      <c r="D6265">
        <v>1.3088790726312369</v>
      </c>
      <c r="E6265" t="s">
        <v>2199</v>
      </c>
      <c r="F6265" t="s">
        <v>4228</v>
      </c>
      <c r="G6265" t="s">
        <v>6425</v>
      </c>
      <c r="H6265">
        <v>1</v>
      </c>
      <c r="I6265">
        <v>1.5120400000000001E-2</v>
      </c>
      <c r="J6265">
        <v>56.091000000000001</v>
      </c>
      <c r="K6265">
        <v>2</v>
      </c>
      <c r="L6265" t="s">
        <v>12840</v>
      </c>
      <c r="M6265">
        <v>-0.13214000000000001</v>
      </c>
      <c r="N6265">
        <v>6081</v>
      </c>
      <c r="O6265">
        <v>10786</v>
      </c>
      <c r="P6265">
        <v>0.84909225421197132</v>
      </c>
      <c r="Q6265">
        <v>1.111359082271332</v>
      </c>
      <c r="R6265" t="s">
        <v>13379</v>
      </c>
      <c r="S6265" t="s">
        <v>15066</v>
      </c>
      <c r="T6265" t="s">
        <v>16107</v>
      </c>
      <c r="U6265" t="s">
        <v>16181</v>
      </c>
      <c r="V6265" t="s">
        <v>18458</v>
      </c>
      <c r="W6265" t="s">
        <v>20119</v>
      </c>
      <c r="X6265" t="s">
        <v>21661</v>
      </c>
      <c r="AF6265" t="s">
        <v>25989</v>
      </c>
      <c r="AG6265" t="s">
        <v>28582</v>
      </c>
      <c r="AH6265" s="1" t="s">
        <v>29419</v>
      </c>
    </row>
    <row r="6266" spans="1:36" ht="14.65" x14ac:dyDescent="0.45">
      <c r="A6266" t="s">
        <v>2026</v>
      </c>
      <c r="B6266">
        <v>344</v>
      </c>
      <c r="C6266" t="s">
        <v>2198</v>
      </c>
      <c r="E6266" t="s">
        <v>2199</v>
      </c>
      <c r="F6266" t="s">
        <v>4228</v>
      </c>
      <c r="G6266" t="s">
        <v>6425</v>
      </c>
      <c r="H6266">
        <v>1</v>
      </c>
      <c r="I6266">
        <v>4.0697099999999998E-3</v>
      </c>
      <c r="J6266">
        <v>40.386000000000003</v>
      </c>
      <c r="K6266">
        <v>2</v>
      </c>
      <c r="L6266" t="s">
        <v>12841</v>
      </c>
      <c r="M6266">
        <v>-1.2403</v>
      </c>
      <c r="N6266">
        <v>0</v>
      </c>
      <c r="O6266">
        <v>49336</v>
      </c>
      <c r="Q6266">
        <v>0.86896410349854236</v>
      </c>
      <c r="R6266" t="s">
        <v>13379</v>
      </c>
      <c r="S6266" t="s">
        <v>15066</v>
      </c>
      <c r="T6266" t="s">
        <v>16107</v>
      </c>
      <c r="U6266" t="s">
        <v>16181</v>
      </c>
      <c r="V6266" t="s">
        <v>18458</v>
      </c>
      <c r="W6266" t="s">
        <v>20119</v>
      </c>
      <c r="X6266" t="s">
        <v>21661</v>
      </c>
      <c r="AF6266" t="s">
        <v>25989</v>
      </c>
      <c r="AG6266" t="s">
        <v>28582</v>
      </c>
      <c r="AH6266" s="1" t="s">
        <v>29419</v>
      </c>
    </row>
    <row r="6267" spans="1:36" ht="14.65" x14ac:dyDescent="0.45">
      <c r="A6267" t="s">
        <v>2026</v>
      </c>
      <c r="B6267">
        <v>842</v>
      </c>
      <c r="C6267" t="s">
        <v>2198</v>
      </c>
      <c r="E6267" t="s">
        <v>2199</v>
      </c>
      <c r="F6267" t="s">
        <v>4228</v>
      </c>
      <c r="G6267" t="s">
        <v>6425</v>
      </c>
      <c r="H6267">
        <v>1</v>
      </c>
      <c r="I6267">
        <v>4.4293400000000004E-6</v>
      </c>
      <c r="J6267">
        <v>80.814999999999998</v>
      </c>
      <c r="K6267">
        <v>2</v>
      </c>
      <c r="L6267" t="s">
        <v>12842</v>
      </c>
      <c r="M6267">
        <v>-1.6609</v>
      </c>
      <c r="N6267">
        <v>0</v>
      </c>
      <c r="O6267">
        <v>5784.7</v>
      </c>
      <c r="Q6267">
        <v>0.86896410349854236</v>
      </c>
      <c r="R6267" t="s">
        <v>13379</v>
      </c>
      <c r="S6267" t="s">
        <v>15066</v>
      </c>
      <c r="T6267" t="s">
        <v>16107</v>
      </c>
      <c r="U6267" t="s">
        <v>16181</v>
      </c>
      <c r="V6267" t="s">
        <v>18458</v>
      </c>
      <c r="W6267" t="s">
        <v>20119</v>
      </c>
      <c r="X6267" t="s">
        <v>21661</v>
      </c>
      <c r="AF6267" t="s">
        <v>25989</v>
      </c>
      <c r="AG6267" t="s">
        <v>28582</v>
      </c>
      <c r="AH6267" s="1" t="s">
        <v>29419</v>
      </c>
    </row>
    <row r="6268" spans="1:36" ht="14.65" x14ac:dyDescent="0.45">
      <c r="A6268" t="s">
        <v>2026</v>
      </c>
      <c r="B6268">
        <v>122</v>
      </c>
      <c r="C6268" t="s">
        <v>2198</v>
      </c>
      <c r="E6268" t="s">
        <v>2199</v>
      </c>
      <c r="F6268" t="s">
        <v>4228</v>
      </c>
      <c r="G6268" t="s">
        <v>6425</v>
      </c>
      <c r="H6268">
        <v>1</v>
      </c>
      <c r="I6268">
        <v>1.5309200000000001E-3</v>
      </c>
      <c r="J6268">
        <v>61.042000000000002</v>
      </c>
      <c r="K6268">
        <v>2</v>
      </c>
      <c r="L6268" t="s">
        <v>12843</v>
      </c>
      <c r="M6268">
        <v>-1.7363</v>
      </c>
      <c r="N6268">
        <v>0</v>
      </c>
      <c r="O6268">
        <v>12044</v>
      </c>
      <c r="Q6268">
        <v>0.86896410349854236</v>
      </c>
      <c r="R6268" t="s">
        <v>13379</v>
      </c>
      <c r="S6268" t="s">
        <v>15066</v>
      </c>
      <c r="T6268" t="s">
        <v>16107</v>
      </c>
      <c r="U6268" t="s">
        <v>16181</v>
      </c>
      <c r="V6268" t="s">
        <v>18458</v>
      </c>
      <c r="W6268" t="s">
        <v>20119</v>
      </c>
      <c r="X6268" t="s">
        <v>21661</v>
      </c>
      <c r="AF6268" t="s">
        <v>25989</v>
      </c>
      <c r="AG6268" t="s">
        <v>28582</v>
      </c>
      <c r="AH6268" s="1" t="s">
        <v>29419</v>
      </c>
    </row>
    <row r="6269" spans="1:36" ht="14.65" x14ac:dyDescent="0.45">
      <c r="A6269" t="s">
        <v>2027</v>
      </c>
      <c r="B6269">
        <v>612</v>
      </c>
      <c r="C6269" t="s">
        <v>2198</v>
      </c>
      <c r="E6269" t="s">
        <v>2199</v>
      </c>
      <c r="F6269" t="s">
        <v>4229</v>
      </c>
      <c r="G6269" t="s">
        <v>6426</v>
      </c>
      <c r="H6269">
        <v>1</v>
      </c>
      <c r="I6269">
        <v>8.2243999999999998E-3</v>
      </c>
      <c r="J6269">
        <v>41.796000000000006</v>
      </c>
      <c r="K6269">
        <v>2</v>
      </c>
      <c r="L6269" t="s">
        <v>12844</v>
      </c>
      <c r="M6269">
        <v>-0.83571000000000006</v>
      </c>
      <c r="N6269">
        <v>0</v>
      </c>
      <c r="O6269">
        <v>22959</v>
      </c>
      <c r="Q6269">
        <v>1.039269922671566</v>
      </c>
      <c r="R6269" t="s">
        <v>13379</v>
      </c>
      <c r="S6269" t="s">
        <v>15067</v>
      </c>
      <c r="T6269" t="s">
        <v>16108</v>
      </c>
      <c r="U6269" t="s">
        <v>16247</v>
      </c>
      <c r="V6269" t="s">
        <v>18459</v>
      </c>
      <c r="W6269" t="s">
        <v>20120</v>
      </c>
      <c r="X6269" t="s">
        <v>21662</v>
      </c>
      <c r="AA6269" t="s">
        <v>23558</v>
      </c>
      <c r="AB6269" t="s">
        <v>25033</v>
      </c>
      <c r="AC6269" t="s">
        <v>26337</v>
      </c>
      <c r="AG6269" t="s">
        <v>27934</v>
      </c>
      <c r="AH6269" s="1" t="s">
        <v>28856</v>
      </c>
    </row>
    <row r="6270" spans="1:36" x14ac:dyDescent="0.3">
      <c r="A6270" t="s">
        <v>2028</v>
      </c>
      <c r="B6270">
        <v>91</v>
      </c>
      <c r="C6270" t="s">
        <v>2198</v>
      </c>
      <c r="D6270">
        <v>1.467730997636274</v>
      </c>
      <c r="E6270" t="s">
        <v>2199</v>
      </c>
      <c r="F6270" t="s">
        <v>4230</v>
      </c>
      <c r="G6270" t="s">
        <v>6427</v>
      </c>
      <c r="H6270">
        <v>0.75270200000000009</v>
      </c>
      <c r="I6270">
        <v>2.8191299999999998E-6</v>
      </c>
      <c r="J6270">
        <v>124.62</v>
      </c>
      <c r="K6270">
        <v>3</v>
      </c>
      <c r="L6270" t="s">
        <v>12845</v>
      </c>
      <c r="M6270">
        <v>-4.4948000000000002E-2</v>
      </c>
      <c r="N6270">
        <v>13109</v>
      </c>
      <c r="O6270">
        <v>23778</v>
      </c>
      <c r="P6270">
        <v>0.79457576743117619</v>
      </c>
      <c r="Q6270">
        <v>1.1662234838293679</v>
      </c>
      <c r="R6270" t="s">
        <v>13381</v>
      </c>
      <c r="S6270" t="s">
        <v>15068</v>
      </c>
      <c r="V6270" t="s">
        <v>18460</v>
      </c>
      <c r="X6270" t="s">
        <v>21663</v>
      </c>
      <c r="Y6270" t="s">
        <v>22306</v>
      </c>
      <c r="Z6270" t="s">
        <v>23192</v>
      </c>
      <c r="AA6270" t="s">
        <v>23553</v>
      </c>
      <c r="AB6270" t="s">
        <v>25034</v>
      </c>
      <c r="AC6270" t="s">
        <v>26338</v>
      </c>
    </row>
    <row r="6271" spans="1:36" x14ac:dyDescent="0.3">
      <c r="A6271" t="s">
        <v>2028</v>
      </c>
      <c r="B6271">
        <v>127</v>
      </c>
      <c r="C6271" t="s">
        <v>2198</v>
      </c>
      <c r="E6271" t="s">
        <v>2199</v>
      </c>
      <c r="F6271" t="s">
        <v>4230</v>
      </c>
      <c r="G6271" t="s">
        <v>6427</v>
      </c>
      <c r="H6271">
        <v>1</v>
      </c>
      <c r="I6271">
        <v>6.62603E-4</v>
      </c>
      <c r="J6271">
        <v>64.906000000000006</v>
      </c>
      <c r="K6271">
        <v>2</v>
      </c>
      <c r="L6271" t="s">
        <v>12846</v>
      </c>
      <c r="M6271">
        <v>-1.6861999999999999</v>
      </c>
      <c r="N6271">
        <v>0</v>
      </c>
      <c r="O6271">
        <v>9654.5</v>
      </c>
      <c r="Q6271">
        <v>0.90458587030057003</v>
      </c>
      <c r="R6271" t="s">
        <v>13381</v>
      </c>
      <c r="S6271" t="s">
        <v>15068</v>
      </c>
      <c r="V6271" t="s">
        <v>18460</v>
      </c>
      <c r="X6271" t="s">
        <v>21663</v>
      </c>
      <c r="Y6271" t="s">
        <v>22306</v>
      </c>
      <c r="Z6271" t="s">
        <v>23192</v>
      </c>
      <c r="AA6271" t="s">
        <v>23553</v>
      </c>
      <c r="AB6271" t="s">
        <v>25034</v>
      </c>
      <c r="AC6271" t="s">
        <v>26338</v>
      </c>
    </row>
    <row r="6272" spans="1:36" ht="14.65" x14ac:dyDescent="0.45">
      <c r="A6272" t="s">
        <v>2029</v>
      </c>
      <c r="B6272">
        <v>141</v>
      </c>
      <c r="C6272" t="s">
        <v>2198</v>
      </c>
      <c r="E6272" t="s">
        <v>2199</v>
      </c>
      <c r="F6272" t="s">
        <v>4231</v>
      </c>
      <c r="G6272" t="s">
        <v>6428</v>
      </c>
      <c r="H6272">
        <v>1</v>
      </c>
      <c r="I6272">
        <v>1.4575699999999999E-4</v>
      </c>
      <c r="J6272">
        <v>90.305999999999997</v>
      </c>
      <c r="K6272">
        <v>3</v>
      </c>
      <c r="L6272" t="s">
        <v>12847</v>
      </c>
      <c r="M6272">
        <v>0.68641000000000008</v>
      </c>
      <c r="N6272">
        <v>0</v>
      </c>
      <c r="O6272">
        <v>13268</v>
      </c>
      <c r="Q6272">
        <v>0.9794025250429732</v>
      </c>
      <c r="R6272" t="s">
        <v>13379</v>
      </c>
      <c r="S6272" t="s">
        <v>15069</v>
      </c>
      <c r="T6272" t="s">
        <v>16109</v>
      </c>
      <c r="U6272" t="s">
        <v>16557</v>
      </c>
      <c r="V6272" t="s">
        <v>18461</v>
      </c>
      <c r="W6272" t="s">
        <v>20121</v>
      </c>
      <c r="X6272" t="s">
        <v>21664</v>
      </c>
      <c r="Y6272" t="s">
        <v>22301</v>
      </c>
      <c r="Z6272" t="s">
        <v>23187</v>
      </c>
      <c r="AA6272" t="s">
        <v>23644</v>
      </c>
      <c r="AB6272" t="s">
        <v>25035</v>
      </c>
      <c r="AC6272" t="s">
        <v>26339</v>
      </c>
      <c r="AI6272" t="s">
        <v>29608</v>
      </c>
      <c r="AJ6272" s="1" t="s">
        <v>29870</v>
      </c>
    </row>
    <row r="6273" spans="1:36" ht="14.65" x14ac:dyDescent="0.45">
      <c r="A6273" t="s">
        <v>2029</v>
      </c>
      <c r="B6273">
        <v>62</v>
      </c>
      <c r="C6273" t="s">
        <v>2198</v>
      </c>
      <c r="D6273">
        <v>1.19917225826242</v>
      </c>
      <c r="E6273" t="s">
        <v>2199</v>
      </c>
      <c r="F6273" t="s">
        <v>4231</v>
      </c>
      <c r="G6273" t="s">
        <v>6428</v>
      </c>
      <c r="H6273">
        <v>1</v>
      </c>
      <c r="I6273">
        <v>4.3023500000000003E-49</v>
      </c>
      <c r="J6273">
        <v>249.45</v>
      </c>
      <c r="K6273">
        <v>2</v>
      </c>
      <c r="L6273" t="s">
        <v>12848</v>
      </c>
      <c r="M6273">
        <v>-1.5577000000000001</v>
      </c>
      <c r="N6273">
        <v>244760</v>
      </c>
      <c r="O6273">
        <v>306120</v>
      </c>
      <c r="P6273">
        <v>0.90770419248993006</v>
      </c>
      <c r="Q6273">
        <v>1.0884936863424159</v>
      </c>
      <c r="R6273" t="s">
        <v>13379</v>
      </c>
      <c r="S6273" t="s">
        <v>15069</v>
      </c>
      <c r="T6273" t="s">
        <v>16109</v>
      </c>
      <c r="U6273" t="s">
        <v>16557</v>
      </c>
      <c r="V6273" t="s">
        <v>18461</v>
      </c>
      <c r="W6273" t="s">
        <v>20121</v>
      </c>
      <c r="X6273" t="s">
        <v>21664</v>
      </c>
      <c r="Y6273" t="s">
        <v>22301</v>
      </c>
      <c r="Z6273" t="s">
        <v>23187</v>
      </c>
      <c r="AA6273" t="s">
        <v>23644</v>
      </c>
      <c r="AB6273" t="s">
        <v>25035</v>
      </c>
      <c r="AC6273" t="s">
        <v>26339</v>
      </c>
      <c r="AI6273" t="s">
        <v>29608</v>
      </c>
      <c r="AJ6273" s="1" t="s">
        <v>29870</v>
      </c>
    </row>
    <row r="6274" spans="1:36" ht="14.65" x14ac:dyDescent="0.45">
      <c r="A6274" t="s">
        <v>2029</v>
      </c>
      <c r="B6274">
        <v>69</v>
      </c>
      <c r="C6274" t="s">
        <v>2198</v>
      </c>
      <c r="D6274">
        <v>1.659359153489129</v>
      </c>
      <c r="E6274" t="s">
        <v>2200</v>
      </c>
      <c r="F6274" t="s">
        <v>4231</v>
      </c>
      <c r="G6274" t="s">
        <v>6428</v>
      </c>
      <c r="H6274">
        <v>1</v>
      </c>
      <c r="I6274">
        <v>2.1235700000000001E-5</v>
      </c>
      <c r="J6274">
        <v>96.312999999999988</v>
      </c>
      <c r="K6274">
        <v>2</v>
      </c>
      <c r="L6274" t="s">
        <v>12849</v>
      </c>
      <c r="M6274">
        <v>-0.55498000000000003</v>
      </c>
      <c r="N6274">
        <v>15597</v>
      </c>
      <c r="O6274">
        <v>26993</v>
      </c>
      <c r="P6274">
        <v>0.74815974010003583</v>
      </c>
      <c r="Q6274">
        <v>1.2414657130070419</v>
      </c>
      <c r="R6274" t="s">
        <v>13379</v>
      </c>
      <c r="S6274" t="s">
        <v>15069</v>
      </c>
      <c r="T6274" t="s">
        <v>16109</v>
      </c>
      <c r="U6274" t="s">
        <v>16557</v>
      </c>
      <c r="V6274" t="s">
        <v>18461</v>
      </c>
      <c r="W6274" t="s">
        <v>20121</v>
      </c>
      <c r="X6274" t="s">
        <v>21664</v>
      </c>
      <c r="Y6274" t="s">
        <v>22301</v>
      </c>
      <c r="Z6274" t="s">
        <v>23187</v>
      </c>
      <c r="AA6274" t="s">
        <v>23644</v>
      </c>
      <c r="AB6274" t="s">
        <v>25035</v>
      </c>
      <c r="AC6274" t="s">
        <v>26339</v>
      </c>
      <c r="AI6274" t="s">
        <v>29608</v>
      </c>
      <c r="AJ6274" s="1" t="s">
        <v>29870</v>
      </c>
    </row>
    <row r="6275" spans="1:36" ht="14.65" x14ac:dyDescent="0.45">
      <c r="A6275" t="s">
        <v>2029</v>
      </c>
      <c r="B6275">
        <v>262</v>
      </c>
      <c r="C6275" t="s">
        <v>2198</v>
      </c>
      <c r="D6275">
        <v>1.0070461666970401</v>
      </c>
      <c r="E6275" t="s">
        <v>2199</v>
      </c>
      <c r="F6275" t="s">
        <v>4231</v>
      </c>
      <c r="G6275" t="s">
        <v>6428</v>
      </c>
      <c r="H6275">
        <v>1</v>
      </c>
      <c r="I6275">
        <v>1.61461E-3</v>
      </c>
      <c r="J6275">
        <v>78.932000000000002</v>
      </c>
      <c r="K6275">
        <v>2</v>
      </c>
      <c r="L6275" t="s">
        <v>12850</v>
      </c>
      <c r="M6275">
        <v>1.554</v>
      </c>
      <c r="N6275">
        <v>18643</v>
      </c>
      <c r="O6275">
        <v>19581</v>
      </c>
      <c r="P6275">
        <v>0.99641571720337496</v>
      </c>
      <c r="Q6275">
        <v>1.0034366284463401</v>
      </c>
      <c r="R6275" t="s">
        <v>13379</v>
      </c>
      <c r="S6275" t="s">
        <v>15069</v>
      </c>
      <c r="T6275" t="s">
        <v>16109</v>
      </c>
      <c r="U6275" t="s">
        <v>16557</v>
      </c>
      <c r="V6275" t="s">
        <v>18461</v>
      </c>
      <c r="W6275" t="s">
        <v>20121</v>
      </c>
      <c r="X6275" t="s">
        <v>21664</v>
      </c>
      <c r="Y6275" t="s">
        <v>22301</v>
      </c>
      <c r="Z6275" t="s">
        <v>23187</v>
      </c>
      <c r="AA6275" t="s">
        <v>23644</v>
      </c>
      <c r="AB6275" t="s">
        <v>25035</v>
      </c>
      <c r="AC6275" t="s">
        <v>26339</v>
      </c>
      <c r="AI6275" t="s">
        <v>29608</v>
      </c>
      <c r="AJ6275" s="1" t="s">
        <v>29870</v>
      </c>
    </row>
    <row r="6276" spans="1:36" ht="14.65" x14ac:dyDescent="0.45">
      <c r="A6276" t="s">
        <v>2029</v>
      </c>
      <c r="B6276">
        <v>326</v>
      </c>
      <c r="C6276" t="s">
        <v>2198</v>
      </c>
      <c r="D6276">
        <v>1.2083073858606781</v>
      </c>
      <c r="E6276" t="s">
        <v>2199</v>
      </c>
      <c r="F6276" t="s">
        <v>4231</v>
      </c>
      <c r="G6276" t="s">
        <v>6428</v>
      </c>
      <c r="H6276">
        <v>1</v>
      </c>
      <c r="I6276">
        <v>8.1020399999999994E-5</v>
      </c>
      <c r="J6276">
        <v>111.61</v>
      </c>
      <c r="K6276">
        <v>2</v>
      </c>
      <c r="L6276" t="s">
        <v>12851</v>
      </c>
      <c r="M6276">
        <v>-1.4184000000000001</v>
      </c>
      <c r="N6276">
        <v>42579</v>
      </c>
      <c r="O6276">
        <v>53659</v>
      </c>
      <c r="P6276">
        <v>0.9038779057304952</v>
      </c>
      <c r="Q6276">
        <v>1.0921623494104391</v>
      </c>
      <c r="R6276" t="s">
        <v>13379</v>
      </c>
      <c r="S6276" t="s">
        <v>15069</v>
      </c>
      <c r="T6276" t="s">
        <v>16109</v>
      </c>
      <c r="U6276" t="s">
        <v>16557</v>
      </c>
      <c r="V6276" t="s">
        <v>18461</v>
      </c>
      <c r="W6276" t="s">
        <v>20121</v>
      </c>
      <c r="X6276" t="s">
        <v>21664</v>
      </c>
      <c r="Y6276" t="s">
        <v>22301</v>
      </c>
      <c r="Z6276" t="s">
        <v>23187</v>
      </c>
      <c r="AA6276" t="s">
        <v>23644</v>
      </c>
      <c r="AB6276" t="s">
        <v>25035</v>
      </c>
      <c r="AC6276" t="s">
        <v>26339</v>
      </c>
      <c r="AI6276" t="s">
        <v>29608</v>
      </c>
      <c r="AJ6276" s="1" t="s">
        <v>29870</v>
      </c>
    </row>
    <row r="6277" spans="1:36" ht="14.65" x14ac:dyDescent="0.45">
      <c r="A6277" t="s">
        <v>2030</v>
      </c>
      <c r="B6277">
        <v>478</v>
      </c>
      <c r="C6277" t="s">
        <v>2198</v>
      </c>
      <c r="E6277" t="s">
        <v>2199</v>
      </c>
      <c r="F6277" t="s">
        <v>4232</v>
      </c>
      <c r="G6277" t="s">
        <v>6429</v>
      </c>
      <c r="H6277">
        <v>1</v>
      </c>
      <c r="I6277">
        <v>3.1323200000000002E-2</v>
      </c>
      <c r="J6277">
        <v>60.709000000000003</v>
      </c>
      <c r="K6277">
        <v>2</v>
      </c>
      <c r="L6277" t="s">
        <v>12852</v>
      </c>
      <c r="M6277">
        <v>0.55342999999999998</v>
      </c>
      <c r="N6277">
        <v>0</v>
      </c>
      <c r="O6277">
        <v>17133</v>
      </c>
      <c r="Q6277">
        <v>0.99612265435387437</v>
      </c>
      <c r="R6277" t="s">
        <v>13379</v>
      </c>
      <c r="S6277" t="s">
        <v>15070</v>
      </c>
      <c r="V6277" t="s">
        <v>18462</v>
      </c>
      <c r="W6277" t="s">
        <v>20122</v>
      </c>
      <c r="X6277" t="s">
        <v>21665</v>
      </c>
      <c r="Y6277" t="s">
        <v>21787</v>
      </c>
      <c r="Z6277" t="s">
        <v>22673</v>
      </c>
      <c r="AA6277" t="s">
        <v>2198</v>
      </c>
      <c r="AB6277" t="s">
        <v>25036</v>
      </c>
      <c r="AC6277" t="s">
        <v>26340</v>
      </c>
      <c r="AD6277" t="s">
        <v>27092</v>
      </c>
      <c r="AE6277" s="1" t="s">
        <v>27790</v>
      </c>
      <c r="AF6277" t="s">
        <v>25989</v>
      </c>
      <c r="AG6277" t="s">
        <v>28271</v>
      </c>
      <c r="AH6277" s="1" t="s">
        <v>29142</v>
      </c>
    </row>
    <row r="6278" spans="1:36" ht="14.65" x14ac:dyDescent="0.45">
      <c r="A6278" t="s">
        <v>2030</v>
      </c>
      <c r="B6278">
        <v>487</v>
      </c>
      <c r="C6278" t="s">
        <v>2198</v>
      </c>
      <c r="E6278" t="s">
        <v>2199</v>
      </c>
      <c r="F6278" t="s">
        <v>4232</v>
      </c>
      <c r="G6278" t="s">
        <v>6429</v>
      </c>
      <c r="H6278">
        <v>1</v>
      </c>
      <c r="I6278">
        <v>1.3749500000000001E-4</v>
      </c>
      <c r="J6278">
        <v>40.83</v>
      </c>
      <c r="K6278">
        <v>3</v>
      </c>
      <c r="L6278" t="s">
        <v>12853</v>
      </c>
      <c r="M6278">
        <v>2.0230000000000001</v>
      </c>
      <c r="N6278">
        <v>0</v>
      </c>
      <c r="O6278">
        <v>17933</v>
      </c>
      <c r="Q6278">
        <v>0.99612265435387437</v>
      </c>
      <c r="R6278" t="s">
        <v>13379</v>
      </c>
      <c r="S6278" t="s">
        <v>15070</v>
      </c>
      <c r="V6278" t="s">
        <v>18462</v>
      </c>
      <c r="W6278" t="s">
        <v>20122</v>
      </c>
      <c r="X6278" t="s">
        <v>21665</v>
      </c>
      <c r="Y6278" t="s">
        <v>21787</v>
      </c>
      <c r="Z6278" t="s">
        <v>22673</v>
      </c>
      <c r="AA6278" t="s">
        <v>2198</v>
      </c>
      <c r="AB6278" t="s">
        <v>25036</v>
      </c>
      <c r="AC6278" t="s">
        <v>26340</v>
      </c>
      <c r="AD6278" t="s">
        <v>27092</v>
      </c>
      <c r="AE6278" s="1" t="s">
        <v>27790</v>
      </c>
      <c r="AF6278" t="s">
        <v>25989</v>
      </c>
      <c r="AG6278" t="s">
        <v>28271</v>
      </c>
      <c r="AH6278" s="1" t="s">
        <v>29142</v>
      </c>
    </row>
    <row r="6279" spans="1:36" ht="14.65" x14ac:dyDescent="0.45">
      <c r="A6279" t="s">
        <v>2031</v>
      </c>
      <c r="B6279">
        <v>591</v>
      </c>
      <c r="C6279" t="s">
        <v>2198</v>
      </c>
      <c r="E6279" t="s">
        <v>2199</v>
      </c>
      <c r="F6279" t="s">
        <v>4233</v>
      </c>
      <c r="G6279" t="s">
        <v>6430</v>
      </c>
      <c r="H6279">
        <v>1</v>
      </c>
      <c r="I6279">
        <v>5.3181200000000004E-12</v>
      </c>
      <c r="J6279">
        <v>116.13</v>
      </c>
      <c r="K6279">
        <v>2</v>
      </c>
      <c r="L6279" t="s">
        <v>12854</v>
      </c>
      <c r="M6279">
        <v>1.0205</v>
      </c>
      <c r="N6279">
        <v>19848</v>
      </c>
      <c r="O6279">
        <v>0</v>
      </c>
      <c r="R6279" t="s">
        <v>13379</v>
      </c>
      <c r="V6279" t="s">
        <v>18463</v>
      </c>
      <c r="W6279" t="s">
        <v>20123</v>
      </c>
      <c r="X6279" t="s">
        <v>21666</v>
      </c>
      <c r="Y6279" t="s">
        <v>22602</v>
      </c>
      <c r="Z6279" t="s">
        <v>23488</v>
      </c>
      <c r="AA6279" t="s">
        <v>2198</v>
      </c>
      <c r="AB6279" t="s">
        <v>24353</v>
      </c>
      <c r="AC6279" t="s">
        <v>25809</v>
      </c>
      <c r="AD6279" t="s">
        <v>26448</v>
      </c>
      <c r="AE6279" s="1" t="s">
        <v>27151</v>
      </c>
      <c r="AF6279" t="s">
        <v>25989</v>
      </c>
      <c r="AI6279" t="s">
        <v>29794</v>
      </c>
      <c r="AJ6279" s="1" t="s">
        <v>30056</v>
      </c>
    </row>
    <row r="6280" spans="1:36" ht="14.65" x14ac:dyDescent="0.45">
      <c r="A6280" t="s">
        <v>2031</v>
      </c>
      <c r="B6280">
        <v>471</v>
      </c>
      <c r="C6280" t="s">
        <v>2198</v>
      </c>
      <c r="E6280" t="s">
        <v>2199</v>
      </c>
      <c r="F6280" t="s">
        <v>4233</v>
      </c>
      <c r="G6280" t="s">
        <v>6430</v>
      </c>
      <c r="H6280">
        <v>1</v>
      </c>
      <c r="I6280">
        <v>1.4906800000000001E-6</v>
      </c>
      <c r="J6280">
        <v>99.588999999999999</v>
      </c>
      <c r="K6280">
        <v>2</v>
      </c>
      <c r="L6280" t="s">
        <v>12855</v>
      </c>
      <c r="M6280">
        <v>-1.4609000000000001</v>
      </c>
      <c r="N6280">
        <v>31872</v>
      </c>
      <c r="O6280">
        <v>62723</v>
      </c>
      <c r="R6280" t="s">
        <v>13379</v>
      </c>
      <c r="V6280" t="s">
        <v>18463</v>
      </c>
      <c r="W6280" t="s">
        <v>20123</v>
      </c>
      <c r="X6280" t="s">
        <v>21666</v>
      </c>
      <c r="Y6280" t="s">
        <v>22602</v>
      </c>
      <c r="Z6280" t="s">
        <v>23488</v>
      </c>
      <c r="AA6280" t="s">
        <v>2198</v>
      </c>
      <c r="AB6280" t="s">
        <v>24353</v>
      </c>
      <c r="AC6280" t="s">
        <v>25809</v>
      </c>
      <c r="AD6280" t="s">
        <v>26448</v>
      </c>
      <c r="AE6280" s="1" t="s">
        <v>27151</v>
      </c>
      <c r="AF6280" t="s">
        <v>25989</v>
      </c>
      <c r="AI6280" t="s">
        <v>29794</v>
      </c>
      <c r="AJ6280" s="1" t="s">
        <v>30056</v>
      </c>
    </row>
    <row r="6281" spans="1:36" ht="14.65" x14ac:dyDescent="0.45">
      <c r="A6281" t="s">
        <v>2032</v>
      </c>
      <c r="B6281">
        <v>277</v>
      </c>
      <c r="C6281" t="s">
        <v>2198</v>
      </c>
      <c r="E6281" t="s">
        <v>2199</v>
      </c>
      <c r="F6281" t="s">
        <v>4234</v>
      </c>
      <c r="G6281" t="s">
        <v>6431</v>
      </c>
      <c r="H6281">
        <v>1</v>
      </c>
      <c r="I6281">
        <v>7.3201600000000013E-26</v>
      </c>
      <c r="J6281">
        <v>183.57</v>
      </c>
      <c r="K6281">
        <v>2</v>
      </c>
      <c r="L6281" t="s">
        <v>12856</v>
      </c>
      <c r="M6281">
        <v>-2.2020000000000001E-2</v>
      </c>
      <c r="N6281">
        <v>95669</v>
      </c>
      <c r="O6281">
        <v>167970</v>
      </c>
      <c r="R6281" t="s">
        <v>13379</v>
      </c>
      <c r="S6281" t="s">
        <v>15071</v>
      </c>
      <c r="V6281" t="s">
        <v>18464</v>
      </c>
      <c r="W6281" t="s">
        <v>20124</v>
      </c>
      <c r="X6281" t="s">
        <v>21667</v>
      </c>
      <c r="AF6281" t="s">
        <v>25989</v>
      </c>
      <c r="AI6281" t="s">
        <v>29584</v>
      </c>
      <c r="AJ6281" s="1" t="s">
        <v>29846</v>
      </c>
    </row>
    <row r="6282" spans="1:36" ht="14.65" x14ac:dyDescent="0.45">
      <c r="A6282" t="s">
        <v>2032</v>
      </c>
      <c r="B6282">
        <v>419</v>
      </c>
      <c r="C6282" t="s">
        <v>2198</v>
      </c>
      <c r="E6282" t="s">
        <v>2199</v>
      </c>
      <c r="F6282" t="s">
        <v>4234</v>
      </c>
      <c r="G6282" t="s">
        <v>6431</v>
      </c>
      <c r="H6282">
        <v>1</v>
      </c>
      <c r="I6282">
        <v>3.3894200000000002E-3</v>
      </c>
      <c r="J6282">
        <v>53.517000000000003</v>
      </c>
      <c r="K6282">
        <v>2</v>
      </c>
      <c r="L6282" t="s">
        <v>12857</v>
      </c>
      <c r="M6282">
        <v>0.37006</v>
      </c>
      <c r="N6282">
        <v>1462.2</v>
      </c>
      <c r="O6282">
        <v>10436</v>
      </c>
      <c r="R6282" t="s">
        <v>13379</v>
      </c>
      <c r="S6282" t="s">
        <v>15071</v>
      </c>
      <c r="V6282" t="s">
        <v>18464</v>
      </c>
      <c r="W6282" t="s">
        <v>20124</v>
      </c>
      <c r="X6282" t="s">
        <v>21667</v>
      </c>
      <c r="AF6282" t="s">
        <v>25989</v>
      </c>
      <c r="AI6282" t="s">
        <v>29584</v>
      </c>
      <c r="AJ6282" s="1" t="s">
        <v>29846</v>
      </c>
    </row>
    <row r="6283" spans="1:36" ht="14.65" x14ac:dyDescent="0.45">
      <c r="A6283" t="s">
        <v>2032</v>
      </c>
      <c r="B6283">
        <v>429</v>
      </c>
      <c r="C6283" t="s">
        <v>2198</v>
      </c>
      <c r="E6283" t="s">
        <v>2199</v>
      </c>
      <c r="F6283" t="s">
        <v>4234</v>
      </c>
      <c r="G6283" t="s">
        <v>6431</v>
      </c>
      <c r="H6283">
        <v>1</v>
      </c>
      <c r="I6283">
        <v>2.31263E-3</v>
      </c>
      <c r="J6283">
        <v>65.313000000000002</v>
      </c>
      <c r="K6283">
        <v>2</v>
      </c>
      <c r="L6283" t="s">
        <v>12858</v>
      </c>
      <c r="M6283">
        <v>-0.72272000000000003</v>
      </c>
      <c r="N6283">
        <v>23198</v>
      </c>
      <c r="O6283">
        <v>38991</v>
      </c>
      <c r="R6283" t="s">
        <v>13379</v>
      </c>
      <c r="S6283" t="s">
        <v>15071</v>
      </c>
      <c r="V6283" t="s">
        <v>18464</v>
      </c>
      <c r="W6283" t="s">
        <v>20124</v>
      </c>
      <c r="X6283" t="s">
        <v>21667</v>
      </c>
      <c r="AF6283" t="s">
        <v>25989</v>
      </c>
      <c r="AI6283" t="s">
        <v>29584</v>
      </c>
      <c r="AJ6283" s="1" t="s">
        <v>29846</v>
      </c>
    </row>
    <row r="6284" spans="1:36" ht="14.65" x14ac:dyDescent="0.45">
      <c r="A6284" t="s">
        <v>2033</v>
      </c>
      <c r="B6284">
        <v>584</v>
      </c>
      <c r="C6284" t="s">
        <v>2198</v>
      </c>
      <c r="D6284">
        <v>0.65461356114715563</v>
      </c>
      <c r="E6284" t="s">
        <v>2201</v>
      </c>
      <c r="F6284" t="s">
        <v>4235</v>
      </c>
      <c r="G6284" t="s">
        <v>6432</v>
      </c>
      <c r="H6284">
        <v>1</v>
      </c>
      <c r="I6284">
        <v>1.1381599999999999E-15</v>
      </c>
      <c r="J6284">
        <v>140.01</v>
      </c>
      <c r="K6284">
        <v>2</v>
      </c>
      <c r="L6284" t="s">
        <v>12859</v>
      </c>
      <c r="M6284">
        <v>-0.66813999999999996</v>
      </c>
      <c r="N6284">
        <v>48477</v>
      </c>
      <c r="O6284">
        <v>27261</v>
      </c>
      <c r="P6284">
        <v>1.189910174885042</v>
      </c>
      <c r="Q6284">
        <v>0.77893133702673245</v>
      </c>
      <c r="R6284" t="s">
        <v>13381</v>
      </c>
      <c r="S6284" t="s">
        <v>15072</v>
      </c>
      <c r="T6284" t="s">
        <v>16110</v>
      </c>
      <c r="U6284" t="s">
        <v>16650</v>
      </c>
      <c r="V6284" t="s">
        <v>18465</v>
      </c>
      <c r="W6284" t="s">
        <v>20125</v>
      </c>
      <c r="X6284" t="s">
        <v>21668</v>
      </c>
      <c r="AA6284" t="s">
        <v>23550</v>
      </c>
      <c r="AB6284" t="s">
        <v>24620</v>
      </c>
      <c r="AC6284" t="s">
        <v>26035</v>
      </c>
      <c r="AG6284" t="s">
        <v>28509</v>
      </c>
      <c r="AH6284" s="1" t="s">
        <v>29349</v>
      </c>
    </row>
    <row r="6285" spans="1:36" ht="14.65" x14ac:dyDescent="0.45">
      <c r="A6285" t="s">
        <v>2034</v>
      </c>
      <c r="B6285">
        <v>279</v>
      </c>
      <c r="C6285" t="s">
        <v>2198</v>
      </c>
      <c r="D6285">
        <v>2.5213586139261199</v>
      </c>
      <c r="E6285" t="s">
        <v>2200</v>
      </c>
      <c r="F6285" t="s">
        <v>4236</v>
      </c>
      <c r="G6285" t="s">
        <v>6433</v>
      </c>
      <c r="H6285">
        <v>0.99985800000000002</v>
      </c>
      <c r="I6285">
        <v>1.3945900000000001E-2</v>
      </c>
      <c r="J6285">
        <v>43.613</v>
      </c>
      <c r="K6285">
        <v>2</v>
      </c>
      <c r="L6285" t="s">
        <v>12860</v>
      </c>
      <c r="M6285">
        <v>3.0547</v>
      </c>
      <c r="N6285">
        <v>4025</v>
      </c>
      <c r="O6285">
        <v>9058.7000000000007</v>
      </c>
      <c r="P6285">
        <v>0.58223478334869549</v>
      </c>
      <c r="Q6285">
        <v>1.4680226863236421</v>
      </c>
      <c r="R6285" t="s">
        <v>13381</v>
      </c>
      <c r="S6285" t="s">
        <v>15073</v>
      </c>
      <c r="T6285" t="s">
        <v>16111</v>
      </c>
      <c r="U6285" t="s">
        <v>16346</v>
      </c>
      <c r="V6285" t="s">
        <v>18466</v>
      </c>
      <c r="W6285" t="s">
        <v>20126</v>
      </c>
      <c r="X6285" t="s">
        <v>20387</v>
      </c>
      <c r="Y6285" t="s">
        <v>21896</v>
      </c>
      <c r="Z6285" t="s">
        <v>22782</v>
      </c>
      <c r="AG6285" t="s">
        <v>28698</v>
      </c>
      <c r="AH6285" s="1" t="s">
        <v>29531</v>
      </c>
    </row>
    <row r="6286" spans="1:36" ht="14.65" x14ac:dyDescent="0.45">
      <c r="A6286" t="s">
        <v>2035</v>
      </c>
      <c r="B6286">
        <v>228</v>
      </c>
      <c r="C6286" t="s">
        <v>2198</v>
      </c>
      <c r="D6286">
        <v>1.4011660335449301</v>
      </c>
      <c r="E6286" t="s">
        <v>2199</v>
      </c>
      <c r="F6286" t="s">
        <v>4237</v>
      </c>
      <c r="G6286" t="s">
        <v>6434</v>
      </c>
      <c r="H6286">
        <v>1</v>
      </c>
      <c r="I6286">
        <v>9.8535499999999999E-5</v>
      </c>
      <c r="J6286">
        <v>83.622999999999976</v>
      </c>
      <c r="K6286">
        <v>2</v>
      </c>
      <c r="L6286" t="s">
        <v>12861</v>
      </c>
      <c r="M6286">
        <v>0.28193000000000001</v>
      </c>
      <c r="N6286">
        <v>51753</v>
      </c>
      <c r="O6286">
        <v>66251</v>
      </c>
      <c r="P6286">
        <v>0.83925766870785934</v>
      </c>
      <c r="Q6286">
        <v>1.1759393387855559</v>
      </c>
      <c r="R6286" t="s">
        <v>13382</v>
      </c>
      <c r="V6286" t="s">
        <v>18467</v>
      </c>
      <c r="W6286" t="s">
        <v>20127</v>
      </c>
      <c r="AA6286" t="s">
        <v>2198</v>
      </c>
      <c r="AB6286" t="s">
        <v>25037</v>
      </c>
      <c r="AC6286" t="s">
        <v>26341</v>
      </c>
      <c r="AG6286" t="s">
        <v>28699</v>
      </c>
      <c r="AH6286" s="1" t="s">
        <v>29532</v>
      </c>
    </row>
    <row r="6287" spans="1:36" ht="14.65" x14ac:dyDescent="0.45">
      <c r="A6287" t="s">
        <v>2035</v>
      </c>
      <c r="B6287">
        <v>213</v>
      </c>
      <c r="C6287" t="s">
        <v>2198</v>
      </c>
      <c r="E6287" t="s">
        <v>2199</v>
      </c>
      <c r="F6287" t="s">
        <v>4237</v>
      </c>
      <c r="G6287" t="s">
        <v>6434</v>
      </c>
      <c r="H6287">
        <v>0.99970700000000001</v>
      </c>
      <c r="I6287">
        <v>9.6148499999999994E-3</v>
      </c>
      <c r="J6287">
        <v>72.921999999999997</v>
      </c>
      <c r="K6287">
        <v>2</v>
      </c>
      <c r="L6287" t="s">
        <v>12862</v>
      </c>
      <c r="M6287">
        <v>-0.86546000000000001</v>
      </c>
      <c r="N6287">
        <v>0</v>
      </c>
      <c r="O6287">
        <v>7107.4</v>
      </c>
      <c r="Q6287">
        <v>1.047271329746349</v>
      </c>
      <c r="R6287" t="s">
        <v>13382</v>
      </c>
      <c r="V6287" t="s">
        <v>18467</v>
      </c>
      <c r="W6287" t="s">
        <v>20127</v>
      </c>
      <c r="AA6287" t="s">
        <v>2198</v>
      </c>
      <c r="AB6287" t="s">
        <v>25037</v>
      </c>
      <c r="AC6287" t="s">
        <v>26341</v>
      </c>
      <c r="AG6287" t="s">
        <v>28699</v>
      </c>
      <c r="AH6287" s="1" t="s">
        <v>29532</v>
      </c>
    </row>
    <row r="6288" spans="1:36" ht="14.65" x14ac:dyDescent="0.45">
      <c r="A6288" t="s">
        <v>2035</v>
      </c>
      <c r="B6288">
        <v>137</v>
      </c>
      <c r="C6288" t="s">
        <v>2198</v>
      </c>
      <c r="D6288">
        <v>1.144178050284534</v>
      </c>
      <c r="E6288" t="s">
        <v>2199</v>
      </c>
      <c r="F6288" t="s">
        <v>4237</v>
      </c>
      <c r="G6288" t="s">
        <v>6434</v>
      </c>
      <c r="H6288">
        <v>1</v>
      </c>
      <c r="I6288">
        <v>6.1596200000000002E-3</v>
      </c>
      <c r="J6288">
        <v>49.325000000000003</v>
      </c>
      <c r="K6288">
        <v>2</v>
      </c>
      <c r="L6288" t="s">
        <v>12863</v>
      </c>
      <c r="M6288">
        <v>-0.64771999999999996</v>
      </c>
      <c r="N6288">
        <v>63178</v>
      </c>
      <c r="O6288">
        <v>66043</v>
      </c>
      <c r="P6288">
        <v>0.93559801825441602</v>
      </c>
      <c r="Q6288">
        <v>1.0704907163764119</v>
      </c>
      <c r="R6288" t="s">
        <v>13382</v>
      </c>
      <c r="V6288" t="s">
        <v>18467</v>
      </c>
      <c r="W6288" t="s">
        <v>20127</v>
      </c>
      <c r="AA6288" t="s">
        <v>2198</v>
      </c>
      <c r="AB6288" t="s">
        <v>25037</v>
      </c>
      <c r="AC6288" t="s">
        <v>26341</v>
      </c>
      <c r="AG6288" t="s">
        <v>28699</v>
      </c>
      <c r="AH6288" s="1" t="s">
        <v>29532</v>
      </c>
    </row>
    <row r="6289" spans="1:36" ht="14.65" x14ac:dyDescent="0.45">
      <c r="A6289" t="s">
        <v>2035</v>
      </c>
      <c r="B6289">
        <v>220</v>
      </c>
      <c r="C6289" t="s">
        <v>2198</v>
      </c>
      <c r="D6289">
        <v>1.392414825097831</v>
      </c>
      <c r="E6289" t="s">
        <v>2199</v>
      </c>
      <c r="F6289" t="s">
        <v>4237</v>
      </c>
      <c r="G6289" t="s">
        <v>6434</v>
      </c>
      <c r="H6289">
        <v>1</v>
      </c>
      <c r="I6289">
        <v>1.41164E-6</v>
      </c>
      <c r="J6289">
        <v>106.35</v>
      </c>
      <c r="K6289">
        <v>2</v>
      </c>
      <c r="L6289" t="s">
        <v>12864</v>
      </c>
      <c r="M6289">
        <v>0.10680000000000001</v>
      </c>
      <c r="N6289">
        <v>157160</v>
      </c>
      <c r="O6289">
        <v>199930</v>
      </c>
      <c r="P6289">
        <v>0.84221088316576465</v>
      </c>
      <c r="Q6289">
        <v>1.1727069195787481</v>
      </c>
      <c r="R6289" t="s">
        <v>13382</v>
      </c>
      <c r="V6289" t="s">
        <v>18467</v>
      </c>
      <c r="W6289" t="s">
        <v>20127</v>
      </c>
      <c r="AA6289" t="s">
        <v>2198</v>
      </c>
      <c r="AB6289" t="s">
        <v>25037</v>
      </c>
      <c r="AC6289" t="s">
        <v>26341</v>
      </c>
      <c r="AG6289" t="s">
        <v>28699</v>
      </c>
      <c r="AH6289" s="1" t="s">
        <v>29532</v>
      </c>
    </row>
    <row r="6290" spans="1:36" ht="14.65" x14ac:dyDescent="0.45">
      <c r="A6290" t="s">
        <v>2035</v>
      </c>
      <c r="B6290">
        <v>304</v>
      </c>
      <c r="C6290" t="s">
        <v>2198</v>
      </c>
      <c r="D6290">
        <v>1.0802557411095</v>
      </c>
      <c r="E6290" t="s">
        <v>2199</v>
      </c>
      <c r="F6290" t="s">
        <v>4237</v>
      </c>
      <c r="G6290" t="s">
        <v>6434</v>
      </c>
      <c r="H6290">
        <v>1</v>
      </c>
      <c r="I6290">
        <v>2.9559599999999998E-25</v>
      </c>
      <c r="J6290">
        <v>179.95</v>
      </c>
      <c r="K6290">
        <v>2</v>
      </c>
      <c r="L6290" t="s">
        <v>12865</v>
      </c>
      <c r="M6290">
        <v>-1.1836</v>
      </c>
      <c r="N6290">
        <v>611360</v>
      </c>
      <c r="O6290">
        <v>603380</v>
      </c>
      <c r="P6290">
        <v>0.96309738820514235</v>
      </c>
      <c r="Q6290">
        <v>1.04039148285617</v>
      </c>
      <c r="R6290" t="s">
        <v>13382</v>
      </c>
      <c r="V6290" t="s">
        <v>18467</v>
      </c>
      <c r="W6290" t="s">
        <v>20127</v>
      </c>
      <c r="AA6290" t="s">
        <v>2198</v>
      </c>
      <c r="AB6290" t="s">
        <v>25037</v>
      </c>
      <c r="AC6290" t="s">
        <v>26341</v>
      </c>
      <c r="AG6290" t="s">
        <v>28699</v>
      </c>
      <c r="AH6290" s="1" t="s">
        <v>29532</v>
      </c>
    </row>
    <row r="6291" spans="1:36" ht="14.65" x14ac:dyDescent="0.45">
      <c r="A6291" t="s">
        <v>2036</v>
      </c>
      <c r="B6291">
        <v>18</v>
      </c>
      <c r="C6291" t="s">
        <v>2198</v>
      </c>
      <c r="D6291">
        <v>0.96388666143919555</v>
      </c>
      <c r="E6291" t="s">
        <v>2199</v>
      </c>
      <c r="F6291" t="s">
        <v>4238</v>
      </c>
      <c r="G6291" t="s">
        <v>6435</v>
      </c>
      <c r="H6291">
        <v>1</v>
      </c>
      <c r="I6291">
        <v>1.3884200000000001E-53</v>
      </c>
      <c r="J6291">
        <v>221.46</v>
      </c>
      <c r="K6291">
        <v>2</v>
      </c>
      <c r="L6291" t="s">
        <v>12866</v>
      </c>
      <c r="M6291">
        <v>-2.5667</v>
      </c>
      <c r="N6291">
        <v>329530</v>
      </c>
      <c r="O6291">
        <v>309620</v>
      </c>
      <c r="P6291">
        <v>1.0181496344355589</v>
      </c>
      <c r="Q6291">
        <v>0.98138085198162883</v>
      </c>
      <c r="R6291" t="s">
        <v>13381</v>
      </c>
      <c r="S6291" t="s">
        <v>15074</v>
      </c>
      <c r="V6291" t="s">
        <v>18468</v>
      </c>
      <c r="W6291" t="s">
        <v>20023</v>
      </c>
      <c r="X6291" t="s">
        <v>20806</v>
      </c>
      <c r="AA6291" t="s">
        <v>23550</v>
      </c>
      <c r="AB6291" t="s">
        <v>25038</v>
      </c>
      <c r="AC6291" t="s">
        <v>26342</v>
      </c>
      <c r="AD6291" t="s">
        <v>26454</v>
      </c>
      <c r="AE6291" s="1" t="s">
        <v>27157</v>
      </c>
      <c r="AG6291" t="s">
        <v>27862</v>
      </c>
      <c r="AH6291" s="1" t="s">
        <v>28788</v>
      </c>
    </row>
    <row r="6292" spans="1:36" ht="14.65" x14ac:dyDescent="0.45">
      <c r="A6292" t="s">
        <v>2037</v>
      </c>
      <c r="B6292">
        <v>454</v>
      </c>
      <c r="C6292" t="s">
        <v>2198</v>
      </c>
      <c r="D6292">
        <v>1.3229477929328239</v>
      </c>
      <c r="E6292" t="s">
        <v>2199</v>
      </c>
      <c r="F6292" t="s">
        <v>4239</v>
      </c>
      <c r="G6292" t="s">
        <v>6436</v>
      </c>
      <c r="H6292">
        <v>1</v>
      </c>
      <c r="I6292">
        <v>5.9595600000000002E-6</v>
      </c>
      <c r="J6292">
        <v>130</v>
      </c>
      <c r="K6292">
        <v>2</v>
      </c>
      <c r="L6292" t="s">
        <v>12867</v>
      </c>
      <c r="M6292">
        <v>-0.92125000000000001</v>
      </c>
      <c r="N6292">
        <v>756520</v>
      </c>
      <c r="O6292">
        <v>973980</v>
      </c>
      <c r="P6292">
        <v>0.86260591056956992</v>
      </c>
      <c r="Q6292">
        <v>1.141182585558822</v>
      </c>
      <c r="R6292" t="s">
        <v>13379</v>
      </c>
      <c r="S6292" t="s">
        <v>15075</v>
      </c>
      <c r="T6292" t="s">
        <v>16112</v>
      </c>
      <c r="U6292" t="s">
        <v>16174</v>
      </c>
      <c r="V6292" t="s">
        <v>18469</v>
      </c>
      <c r="W6292" t="s">
        <v>20128</v>
      </c>
      <c r="X6292" t="s">
        <v>21669</v>
      </c>
      <c r="Y6292" t="s">
        <v>21816</v>
      </c>
      <c r="Z6292" t="s">
        <v>22702</v>
      </c>
      <c r="AA6292" t="s">
        <v>23554</v>
      </c>
      <c r="AB6292" t="s">
        <v>25039</v>
      </c>
      <c r="AC6292" t="s">
        <v>26343</v>
      </c>
      <c r="AG6292" t="s">
        <v>27856</v>
      </c>
      <c r="AH6292" s="1" t="s">
        <v>28782</v>
      </c>
    </row>
    <row r="6293" spans="1:36" ht="14.65" x14ac:dyDescent="0.45">
      <c r="A6293" t="s">
        <v>2037</v>
      </c>
      <c r="B6293">
        <v>458</v>
      </c>
      <c r="C6293" t="s">
        <v>2198</v>
      </c>
      <c r="D6293">
        <v>1.305529339937733</v>
      </c>
      <c r="E6293" t="s">
        <v>2199</v>
      </c>
      <c r="F6293" t="s">
        <v>4239</v>
      </c>
      <c r="G6293" t="s">
        <v>6436</v>
      </c>
      <c r="H6293">
        <v>1</v>
      </c>
      <c r="I6293">
        <v>1.37391E-11</v>
      </c>
      <c r="J6293">
        <v>151.22</v>
      </c>
      <c r="K6293">
        <v>2</v>
      </c>
      <c r="L6293" t="s">
        <v>12868</v>
      </c>
      <c r="M6293">
        <v>0.48121999999999998</v>
      </c>
      <c r="N6293">
        <v>182590</v>
      </c>
      <c r="O6293">
        <v>231980</v>
      </c>
      <c r="P6293">
        <v>0.86904594288509562</v>
      </c>
      <c r="Q6293">
        <v>1.1345649761903429</v>
      </c>
      <c r="R6293" t="s">
        <v>13379</v>
      </c>
      <c r="S6293" t="s">
        <v>15075</v>
      </c>
      <c r="T6293" t="s">
        <v>16112</v>
      </c>
      <c r="U6293" t="s">
        <v>16174</v>
      </c>
      <c r="V6293" t="s">
        <v>18469</v>
      </c>
      <c r="W6293" t="s">
        <v>20128</v>
      </c>
      <c r="X6293" t="s">
        <v>21669</v>
      </c>
      <c r="Y6293" t="s">
        <v>21816</v>
      </c>
      <c r="Z6293" t="s">
        <v>22702</v>
      </c>
      <c r="AA6293" t="s">
        <v>23554</v>
      </c>
      <c r="AB6293" t="s">
        <v>25039</v>
      </c>
      <c r="AC6293" t="s">
        <v>26343</v>
      </c>
      <c r="AG6293" t="s">
        <v>27856</v>
      </c>
      <c r="AH6293" s="1" t="s">
        <v>28782</v>
      </c>
    </row>
    <row r="6294" spans="1:36" ht="14.65" x14ac:dyDescent="0.45">
      <c r="A6294" t="s">
        <v>2037</v>
      </c>
      <c r="B6294">
        <v>72</v>
      </c>
      <c r="C6294" t="s">
        <v>2198</v>
      </c>
      <c r="D6294">
        <v>1.534016213231989</v>
      </c>
      <c r="E6294" t="s">
        <v>2200</v>
      </c>
      <c r="F6294" t="s">
        <v>4239</v>
      </c>
      <c r="G6294" t="s">
        <v>6436</v>
      </c>
      <c r="H6294">
        <v>1</v>
      </c>
      <c r="I6294">
        <v>8.3634599999999996E-3</v>
      </c>
      <c r="J6294">
        <v>58.915999999999997</v>
      </c>
      <c r="K6294">
        <v>2</v>
      </c>
      <c r="L6294" t="s">
        <v>12869</v>
      </c>
      <c r="M6294">
        <v>1.8104</v>
      </c>
      <c r="N6294">
        <v>18048</v>
      </c>
      <c r="O6294">
        <v>26943</v>
      </c>
      <c r="P6294">
        <v>0.79152940881763589</v>
      </c>
      <c r="Q6294">
        <v>1.214218946376185</v>
      </c>
      <c r="R6294" t="s">
        <v>13379</v>
      </c>
      <c r="S6294" t="s">
        <v>15075</v>
      </c>
      <c r="T6294" t="s">
        <v>16112</v>
      </c>
      <c r="U6294" t="s">
        <v>16174</v>
      </c>
      <c r="V6294" t="s">
        <v>18469</v>
      </c>
      <c r="W6294" t="s">
        <v>20128</v>
      </c>
      <c r="X6294" t="s">
        <v>21669</v>
      </c>
      <c r="Y6294" t="s">
        <v>21816</v>
      </c>
      <c r="Z6294" t="s">
        <v>22702</v>
      </c>
      <c r="AA6294" t="s">
        <v>23554</v>
      </c>
      <c r="AB6294" t="s">
        <v>25039</v>
      </c>
      <c r="AC6294" t="s">
        <v>26343</v>
      </c>
      <c r="AG6294" t="s">
        <v>27856</v>
      </c>
      <c r="AH6294" s="1" t="s">
        <v>28782</v>
      </c>
    </row>
    <row r="6295" spans="1:36" ht="14.65" x14ac:dyDescent="0.45">
      <c r="A6295" t="s">
        <v>2037</v>
      </c>
      <c r="B6295">
        <v>80</v>
      </c>
      <c r="C6295" t="s">
        <v>2198</v>
      </c>
      <c r="D6295">
        <v>1.4827450718701041</v>
      </c>
      <c r="E6295" t="s">
        <v>2199</v>
      </c>
      <c r="F6295" t="s">
        <v>4239</v>
      </c>
      <c r="G6295" t="s">
        <v>6436</v>
      </c>
      <c r="H6295">
        <v>1</v>
      </c>
      <c r="I6295">
        <v>2.4052499999999998E-13</v>
      </c>
      <c r="J6295">
        <v>145.94999999999999</v>
      </c>
      <c r="K6295">
        <v>2</v>
      </c>
      <c r="L6295" t="s">
        <v>12870</v>
      </c>
      <c r="M6295">
        <v>-1.8351</v>
      </c>
      <c r="N6295">
        <v>29881</v>
      </c>
      <c r="O6295">
        <v>43117</v>
      </c>
      <c r="P6295">
        <v>0.80769572714175686</v>
      </c>
      <c r="Q6295">
        <v>1.1976068589899811</v>
      </c>
      <c r="R6295" t="s">
        <v>13379</v>
      </c>
      <c r="S6295" t="s">
        <v>15075</v>
      </c>
      <c r="T6295" t="s">
        <v>16112</v>
      </c>
      <c r="U6295" t="s">
        <v>16174</v>
      </c>
      <c r="V6295" t="s">
        <v>18469</v>
      </c>
      <c r="W6295" t="s">
        <v>20128</v>
      </c>
      <c r="X6295" t="s">
        <v>21669</v>
      </c>
      <c r="Y6295" t="s">
        <v>21816</v>
      </c>
      <c r="Z6295" t="s">
        <v>22702</v>
      </c>
      <c r="AA6295" t="s">
        <v>23554</v>
      </c>
      <c r="AB6295" t="s">
        <v>25039</v>
      </c>
      <c r="AC6295" t="s">
        <v>26343</v>
      </c>
      <c r="AG6295" t="s">
        <v>27856</v>
      </c>
      <c r="AH6295" s="1" t="s">
        <v>28782</v>
      </c>
    </row>
    <row r="6296" spans="1:36" ht="14.65" x14ac:dyDescent="0.45">
      <c r="A6296" t="s">
        <v>2037</v>
      </c>
      <c r="B6296">
        <v>168</v>
      </c>
      <c r="C6296" t="s">
        <v>2198</v>
      </c>
      <c r="D6296">
        <v>1.3552742734707099</v>
      </c>
      <c r="E6296" t="s">
        <v>2199</v>
      </c>
      <c r="F6296" t="s">
        <v>4239</v>
      </c>
      <c r="G6296" t="s">
        <v>6436</v>
      </c>
      <c r="H6296">
        <v>1</v>
      </c>
      <c r="I6296">
        <v>4.1415200000000001E-14</v>
      </c>
      <c r="J6296">
        <v>126.48</v>
      </c>
      <c r="K6296">
        <v>2</v>
      </c>
      <c r="L6296" t="s">
        <v>12871</v>
      </c>
      <c r="M6296">
        <v>-1.1153999999999999</v>
      </c>
      <c r="N6296">
        <v>42884</v>
      </c>
      <c r="O6296">
        <v>56560</v>
      </c>
      <c r="P6296">
        <v>0.85090352304713368</v>
      </c>
      <c r="Q6296">
        <v>1.153207653991372</v>
      </c>
      <c r="R6296" t="s">
        <v>13379</v>
      </c>
      <c r="S6296" t="s">
        <v>15075</v>
      </c>
      <c r="T6296" t="s">
        <v>16112</v>
      </c>
      <c r="U6296" t="s">
        <v>16174</v>
      </c>
      <c r="V6296" t="s">
        <v>18469</v>
      </c>
      <c r="W6296" t="s">
        <v>20128</v>
      </c>
      <c r="X6296" t="s">
        <v>21669</v>
      </c>
      <c r="Y6296" t="s">
        <v>21816</v>
      </c>
      <c r="Z6296" t="s">
        <v>22702</v>
      </c>
      <c r="AA6296" t="s">
        <v>23554</v>
      </c>
      <c r="AB6296" t="s">
        <v>25039</v>
      </c>
      <c r="AC6296" t="s">
        <v>26343</v>
      </c>
      <c r="AG6296" t="s">
        <v>27856</v>
      </c>
      <c r="AH6296" s="1" t="s">
        <v>28782</v>
      </c>
    </row>
    <row r="6297" spans="1:36" x14ac:dyDescent="0.3">
      <c r="A6297" t="s">
        <v>2038</v>
      </c>
      <c r="B6297">
        <v>337</v>
      </c>
      <c r="C6297" t="s">
        <v>2198</v>
      </c>
      <c r="D6297">
        <v>0.98871470114199322</v>
      </c>
      <c r="E6297" t="s">
        <v>2199</v>
      </c>
      <c r="F6297" t="s">
        <v>4240</v>
      </c>
      <c r="G6297" t="s">
        <v>6437</v>
      </c>
      <c r="H6297">
        <v>1</v>
      </c>
      <c r="I6297">
        <v>1.33787E-16</v>
      </c>
      <c r="J6297">
        <v>112.67</v>
      </c>
      <c r="K6297">
        <v>2</v>
      </c>
      <c r="L6297" t="s">
        <v>12872</v>
      </c>
      <c r="M6297">
        <v>-1.7882</v>
      </c>
      <c r="N6297">
        <v>67765</v>
      </c>
      <c r="O6297">
        <v>63476</v>
      </c>
      <c r="P6297">
        <v>1.0055205467688899</v>
      </c>
      <c r="Q6297">
        <v>0.99417294689073676</v>
      </c>
      <c r="R6297" t="s">
        <v>13382</v>
      </c>
      <c r="S6297" t="s">
        <v>15076</v>
      </c>
      <c r="T6297" t="s">
        <v>16113</v>
      </c>
      <c r="U6297" t="s">
        <v>16207</v>
      </c>
      <c r="V6297" t="s">
        <v>18470</v>
      </c>
      <c r="W6297" t="s">
        <v>20129</v>
      </c>
      <c r="X6297" t="s">
        <v>20273</v>
      </c>
      <c r="AA6297" t="s">
        <v>23572</v>
      </c>
      <c r="AB6297" t="s">
        <v>25040</v>
      </c>
      <c r="AC6297" t="s">
        <v>26344</v>
      </c>
    </row>
    <row r="6298" spans="1:36" ht="14.65" x14ac:dyDescent="0.45">
      <c r="A6298" t="s">
        <v>2039</v>
      </c>
      <c r="B6298">
        <v>568</v>
      </c>
      <c r="C6298" t="s">
        <v>2198</v>
      </c>
      <c r="D6298">
        <v>1.1712716824839999</v>
      </c>
      <c r="E6298" t="s">
        <v>2199</v>
      </c>
      <c r="F6298" t="s">
        <v>4241</v>
      </c>
      <c r="G6298" t="s">
        <v>6438</v>
      </c>
      <c r="H6298">
        <v>1</v>
      </c>
      <c r="I6298">
        <v>8.2786899999999998E-5</v>
      </c>
      <c r="J6298">
        <v>79.311000000000007</v>
      </c>
      <c r="K6298">
        <v>2</v>
      </c>
      <c r="L6298" t="s">
        <v>12873</v>
      </c>
      <c r="M6298">
        <v>8.3340999999999998E-2</v>
      </c>
      <c r="N6298">
        <v>24761</v>
      </c>
      <c r="O6298">
        <v>26088</v>
      </c>
      <c r="P6298">
        <v>0.92497840560328282</v>
      </c>
      <c r="Q6298">
        <v>1.083401013392324</v>
      </c>
      <c r="R6298" t="s">
        <v>13379</v>
      </c>
      <c r="S6298" t="s">
        <v>15077</v>
      </c>
      <c r="T6298" t="s">
        <v>16114</v>
      </c>
      <c r="U6298" t="s">
        <v>16207</v>
      </c>
      <c r="V6298" t="s">
        <v>18471</v>
      </c>
      <c r="W6298" t="s">
        <v>20130</v>
      </c>
      <c r="X6298" t="s">
        <v>21670</v>
      </c>
      <c r="AA6298" t="s">
        <v>23572</v>
      </c>
      <c r="AB6298" t="s">
        <v>25041</v>
      </c>
      <c r="AC6298" t="s">
        <v>26345</v>
      </c>
      <c r="AI6298" t="s">
        <v>29585</v>
      </c>
      <c r="AJ6298" s="1" t="s">
        <v>29847</v>
      </c>
    </row>
    <row r="6299" spans="1:36" ht="14.65" x14ac:dyDescent="0.45">
      <c r="A6299" t="s">
        <v>2040</v>
      </c>
      <c r="B6299">
        <v>181</v>
      </c>
      <c r="C6299" t="s">
        <v>2198</v>
      </c>
      <c r="E6299" t="s">
        <v>2199</v>
      </c>
      <c r="F6299" t="s">
        <v>4242</v>
      </c>
      <c r="G6299" t="s">
        <v>6439</v>
      </c>
      <c r="H6299">
        <v>1</v>
      </c>
      <c r="I6299">
        <v>1.8116400000000001E-14</v>
      </c>
      <c r="J6299">
        <v>141.88</v>
      </c>
      <c r="K6299">
        <v>2</v>
      </c>
      <c r="L6299" t="s">
        <v>12874</v>
      </c>
      <c r="M6299">
        <v>-1.0955999999999999</v>
      </c>
      <c r="N6299">
        <v>25716</v>
      </c>
      <c r="O6299">
        <v>0</v>
      </c>
      <c r="R6299" t="s">
        <v>13379</v>
      </c>
      <c r="V6299" t="s">
        <v>18472</v>
      </c>
      <c r="W6299" t="s">
        <v>18664</v>
      </c>
      <c r="X6299" t="s">
        <v>21671</v>
      </c>
      <c r="AA6299" t="s">
        <v>23553</v>
      </c>
      <c r="AB6299" t="s">
        <v>23702</v>
      </c>
      <c r="AC6299" t="s">
        <v>25188</v>
      </c>
      <c r="AF6299" t="s">
        <v>25989</v>
      </c>
      <c r="AI6299" t="s">
        <v>29613</v>
      </c>
      <c r="AJ6299" s="1" t="s">
        <v>29875</v>
      </c>
    </row>
    <row r="6300" spans="1:36" ht="14.65" x14ac:dyDescent="0.45">
      <c r="A6300" t="s">
        <v>2041</v>
      </c>
      <c r="B6300">
        <v>695</v>
      </c>
      <c r="C6300" t="s">
        <v>2198</v>
      </c>
      <c r="D6300">
        <v>1.4813112733185021</v>
      </c>
      <c r="E6300" t="s">
        <v>2199</v>
      </c>
      <c r="F6300" t="s">
        <v>4243</v>
      </c>
      <c r="G6300" t="s">
        <v>6440</v>
      </c>
      <c r="H6300">
        <v>1</v>
      </c>
      <c r="I6300">
        <v>1.41619E-12</v>
      </c>
      <c r="J6300">
        <v>108.5</v>
      </c>
      <c r="K6300">
        <v>2</v>
      </c>
      <c r="L6300" t="s">
        <v>12875</v>
      </c>
      <c r="M6300">
        <v>-0.11763999999999999</v>
      </c>
      <c r="N6300">
        <v>14319</v>
      </c>
      <c r="O6300">
        <v>26734</v>
      </c>
      <c r="P6300">
        <v>0.78840824030346413</v>
      </c>
      <c r="Q6300">
        <v>1.167878014338724</v>
      </c>
      <c r="R6300" t="s">
        <v>13379</v>
      </c>
      <c r="S6300" t="s">
        <v>15078</v>
      </c>
      <c r="V6300" t="s">
        <v>18473</v>
      </c>
      <c r="W6300" t="s">
        <v>20131</v>
      </c>
      <c r="X6300" t="s">
        <v>21672</v>
      </c>
      <c r="Y6300" t="s">
        <v>22603</v>
      </c>
      <c r="Z6300" t="s">
        <v>23489</v>
      </c>
      <c r="AA6300" t="s">
        <v>23563</v>
      </c>
      <c r="AB6300" t="s">
        <v>24951</v>
      </c>
      <c r="AC6300" t="s">
        <v>26276</v>
      </c>
      <c r="AG6300" t="s">
        <v>28699</v>
      </c>
      <c r="AH6300" s="1" t="s">
        <v>29532</v>
      </c>
      <c r="AI6300" t="s">
        <v>29671</v>
      </c>
      <c r="AJ6300" s="1" t="s">
        <v>29933</v>
      </c>
    </row>
    <row r="6301" spans="1:36" ht="14.65" x14ac:dyDescent="0.45">
      <c r="A6301" t="s">
        <v>2041</v>
      </c>
      <c r="B6301">
        <v>1746</v>
      </c>
      <c r="C6301" t="s">
        <v>2198</v>
      </c>
      <c r="D6301">
        <v>1.4609093410821521</v>
      </c>
      <c r="E6301" t="s">
        <v>2199</v>
      </c>
      <c r="F6301" t="s">
        <v>4243</v>
      </c>
      <c r="G6301" t="s">
        <v>6440</v>
      </c>
      <c r="H6301">
        <v>1</v>
      </c>
      <c r="I6301">
        <v>2.4868899999999999E-9</v>
      </c>
      <c r="J6301">
        <v>130.65</v>
      </c>
      <c r="K6301">
        <v>2</v>
      </c>
      <c r="L6301" t="s">
        <v>12876</v>
      </c>
      <c r="M6301">
        <v>0.35166999999999998</v>
      </c>
      <c r="N6301">
        <v>27854</v>
      </c>
      <c r="O6301">
        <v>51288</v>
      </c>
      <c r="P6301">
        <v>0.79554346957081512</v>
      </c>
      <c r="Q6301">
        <v>1.1622168859329089</v>
      </c>
      <c r="R6301" t="s">
        <v>13379</v>
      </c>
      <c r="S6301" t="s">
        <v>15078</v>
      </c>
      <c r="V6301" t="s">
        <v>18473</v>
      </c>
      <c r="W6301" t="s">
        <v>20131</v>
      </c>
      <c r="X6301" t="s">
        <v>21672</v>
      </c>
      <c r="Y6301" t="s">
        <v>22603</v>
      </c>
      <c r="Z6301" t="s">
        <v>23489</v>
      </c>
      <c r="AA6301" t="s">
        <v>23563</v>
      </c>
      <c r="AB6301" t="s">
        <v>24951</v>
      </c>
      <c r="AC6301" t="s">
        <v>26276</v>
      </c>
      <c r="AG6301" t="s">
        <v>28699</v>
      </c>
      <c r="AH6301" s="1" t="s">
        <v>29532</v>
      </c>
      <c r="AI6301" t="s">
        <v>29671</v>
      </c>
      <c r="AJ6301" s="1" t="s">
        <v>29933</v>
      </c>
    </row>
    <row r="6302" spans="1:36" ht="14.65" x14ac:dyDescent="0.45">
      <c r="A6302" t="s">
        <v>2041</v>
      </c>
      <c r="B6302">
        <v>680</v>
      </c>
      <c r="C6302" t="s">
        <v>2198</v>
      </c>
      <c r="D6302">
        <v>1.3784909056912471</v>
      </c>
      <c r="E6302" t="s">
        <v>2199</v>
      </c>
      <c r="F6302" t="s">
        <v>4243</v>
      </c>
      <c r="G6302" t="s">
        <v>6440</v>
      </c>
      <c r="H6302">
        <v>1</v>
      </c>
      <c r="I6302">
        <v>2.0075200000000001E-4</v>
      </c>
      <c r="J6302">
        <v>111.39</v>
      </c>
      <c r="K6302">
        <v>2</v>
      </c>
      <c r="L6302" t="s">
        <v>12877</v>
      </c>
      <c r="M6302">
        <v>-0.93951000000000007</v>
      </c>
      <c r="N6302">
        <v>12317</v>
      </c>
      <c r="O6302">
        <v>21400</v>
      </c>
      <c r="P6302">
        <v>0.82573250401643428</v>
      </c>
      <c r="Q6302">
        <v>1.138264747320316</v>
      </c>
      <c r="R6302" t="s">
        <v>13379</v>
      </c>
      <c r="S6302" t="s">
        <v>15078</v>
      </c>
      <c r="V6302" t="s">
        <v>18473</v>
      </c>
      <c r="W6302" t="s">
        <v>20131</v>
      </c>
      <c r="X6302" t="s">
        <v>21672</v>
      </c>
      <c r="Y6302" t="s">
        <v>22603</v>
      </c>
      <c r="Z6302" t="s">
        <v>23489</v>
      </c>
      <c r="AA6302" t="s">
        <v>23563</v>
      </c>
      <c r="AB6302" t="s">
        <v>24951</v>
      </c>
      <c r="AC6302" t="s">
        <v>26276</v>
      </c>
      <c r="AG6302" t="s">
        <v>28699</v>
      </c>
      <c r="AH6302" s="1" t="s">
        <v>29532</v>
      </c>
      <c r="AI6302" t="s">
        <v>29671</v>
      </c>
      <c r="AJ6302" s="1" t="s">
        <v>29933</v>
      </c>
    </row>
    <row r="6303" spans="1:36" ht="14.65" x14ac:dyDescent="0.45">
      <c r="A6303" t="s">
        <v>2041</v>
      </c>
      <c r="B6303">
        <v>1786</v>
      </c>
      <c r="C6303" t="s">
        <v>2198</v>
      </c>
      <c r="E6303" t="s">
        <v>2199</v>
      </c>
      <c r="F6303" t="s">
        <v>4243</v>
      </c>
      <c r="G6303" t="s">
        <v>6440</v>
      </c>
      <c r="H6303">
        <v>1</v>
      </c>
      <c r="I6303">
        <v>6.2562399999999997E-3</v>
      </c>
      <c r="J6303">
        <v>70.388999999999996</v>
      </c>
      <c r="K6303">
        <v>2</v>
      </c>
      <c r="L6303" t="s">
        <v>12878</v>
      </c>
      <c r="M6303">
        <v>-0.52496999999999994</v>
      </c>
      <c r="N6303">
        <v>0</v>
      </c>
      <c r="O6303">
        <v>29694</v>
      </c>
      <c r="Q6303">
        <v>0.89670262816353019</v>
      </c>
      <c r="R6303" t="s">
        <v>13379</v>
      </c>
      <c r="S6303" t="s">
        <v>15078</v>
      </c>
      <c r="V6303" t="s">
        <v>18473</v>
      </c>
      <c r="W6303" t="s">
        <v>20131</v>
      </c>
      <c r="X6303" t="s">
        <v>21672</v>
      </c>
      <c r="Y6303" t="s">
        <v>22603</v>
      </c>
      <c r="Z6303" t="s">
        <v>23489</v>
      </c>
      <c r="AA6303" t="s">
        <v>23563</v>
      </c>
      <c r="AB6303" t="s">
        <v>24951</v>
      </c>
      <c r="AC6303" t="s">
        <v>26276</v>
      </c>
      <c r="AG6303" t="s">
        <v>28699</v>
      </c>
      <c r="AH6303" s="1" t="s">
        <v>29532</v>
      </c>
      <c r="AI6303" t="s">
        <v>29671</v>
      </c>
      <c r="AJ6303" s="1" t="s">
        <v>29933</v>
      </c>
    </row>
    <row r="6304" spans="1:36" ht="14.65" x14ac:dyDescent="0.45">
      <c r="A6304" t="s">
        <v>2042</v>
      </c>
      <c r="B6304">
        <v>963</v>
      </c>
      <c r="C6304" t="s">
        <v>2198</v>
      </c>
      <c r="E6304" t="s">
        <v>2199</v>
      </c>
      <c r="F6304" t="s">
        <v>4244</v>
      </c>
      <c r="G6304" t="s">
        <v>6441</v>
      </c>
      <c r="H6304">
        <v>1</v>
      </c>
      <c r="I6304">
        <v>7.3797899999999994E-4</v>
      </c>
      <c r="J6304">
        <v>44.585000000000001</v>
      </c>
      <c r="K6304">
        <v>3</v>
      </c>
      <c r="L6304" t="s">
        <v>12879</v>
      </c>
      <c r="M6304">
        <v>-2.794</v>
      </c>
      <c r="N6304">
        <v>0</v>
      </c>
      <c r="O6304">
        <v>14268</v>
      </c>
      <c r="Q6304">
        <v>0.82696510663953571</v>
      </c>
      <c r="R6304" t="s">
        <v>13379</v>
      </c>
      <c r="S6304" t="s">
        <v>15079</v>
      </c>
      <c r="V6304" t="s">
        <v>18474</v>
      </c>
      <c r="W6304" t="s">
        <v>20132</v>
      </c>
      <c r="X6304" t="s">
        <v>21673</v>
      </c>
      <c r="Y6304" t="s">
        <v>22562</v>
      </c>
      <c r="Z6304" t="s">
        <v>23448</v>
      </c>
      <c r="AA6304" t="s">
        <v>23563</v>
      </c>
      <c r="AB6304" t="s">
        <v>24951</v>
      </c>
      <c r="AC6304" t="s">
        <v>26276</v>
      </c>
      <c r="AD6304" t="s">
        <v>26712</v>
      </c>
      <c r="AE6304" s="1" t="s">
        <v>27414</v>
      </c>
      <c r="AG6304" t="s">
        <v>28700</v>
      </c>
      <c r="AH6304" s="1" t="s">
        <v>29533</v>
      </c>
    </row>
    <row r="6305" spans="1:36" ht="14.65" x14ac:dyDescent="0.45">
      <c r="A6305" t="s">
        <v>2042</v>
      </c>
      <c r="B6305">
        <v>200</v>
      </c>
      <c r="C6305" t="s">
        <v>2198</v>
      </c>
      <c r="E6305" t="s">
        <v>2199</v>
      </c>
      <c r="F6305" t="s">
        <v>4244</v>
      </c>
      <c r="G6305" t="s">
        <v>6441</v>
      </c>
      <c r="H6305">
        <v>1</v>
      </c>
      <c r="I6305">
        <v>2.8150600000000001E-2</v>
      </c>
      <c r="J6305">
        <v>44.767000000000003</v>
      </c>
      <c r="K6305">
        <v>2</v>
      </c>
      <c r="L6305" t="s">
        <v>12880</v>
      </c>
      <c r="M6305">
        <v>-2.8271999999999999</v>
      </c>
      <c r="N6305">
        <v>0</v>
      </c>
      <c r="O6305">
        <v>53835</v>
      </c>
      <c r="Q6305">
        <v>0.82696510663953571</v>
      </c>
      <c r="R6305" t="s">
        <v>13379</v>
      </c>
      <c r="S6305" t="s">
        <v>15079</v>
      </c>
      <c r="V6305" t="s">
        <v>18474</v>
      </c>
      <c r="W6305" t="s">
        <v>20132</v>
      </c>
      <c r="X6305" t="s">
        <v>21673</v>
      </c>
      <c r="Y6305" t="s">
        <v>22562</v>
      </c>
      <c r="Z6305" t="s">
        <v>23448</v>
      </c>
      <c r="AA6305" t="s">
        <v>23563</v>
      </c>
      <c r="AB6305" t="s">
        <v>24951</v>
      </c>
      <c r="AC6305" t="s">
        <v>26276</v>
      </c>
      <c r="AD6305" t="s">
        <v>26712</v>
      </c>
      <c r="AE6305" s="1" t="s">
        <v>27414</v>
      </c>
      <c r="AG6305" t="s">
        <v>28700</v>
      </c>
      <c r="AH6305" s="1" t="s">
        <v>29533</v>
      </c>
    </row>
    <row r="6306" spans="1:36" ht="14.65" x14ac:dyDescent="0.45">
      <c r="A6306" t="s">
        <v>2042</v>
      </c>
      <c r="B6306">
        <v>322</v>
      </c>
      <c r="C6306" t="s">
        <v>2198</v>
      </c>
      <c r="E6306" t="s">
        <v>2199</v>
      </c>
      <c r="F6306" t="s">
        <v>4244</v>
      </c>
      <c r="G6306" t="s">
        <v>6441</v>
      </c>
      <c r="H6306">
        <v>1</v>
      </c>
      <c r="I6306">
        <v>4.8434200000000003E-20</v>
      </c>
      <c r="J6306">
        <v>149.02000000000001</v>
      </c>
      <c r="K6306">
        <v>2</v>
      </c>
      <c r="L6306" t="s">
        <v>12881</v>
      </c>
      <c r="M6306">
        <v>-0.32884999999999998</v>
      </c>
      <c r="N6306">
        <v>0</v>
      </c>
      <c r="O6306">
        <v>8591.7999999999993</v>
      </c>
      <c r="Q6306">
        <v>0.82696510663953571</v>
      </c>
      <c r="R6306" t="s">
        <v>13379</v>
      </c>
      <c r="S6306" t="s">
        <v>15079</v>
      </c>
      <c r="V6306" t="s">
        <v>18474</v>
      </c>
      <c r="W6306" t="s">
        <v>20132</v>
      </c>
      <c r="X6306" t="s">
        <v>21673</v>
      </c>
      <c r="Y6306" t="s">
        <v>22562</v>
      </c>
      <c r="Z6306" t="s">
        <v>23448</v>
      </c>
      <c r="AA6306" t="s">
        <v>23563</v>
      </c>
      <c r="AB6306" t="s">
        <v>24951</v>
      </c>
      <c r="AC6306" t="s">
        <v>26276</v>
      </c>
      <c r="AD6306" t="s">
        <v>26712</v>
      </c>
      <c r="AE6306" s="1" t="s">
        <v>27414</v>
      </c>
      <c r="AG6306" t="s">
        <v>28700</v>
      </c>
      <c r="AH6306" s="1" t="s">
        <v>29533</v>
      </c>
    </row>
    <row r="6307" spans="1:36" ht="14.65" x14ac:dyDescent="0.45">
      <c r="A6307" t="s">
        <v>2042</v>
      </c>
      <c r="B6307">
        <v>335</v>
      </c>
      <c r="C6307" t="s">
        <v>2198</v>
      </c>
      <c r="E6307" t="s">
        <v>2199</v>
      </c>
      <c r="F6307" t="s">
        <v>4244</v>
      </c>
      <c r="G6307" t="s">
        <v>6441</v>
      </c>
      <c r="H6307">
        <v>1</v>
      </c>
      <c r="I6307">
        <v>6.0241500000000003E-4</v>
      </c>
      <c r="J6307">
        <v>48.892000000000003</v>
      </c>
      <c r="K6307">
        <v>3</v>
      </c>
      <c r="L6307" t="s">
        <v>12882</v>
      </c>
      <c r="M6307">
        <v>-0.35250999999999999</v>
      </c>
      <c r="N6307">
        <v>0</v>
      </c>
      <c r="O6307">
        <v>19074</v>
      </c>
      <c r="Q6307">
        <v>0.82696510663953571</v>
      </c>
      <c r="R6307" t="s">
        <v>13379</v>
      </c>
      <c r="S6307" t="s">
        <v>15079</v>
      </c>
      <c r="V6307" t="s">
        <v>18474</v>
      </c>
      <c r="W6307" t="s">
        <v>20132</v>
      </c>
      <c r="X6307" t="s">
        <v>21673</v>
      </c>
      <c r="Y6307" t="s">
        <v>22562</v>
      </c>
      <c r="Z6307" t="s">
        <v>23448</v>
      </c>
      <c r="AA6307" t="s">
        <v>23563</v>
      </c>
      <c r="AB6307" t="s">
        <v>24951</v>
      </c>
      <c r="AC6307" t="s">
        <v>26276</v>
      </c>
      <c r="AD6307" t="s">
        <v>26712</v>
      </c>
      <c r="AE6307" s="1" t="s">
        <v>27414</v>
      </c>
      <c r="AG6307" t="s">
        <v>28700</v>
      </c>
      <c r="AH6307" s="1" t="s">
        <v>29533</v>
      </c>
    </row>
    <row r="6308" spans="1:36" ht="14.65" x14ac:dyDescent="0.45">
      <c r="A6308" t="s">
        <v>2042</v>
      </c>
      <c r="B6308">
        <v>1318</v>
      </c>
      <c r="C6308" t="s">
        <v>2198</v>
      </c>
      <c r="E6308" t="s">
        <v>2199</v>
      </c>
      <c r="F6308" t="s">
        <v>4244</v>
      </c>
      <c r="G6308" t="s">
        <v>6441</v>
      </c>
      <c r="H6308">
        <v>1</v>
      </c>
      <c r="I6308">
        <v>1.0238999999999999E-3</v>
      </c>
      <c r="J6308">
        <v>40.372</v>
      </c>
      <c r="K6308">
        <v>2</v>
      </c>
      <c r="L6308" t="s">
        <v>12883</v>
      </c>
      <c r="M6308">
        <v>-1.2082999999999999</v>
      </c>
      <c r="N6308">
        <v>8267.2000000000007</v>
      </c>
      <c r="O6308">
        <v>0</v>
      </c>
      <c r="P6308">
        <v>1.2646075832661059</v>
      </c>
      <c r="R6308" t="s">
        <v>13379</v>
      </c>
      <c r="S6308" t="s">
        <v>15079</v>
      </c>
      <c r="V6308" t="s">
        <v>18474</v>
      </c>
      <c r="W6308" t="s">
        <v>20132</v>
      </c>
      <c r="X6308" t="s">
        <v>21673</v>
      </c>
      <c r="Y6308" t="s">
        <v>22562</v>
      </c>
      <c r="Z6308" t="s">
        <v>23448</v>
      </c>
      <c r="AA6308" t="s">
        <v>23563</v>
      </c>
      <c r="AB6308" t="s">
        <v>24951</v>
      </c>
      <c r="AC6308" t="s">
        <v>26276</v>
      </c>
      <c r="AD6308" t="s">
        <v>26712</v>
      </c>
      <c r="AE6308" s="1" t="s">
        <v>27414</v>
      </c>
      <c r="AG6308" t="s">
        <v>28700</v>
      </c>
      <c r="AH6308" s="1" t="s">
        <v>29533</v>
      </c>
    </row>
    <row r="6309" spans="1:36" ht="14.65" x14ac:dyDescent="0.45">
      <c r="A6309" t="s">
        <v>2042</v>
      </c>
      <c r="B6309">
        <v>306</v>
      </c>
      <c r="C6309" t="s">
        <v>2198</v>
      </c>
      <c r="D6309">
        <v>1.316295129480916</v>
      </c>
      <c r="E6309" t="s">
        <v>2199</v>
      </c>
      <c r="F6309" t="s">
        <v>4244</v>
      </c>
      <c r="G6309" t="s">
        <v>6441</v>
      </c>
      <c r="H6309">
        <v>1</v>
      </c>
      <c r="I6309">
        <v>9.50492E-3</v>
      </c>
      <c r="J6309">
        <v>65.403999999999996</v>
      </c>
      <c r="K6309">
        <v>2</v>
      </c>
      <c r="L6309" t="s">
        <v>12884</v>
      </c>
      <c r="M6309">
        <v>-1.3061</v>
      </c>
      <c r="N6309">
        <v>7334.2</v>
      </c>
      <c r="O6309">
        <v>14763</v>
      </c>
      <c r="P6309">
        <v>0.8394624601479167</v>
      </c>
      <c r="Q6309">
        <v>1.1049803476747699</v>
      </c>
      <c r="R6309" t="s">
        <v>13379</v>
      </c>
      <c r="S6309" t="s">
        <v>15079</v>
      </c>
      <c r="V6309" t="s">
        <v>18474</v>
      </c>
      <c r="W6309" t="s">
        <v>20132</v>
      </c>
      <c r="X6309" t="s">
        <v>21673</v>
      </c>
      <c r="Y6309" t="s">
        <v>22562</v>
      </c>
      <c r="Z6309" t="s">
        <v>23448</v>
      </c>
      <c r="AA6309" t="s">
        <v>23563</v>
      </c>
      <c r="AB6309" t="s">
        <v>24951</v>
      </c>
      <c r="AC6309" t="s">
        <v>26276</v>
      </c>
      <c r="AD6309" t="s">
        <v>26712</v>
      </c>
      <c r="AE6309" s="1" t="s">
        <v>27414</v>
      </c>
      <c r="AG6309" t="s">
        <v>28700</v>
      </c>
      <c r="AH6309" s="1" t="s">
        <v>29533</v>
      </c>
    </row>
    <row r="6310" spans="1:36" ht="14.65" x14ac:dyDescent="0.45">
      <c r="A6310" t="s">
        <v>2043</v>
      </c>
      <c r="B6310">
        <v>82</v>
      </c>
      <c r="C6310" t="s">
        <v>2198</v>
      </c>
      <c r="E6310" t="s">
        <v>2199</v>
      </c>
      <c r="F6310" t="s">
        <v>4245</v>
      </c>
      <c r="G6310" t="s">
        <v>6442</v>
      </c>
      <c r="H6310">
        <v>1</v>
      </c>
      <c r="I6310">
        <v>1.13504E-6</v>
      </c>
      <c r="J6310">
        <v>95.311000000000007</v>
      </c>
      <c r="K6310">
        <v>3</v>
      </c>
      <c r="L6310" t="s">
        <v>12885</v>
      </c>
      <c r="M6310">
        <v>2.5716000000000001</v>
      </c>
      <c r="N6310">
        <v>4942.8</v>
      </c>
      <c r="O6310">
        <v>0</v>
      </c>
      <c r="R6310" t="s">
        <v>13380</v>
      </c>
      <c r="S6310" t="s">
        <v>15080</v>
      </c>
      <c r="V6310" t="s">
        <v>18475</v>
      </c>
      <c r="W6310" t="s">
        <v>20133</v>
      </c>
      <c r="X6310" t="s">
        <v>21674</v>
      </c>
      <c r="AD6310" t="s">
        <v>27093</v>
      </c>
      <c r="AE6310" s="1" t="s">
        <v>27791</v>
      </c>
    </row>
    <row r="6311" spans="1:36" ht="14.65" x14ac:dyDescent="0.45">
      <c r="A6311" t="s">
        <v>2044</v>
      </c>
      <c r="B6311">
        <v>566</v>
      </c>
      <c r="C6311" t="s">
        <v>2198</v>
      </c>
      <c r="E6311" t="s">
        <v>2199</v>
      </c>
      <c r="F6311" t="s">
        <v>4246</v>
      </c>
      <c r="G6311" t="s">
        <v>6443</v>
      </c>
      <c r="H6311">
        <v>1</v>
      </c>
      <c r="I6311">
        <v>6.4596999999999996E-3</v>
      </c>
      <c r="J6311">
        <v>47.334000000000003</v>
      </c>
      <c r="K6311">
        <v>2</v>
      </c>
      <c r="L6311" t="s">
        <v>12886</v>
      </c>
      <c r="M6311">
        <v>1.2648999999999999</v>
      </c>
      <c r="N6311">
        <v>0</v>
      </c>
      <c r="O6311">
        <v>12576</v>
      </c>
      <c r="Q6311">
        <v>1.067102724577667</v>
      </c>
      <c r="R6311" t="s">
        <v>13385</v>
      </c>
      <c r="S6311" t="s">
        <v>15081</v>
      </c>
      <c r="T6311" t="s">
        <v>16115</v>
      </c>
      <c r="U6311" t="s">
        <v>16651</v>
      </c>
      <c r="V6311" t="s">
        <v>18476</v>
      </c>
      <c r="W6311" t="s">
        <v>19209</v>
      </c>
      <c r="X6311" t="s">
        <v>21675</v>
      </c>
      <c r="Y6311" t="s">
        <v>22604</v>
      </c>
      <c r="Z6311" t="s">
        <v>23490</v>
      </c>
      <c r="AA6311" t="s">
        <v>23645</v>
      </c>
      <c r="AB6311" t="s">
        <v>25042</v>
      </c>
      <c r="AC6311" t="s">
        <v>26346</v>
      </c>
      <c r="AG6311" t="s">
        <v>28701</v>
      </c>
      <c r="AH6311" s="1" t="s">
        <v>29534</v>
      </c>
      <c r="AI6311" t="s">
        <v>29830</v>
      </c>
      <c r="AJ6311" s="1" t="s">
        <v>30092</v>
      </c>
    </row>
    <row r="6312" spans="1:36" ht="14.65" x14ac:dyDescent="0.45">
      <c r="A6312" t="s">
        <v>2045</v>
      </c>
      <c r="B6312">
        <v>471</v>
      </c>
      <c r="C6312" t="s">
        <v>2198</v>
      </c>
      <c r="D6312">
        <v>1.7207091475883469</v>
      </c>
      <c r="E6312" t="s">
        <v>2200</v>
      </c>
      <c r="F6312" t="s">
        <v>4247</v>
      </c>
      <c r="G6312" t="s">
        <v>6444</v>
      </c>
      <c r="H6312">
        <v>1</v>
      </c>
      <c r="I6312">
        <v>1.16195E-8</v>
      </c>
      <c r="J6312">
        <v>93.777000000000001</v>
      </c>
      <c r="K6312">
        <v>3</v>
      </c>
      <c r="L6312" t="s">
        <v>12887</v>
      </c>
      <c r="M6312">
        <v>0.29357</v>
      </c>
      <c r="N6312">
        <v>22520</v>
      </c>
      <c r="O6312">
        <v>37654</v>
      </c>
      <c r="P6312">
        <v>0.737907373249447</v>
      </c>
      <c r="Q6312">
        <v>1.2697239672232119</v>
      </c>
      <c r="R6312" t="s">
        <v>13379</v>
      </c>
      <c r="S6312" t="s">
        <v>15082</v>
      </c>
      <c r="V6312" t="s">
        <v>18477</v>
      </c>
      <c r="W6312" t="s">
        <v>18664</v>
      </c>
      <c r="AA6312" t="s">
        <v>23555</v>
      </c>
      <c r="AB6312" t="s">
        <v>25043</v>
      </c>
      <c r="AC6312" t="s">
        <v>26347</v>
      </c>
      <c r="AG6312" t="s">
        <v>28270</v>
      </c>
      <c r="AH6312" s="1" t="s">
        <v>29141</v>
      </c>
    </row>
    <row r="6313" spans="1:36" ht="14.65" x14ac:dyDescent="0.45">
      <c r="A6313" t="s">
        <v>2045</v>
      </c>
      <c r="B6313">
        <v>488</v>
      </c>
      <c r="C6313" t="s">
        <v>2198</v>
      </c>
      <c r="D6313">
        <v>1.0760775247098491</v>
      </c>
      <c r="E6313" t="s">
        <v>2199</v>
      </c>
      <c r="F6313" t="s">
        <v>4247</v>
      </c>
      <c r="G6313" t="s">
        <v>6444</v>
      </c>
      <c r="H6313">
        <v>1</v>
      </c>
      <c r="I6313">
        <v>6.4777400000000001E-3</v>
      </c>
      <c r="J6313">
        <v>49.486999999999988</v>
      </c>
      <c r="K6313">
        <v>3</v>
      </c>
      <c r="L6313" t="s">
        <v>12888</v>
      </c>
      <c r="M6313">
        <v>-8.8886000000000007E-2</v>
      </c>
      <c r="N6313">
        <v>15121</v>
      </c>
      <c r="O6313">
        <v>15811</v>
      </c>
      <c r="P6313">
        <v>0.96386199694601782</v>
      </c>
      <c r="Q6313">
        <v>1.037190231835563</v>
      </c>
      <c r="R6313" t="s">
        <v>13379</v>
      </c>
      <c r="S6313" t="s">
        <v>15082</v>
      </c>
      <c r="V6313" t="s">
        <v>18477</v>
      </c>
      <c r="W6313" t="s">
        <v>18664</v>
      </c>
      <c r="AA6313" t="s">
        <v>23555</v>
      </c>
      <c r="AB6313" t="s">
        <v>25043</v>
      </c>
      <c r="AC6313" t="s">
        <v>26347</v>
      </c>
      <c r="AG6313" t="s">
        <v>28270</v>
      </c>
      <c r="AH6313" s="1" t="s">
        <v>29141</v>
      </c>
    </row>
    <row r="6314" spans="1:36" ht="14.65" x14ac:dyDescent="0.45">
      <c r="A6314" t="s">
        <v>2045</v>
      </c>
      <c r="B6314">
        <v>145</v>
      </c>
      <c r="C6314" t="s">
        <v>2198</v>
      </c>
      <c r="D6314">
        <v>1.5501557983515819</v>
      </c>
      <c r="E6314" t="s">
        <v>2200</v>
      </c>
      <c r="F6314" t="s">
        <v>4247</v>
      </c>
      <c r="G6314" t="s">
        <v>6444</v>
      </c>
      <c r="H6314">
        <v>1</v>
      </c>
      <c r="I6314">
        <v>4.8135600000000003E-16</v>
      </c>
      <c r="J6314">
        <v>165.09</v>
      </c>
      <c r="K6314">
        <v>2</v>
      </c>
      <c r="L6314" t="s">
        <v>12889</v>
      </c>
      <c r="M6314">
        <v>0.44690000000000002</v>
      </c>
      <c r="N6314">
        <v>114340</v>
      </c>
      <c r="O6314">
        <v>172230</v>
      </c>
      <c r="P6314">
        <v>0.78670119450671938</v>
      </c>
      <c r="Q6314">
        <v>1.219509418234707</v>
      </c>
      <c r="R6314" t="s">
        <v>13379</v>
      </c>
      <c r="S6314" t="s">
        <v>15082</v>
      </c>
      <c r="V6314" t="s">
        <v>18477</v>
      </c>
      <c r="W6314" t="s">
        <v>18664</v>
      </c>
      <c r="AA6314" t="s">
        <v>23555</v>
      </c>
      <c r="AB6314" t="s">
        <v>25043</v>
      </c>
      <c r="AC6314" t="s">
        <v>26347</v>
      </c>
      <c r="AG6314" t="s">
        <v>28270</v>
      </c>
      <c r="AH6314" s="1" t="s">
        <v>29141</v>
      </c>
    </row>
    <row r="6315" spans="1:36" ht="14.65" x14ac:dyDescent="0.45">
      <c r="A6315" t="s">
        <v>2045</v>
      </c>
      <c r="B6315">
        <v>340</v>
      </c>
      <c r="C6315" t="s">
        <v>2198</v>
      </c>
      <c r="D6315">
        <v>1.2896308983738991</v>
      </c>
      <c r="E6315" t="s">
        <v>2199</v>
      </c>
      <c r="F6315" t="s">
        <v>4247</v>
      </c>
      <c r="G6315" t="s">
        <v>6444</v>
      </c>
      <c r="H6315">
        <v>1</v>
      </c>
      <c r="I6315">
        <v>9.77425E-3</v>
      </c>
      <c r="J6315">
        <v>69.716000000000008</v>
      </c>
      <c r="K6315">
        <v>2</v>
      </c>
      <c r="L6315" t="s">
        <v>12890</v>
      </c>
      <c r="M6315">
        <v>0.92595000000000005</v>
      </c>
      <c r="N6315">
        <v>42632</v>
      </c>
      <c r="O6315">
        <v>53424</v>
      </c>
      <c r="P6315">
        <v>0.87509168047100649</v>
      </c>
      <c r="Q6315">
        <v>1.1285452700453491</v>
      </c>
      <c r="R6315" t="s">
        <v>13379</v>
      </c>
      <c r="S6315" t="s">
        <v>15082</v>
      </c>
      <c r="V6315" t="s">
        <v>18477</v>
      </c>
      <c r="W6315" t="s">
        <v>18664</v>
      </c>
      <c r="AA6315" t="s">
        <v>23555</v>
      </c>
      <c r="AB6315" t="s">
        <v>25043</v>
      </c>
      <c r="AC6315" t="s">
        <v>26347</v>
      </c>
      <c r="AG6315" t="s">
        <v>28270</v>
      </c>
      <c r="AH6315" s="1" t="s">
        <v>29141</v>
      </c>
    </row>
    <row r="6316" spans="1:36" ht="14.65" x14ac:dyDescent="0.45">
      <c r="A6316" t="s">
        <v>2045</v>
      </c>
      <c r="B6316">
        <v>153</v>
      </c>
      <c r="C6316" t="s">
        <v>2198</v>
      </c>
      <c r="D6316">
        <v>1.9941328966440861</v>
      </c>
      <c r="E6316" t="s">
        <v>2200</v>
      </c>
      <c r="F6316" t="s">
        <v>4247</v>
      </c>
      <c r="G6316" t="s">
        <v>6444</v>
      </c>
      <c r="H6316">
        <v>1</v>
      </c>
      <c r="I6316">
        <v>2.19905E-10</v>
      </c>
      <c r="J6316">
        <v>113.34</v>
      </c>
      <c r="K6316">
        <v>2</v>
      </c>
      <c r="L6316" t="s">
        <v>12891</v>
      </c>
      <c r="M6316">
        <v>0.19461999999999999</v>
      </c>
      <c r="N6316">
        <v>17933</v>
      </c>
      <c r="O6316">
        <v>34749</v>
      </c>
      <c r="P6316">
        <v>0.67117077851488427</v>
      </c>
      <c r="Q6316">
        <v>1.3384037287027519</v>
      </c>
      <c r="R6316" t="s">
        <v>13379</v>
      </c>
      <c r="S6316" t="s">
        <v>15082</v>
      </c>
      <c r="V6316" t="s">
        <v>18477</v>
      </c>
      <c r="W6316" t="s">
        <v>18664</v>
      </c>
      <c r="AA6316" t="s">
        <v>23555</v>
      </c>
      <c r="AB6316" t="s">
        <v>25043</v>
      </c>
      <c r="AC6316" t="s">
        <v>26347</v>
      </c>
      <c r="AG6316" t="s">
        <v>28270</v>
      </c>
      <c r="AH6316" s="1" t="s">
        <v>29141</v>
      </c>
    </row>
    <row r="6317" spans="1:36" ht="14.65" x14ac:dyDescent="0.45">
      <c r="A6317" t="s">
        <v>2046</v>
      </c>
      <c r="B6317">
        <v>290</v>
      </c>
      <c r="C6317" t="s">
        <v>2198</v>
      </c>
      <c r="D6317">
        <v>1.0257348285213601</v>
      </c>
      <c r="E6317" t="s">
        <v>2199</v>
      </c>
      <c r="F6317" t="s">
        <v>4248</v>
      </c>
      <c r="G6317" t="s">
        <v>6445</v>
      </c>
      <c r="H6317">
        <v>1</v>
      </c>
      <c r="I6317">
        <v>5.1972E-6</v>
      </c>
      <c r="J6317">
        <v>104.04</v>
      </c>
      <c r="K6317">
        <v>2</v>
      </c>
      <c r="L6317" t="s">
        <v>12892</v>
      </c>
      <c r="M6317">
        <v>-1.9480999999999999</v>
      </c>
      <c r="N6317">
        <v>34953</v>
      </c>
      <c r="O6317">
        <v>57099</v>
      </c>
      <c r="P6317">
        <v>0.98443742525921163</v>
      </c>
      <c r="Q6317">
        <v>1.009771753588266</v>
      </c>
      <c r="R6317" t="s">
        <v>13379</v>
      </c>
      <c r="S6317" t="s">
        <v>15083</v>
      </c>
      <c r="V6317" t="s">
        <v>18478</v>
      </c>
      <c r="W6317" t="s">
        <v>20134</v>
      </c>
      <c r="X6317" t="s">
        <v>21676</v>
      </c>
      <c r="Y6317" t="s">
        <v>21839</v>
      </c>
      <c r="Z6317" t="s">
        <v>22725</v>
      </c>
      <c r="AA6317" t="s">
        <v>2198</v>
      </c>
      <c r="AB6317" t="s">
        <v>25044</v>
      </c>
      <c r="AC6317" t="s">
        <v>26348</v>
      </c>
      <c r="AD6317" t="s">
        <v>27094</v>
      </c>
      <c r="AE6317" s="1" t="s">
        <v>27792</v>
      </c>
      <c r="AF6317" t="s">
        <v>25989</v>
      </c>
      <c r="AG6317" t="s">
        <v>28702</v>
      </c>
      <c r="AH6317" s="1" t="s">
        <v>29535</v>
      </c>
    </row>
    <row r="6318" spans="1:36" ht="14.65" x14ac:dyDescent="0.45">
      <c r="A6318" t="s">
        <v>2046</v>
      </c>
      <c r="B6318">
        <v>381</v>
      </c>
      <c r="C6318" t="s">
        <v>2198</v>
      </c>
      <c r="D6318">
        <v>1.4499626047633181</v>
      </c>
      <c r="E6318" t="s">
        <v>2199</v>
      </c>
      <c r="F6318" t="s">
        <v>4248</v>
      </c>
      <c r="G6318" t="s">
        <v>6445</v>
      </c>
      <c r="H6318">
        <v>1</v>
      </c>
      <c r="I6318">
        <v>4.0925E-4</v>
      </c>
      <c r="J6318">
        <v>93.561000000000007</v>
      </c>
      <c r="K6318">
        <v>2</v>
      </c>
      <c r="L6318" t="s">
        <v>12893</v>
      </c>
      <c r="M6318">
        <v>0.59626000000000001</v>
      </c>
      <c r="N6318">
        <v>16189</v>
      </c>
      <c r="O6318">
        <v>37384</v>
      </c>
      <c r="P6318">
        <v>0.78344938490550009</v>
      </c>
      <c r="Q6318">
        <v>1.1359723108377979</v>
      </c>
      <c r="R6318" t="s">
        <v>13379</v>
      </c>
      <c r="S6318" t="s">
        <v>15083</v>
      </c>
      <c r="V6318" t="s">
        <v>18478</v>
      </c>
      <c r="W6318" t="s">
        <v>20134</v>
      </c>
      <c r="X6318" t="s">
        <v>21676</v>
      </c>
      <c r="Y6318" t="s">
        <v>21839</v>
      </c>
      <c r="Z6318" t="s">
        <v>22725</v>
      </c>
      <c r="AA6318" t="s">
        <v>2198</v>
      </c>
      <c r="AB6318" t="s">
        <v>25044</v>
      </c>
      <c r="AC6318" t="s">
        <v>26348</v>
      </c>
      <c r="AD6318" t="s">
        <v>27094</v>
      </c>
      <c r="AE6318" s="1" t="s">
        <v>27792</v>
      </c>
      <c r="AF6318" t="s">
        <v>25989</v>
      </c>
      <c r="AG6318" t="s">
        <v>28702</v>
      </c>
      <c r="AH6318" s="1" t="s">
        <v>29535</v>
      </c>
    </row>
    <row r="6319" spans="1:36" ht="14.65" x14ac:dyDescent="0.45">
      <c r="A6319" t="s">
        <v>2046</v>
      </c>
      <c r="B6319">
        <v>422</v>
      </c>
      <c r="C6319" t="s">
        <v>2198</v>
      </c>
      <c r="D6319">
        <v>0.90959059269006837</v>
      </c>
      <c r="E6319" t="s">
        <v>2199</v>
      </c>
      <c r="F6319" t="s">
        <v>4248</v>
      </c>
      <c r="G6319" t="s">
        <v>6445</v>
      </c>
      <c r="H6319">
        <v>1</v>
      </c>
      <c r="I6319">
        <v>6.1994800000000003E-3</v>
      </c>
      <c r="J6319">
        <v>66.087000000000003</v>
      </c>
      <c r="K6319">
        <v>2</v>
      </c>
      <c r="L6319" t="s">
        <v>12894</v>
      </c>
      <c r="M6319">
        <v>-1.4111</v>
      </c>
      <c r="N6319">
        <v>76238</v>
      </c>
      <c r="O6319">
        <v>110440</v>
      </c>
      <c r="P6319">
        <v>1.0588031946113441</v>
      </c>
      <c r="Q6319">
        <v>0.96307742532867002</v>
      </c>
      <c r="R6319" t="s">
        <v>13379</v>
      </c>
      <c r="S6319" t="s">
        <v>15083</v>
      </c>
      <c r="V6319" t="s">
        <v>18478</v>
      </c>
      <c r="W6319" t="s">
        <v>20134</v>
      </c>
      <c r="X6319" t="s">
        <v>21676</v>
      </c>
      <c r="Y6319" t="s">
        <v>21839</v>
      </c>
      <c r="Z6319" t="s">
        <v>22725</v>
      </c>
      <c r="AA6319" t="s">
        <v>2198</v>
      </c>
      <c r="AB6319" t="s">
        <v>25044</v>
      </c>
      <c r="AC6319" t="s">
        <v>26348</v>
      </c>
      <c r="AD6319" t="s">
        <v>27094</v>
      </c>
      <c r="AE6319" s="1" t="s">
        <v>27792</v>
      </c>
      <c r="AF6319" t="s">
        <v>25989</v>
      </c>
      <c r="AG6319" t="s">
        <v>28702</v>
      </c>
      <c r="AH6319" s="1" t="s">
        <v>29535</v>
      </c>
    </row>
    <row r="6320" spans="1:36" ht="14.65" x14ac:dyDescent="0.45">
      <c r="A6320" t="s">
        <v>2046</v>
      </c>
      <c r="B6320">
        <v>426</v>
      </c>
      <c r="C6320" t="s">
        <v>2198</v>
      </c>
      <c r="D6320">
        <v>1.306332516433202</v>
      </c>
      <c r="E6320" t="s">
        <v>2199</v>
      </c>
      <c r="F6320" t="s">
        <v>4248</v>
      </c>
      <c r="G6320" t="s">
        <v>6445</v>
      </c>
      <c r="H6320">
        <v>1</v>
      </c>
      <c r="I6320">
        <v>1.784E-3</v>
      </c>
      <c r="J6320">
        <v>79.808999999999997</v>
      </c>
      <c r="K6320">
        <v>2</v>
      </c>
      <c r="L6320" t="s">
        <v>12895</v>
      </c>
      <c r="M6320">
        <v>0.11373999999999999</v>
      </c>
      <c r="N6320">
        <v>34296</v>
      </c>
      <c r="O6320">
        <v>71352</v>
      </c>
      <c r="P6320">
        <v>0.84162587358774754</v>
      </c>
      <c r="Q6320">
        <v>1.099443245339174</v>
      </c>
      <c r="R6320" t="s">
        <v>13379</v>
      </c>
      <c r="S6320" t="s">
        <v>15083</v>
      </c>
      <c r="V6320" t="s">
        <v>18478</v>
      </c>
      <c r="W6320" t="s">
        <v>20134</v>
      </c>
      <c r="X6320" t="s">
        <v>21676</v>
      </c>
      <c r="Y6320" t="s">
        <v>21839</v>
      </c>
      <c r="Z6320" t="s">
        <v>22725</v>
      </c>
      <c r="AA6320" t="s">
        <v>2198</v>
      </c>
      <c r="AB6320" t="s">
        <v>25044</v>
      </c>
      <c r="AC6320" t="s">
        <v>26348</v>
      </c>
      <c r="AD6320" t="s">
        <v>27094</v>
      </c>
      <c r="AE6320" s="1" t="s">
        <v>27792</v>
      </c>
      <c r="AF6320" t="s">
        <v>25989</v>
      </c>
      <c r="AG6320" t="s">
        <v>28702</v>
      </c>
      <c r="AH6320" s="1" t="s">
        <v>29535</v>
      </c>
    </row>
    <row r="6321" spans="1:36" ht="14.65" x14ac:dyDescent="0.45">
      <c r="A6321" t="s">
        <v>2046</v>
      </c>
      <c r="B6321">
        <v>360</v>
      </c>
      <c r="C6321" t="s">
        <v>2198</v>
      </c>
      <c r="D6321">
        <v>1.344911536687335</v>
      </c>
      <c r="E6321" t="s">
        <v>2199</v>
      </c>
      <c r="F6321" t="s">
        <v>4248</v>
      </c>
      <c r="G6321" t="s">
        <v>6445</v>
      </c>
      <c r="H6321">
        <v>0.99788799999999989</v>
      </c>
      <c r="I6321">
        <v>2.0463400000000001E-8</v>
      </c>
      <c r="J6321">
        <v>85.812999999999974</v>
      </c>
      <c r="K6321">
        <v>3</v>
      </c>
      <c r="L6321" t="s">
        <v>12896</v>
      </c>
      <c r="M6321">
        <v>1.9339</v>
      </c>
      <c r="N6321">
        <v>65348</v>
      </c>
      <c r="O6321">
        <v>139970</v>
      </c>
      <c r="P6321">
        <v>0.82516759190789335</v>
      </c>
      <c r="Q6321">
        <v>1.109777414057433</v>
      </c>
      <c r="R6321" t="s">
        <v>13379</v>
      </c>
      <c r="S6321" t="s">
        <v>15083</v>
      </c>
      <c r="V6321" t="s">
        <v>18478</v>
      </c>
      <c r="W6321" t="s">
        <v>20134</v>
      </c>
      <c r="X6321" t="s">
        <v>21676</v>
      </c>
      <c r="Y6321" t="s">
        <v>21839</v>
      </c>
      <c r="Z6321" t="s">
        <v>22725</v>
      </c>
      <c r="AA6321" t="s">
        <v>2198</v>
      </c>
      <c r="AB6321" t="s">
        <v>25044</v>
      </c>
      <c r="AC6321" t="s">
        <v>26348</v>
      </c>
      <c r="AD6321" t="s">
        <v>27094</v>
      </c>
      <c r="AE6321" s="1" t="s">
        <v>27792</v>
      </c>
      <c r="AF6321" t="s">
        <v>25989</v>
      </c>
      <c r="AG6321" t="s">
        <v>28702</v>
      </c>
      <c r="AH6321" s="1" t="s">
        <v>29535</v>
      </c>
    </row>
    <row r="6322" spans="1:36" ht="14.65" x14ac:dyDescent="0.45">
      <c r="A6322" t="s">
        <v>2046</v>
      </c>
      <c r="B6322">
        <v>175</v>
      </c>
      <c r="C6322" t="s">
        <v>2198</v>
      </c>
      <c r="D6322">
        <v>1.2661280676389719</v>
      </c>
      <c r="E6322" t="s">
        <v>2199</v>
      </c>
      <c r="F6322" t="s">
        <v>4248</v>
      </c>
      <c r="G6322" t="s">
        <v>6445</v>
      </c>
      <c r="H6322">
        <v>1</v>
      </c>
      <c r="I6322">
        <v>2.3823299999999979E-69</v>
      </c>
      <c r="J6322">
        <v>277.22000000000003</v>
      </c>
      <c r="K6322">
        <v>2</v>
      </c>
      <c r="L6322" t="s">
        <v>12897</v>
      </c>
      <c r="M6322">
        <v>-1.1417999999999999</v>
      </c>
      <c r="N6322">
        <v>159310</v>
      </c>
      <c r="O6322">
        <v>321240</v>
      </c>
      <c r="P6322">
        <v>0.85949102041332914</v>
      </c>
      <c r="Q6322">
        <v>1.0882257048289761</v>
      </c>
      <c r="R6322" t="s">
        <v>13379</v>
      </c>
      <c r="S6322" t="s">
        <v>15083</v>
      </c>
      <c r="V6322" t="s">
        <v>18478</v>
      </c>
      <c r="W6322" t="s">
        <v>20134</v>
      </c>
      <c r="X6322" t="s">
        <v>21676</v>
      </c>
      <c r="Y6322" t="s">
        <v>21839</v>
      </c>
      <c r="Z6322" t="s">
        <v>22725</v>
      </c>
      <c r="AA6322" t="s">
        <v>2198</v>
      </c>
      <c r="AB6322" t="s">
        <v>25044</v>
      </c>
      <c r="AC6322" t="s">
        <v>26348</v>
      </c>
      <c r="AD6322" t="s">
        <v>27094</v>
      </c>
      <c r="AE6322" s="1" t="s">
        <v>27792</v>
      </c>
      <c r="AF6322" t="s">
        <v>25989</v>
      </c>
      <c r="AG6322" t="s">
        <v>28702</v>
      </c>
      <c r="AH6322" s="1" t="s">
        <v>29535</v>
      </c>
    </row>
    <row r="6323" spans="1:36" ht="14.65" x14ac:dyDescent="0.45">
      <c r="A6323" t="s">
        <v>2046</v>
      </c>
      <c r="B6323">
        <v>436</v>
      </c>
      <c r="C6323" t="s">
        <v>2198</v>
      </c>
      <c r="E6323" t="s">
        <v>2199</v>
      </c>
      <c r="F6323" t="s">
        <v>4248</v>
      </c>
      <c r="G6323" t="s">
        <v>6445</v>
      </c>
      <c r="H6323">
        <v>1</v>
      </c>
      <c r="I6323">
        <v>1.90299E-3</v>
      </c>
      <c r="J6323">
        <v>49.486999999999988</v>
      </c>
      <c r="K6323">
        <v>2</v>
      </c>
      <c r="L6323" t="s">
        <v>12898</v>
      </c>
      <c r="M6323">
        <v>-1.0742</v>
      </c>
      <c r="N6323">
        <v>0</v>
      </c>
      <c r="O6323">
        <v>96870</v>
      </c>
      <c r="Q6323">
        <v>0.81395041472974206</v>
      </c>
      <c r="R6323" t="s">
        <v>13379</v>
      </c>
      <c r="S6323" t="s">
        <v>15083</v>
      </c>
      <c r="V6323" t="s">
        <v>18478</v>
      </c>
      <c r="W6323" t="s">
        <v>20134</v>
      </c>
      <c r="X6323" t="s">
        <v>21676</v>
      </c>
      <c r="Y6323" t="s">
        <v>21839</v>
      </c>
      <c r="Z6323" t="s">
        <v>22725</v>
      </c>
      <c r="AA6323" t="s">
        <v>2198</v>
      </c>
      <c r="AB6323" t="s">
        <v>25044</v>
      </c>
      <c r="AC6323" t="s">
        <v>26348</v>
      </c>
      <c r="AD6323" t="s">
        <v>27094</v>
      </c>
      <c r="AE6323" s="1" t="s">
        <v>27792</v>
      </c>
      <c r="AF6323" t="s">
        <v>25989</v>
      </c>
      <c r="AG6323" t="s">
        <v>28702</v>
      </c>
      <c r="AH6323" s="1" t="s">
        <v>29535</v>
      </c>
    </row>
    <row r="6324" spans="1:36" ht="14.65" x14ac:dyDescent="0.45">
      <c r="A6324" t="s">
        <v>2046</v>
      </c>
      <c r="B6324">
        <v>358</v>
      </c>
      <c r="C6324" t="s">
        <v>2198</v>
      </c>
      <c r="E6324" t="s">
        <v>2199</v>
      </c>
      <c r="F6324" t="s">
        <v>4248</v>
      </c>
      <c r="G6324" t="s">
        <v>6445</v>
      </c>
      <c r="H6324">
        <v>0.78375099999999998</v>
      </c>
      <c r="I6324">
        <v>2.2937000000000001E-4</v>
      </c>
      <c r="J6324">
        <v>81.908000000000001</v>
      </c>
      <c r="K6324">
        <v>3</v>
      </c>
      <c r="L6324" t="s">
        <v>12899</v>
      </c>
      <c r="M6324">
        <v>-0.58418999999999999</v>
      </c>
      <c r="N6324">
        <v>0</v>
      </c>
      <c r="O6324">
        <v>79593</v>
      </c>
      <c r="Q6324">
        <v>0.81395041472974206</v>
      </c>
      <c r="R6324" t="s">
        <v>13379</v>
      </c>
      <c r="S6324" t="s">
        <v>15083</v>
      </c>
      <c r="V6324" t="s">
        <v>18478</v>
      </c>
      <c r="W6324" t="s">
        <v>20134</v>
      </c>
      <c r="X6324" t="s">
        <v>21676</v>
      </c>
      <c r="Y6324" t="s">
        <v>21839</v>
      </c>
      <c r="Z6324" t="s">
        <v>22725</v>
      </c>
      <c r="AA6324" t="s">
        <v>2198</v>
      </c>
      <c r="AB6324" t="s">
        <v>25044</v>
      </c>
      <c r="AC6324" t="s">
        <v>26348</v>
      </c>
      <c r="AD6324" t="s">
        <v>27094</v>
      </c>
      <c r="AE6324" s="1" t="s">
        <v>27792</v>
      </c>
      <c r="AF6324" t="s">
        <v>25989</v>
      </c>
      <c r="AG6324" t="s">
        <v>28702</v>
      </c>
      <c r="AH6324" s="1" t="s">
        <v>29535</v>
      </c>
    </row>
    <row r="6325" spans="1:36" ht="14.65" x14ac:dyDescent="0.45">
      <c r="A6325" t="s">
        <v>2046</v>
      </c>
      <c r="B6325">
        <v>597</v>
      </c>
      <c r="C6325" t="s">
        <v>2198</v>
      </c>
      <c r="E6325" t="s">
        <v>2199</v>
      </c>
      <c r="F6325" t="s">
        <v>4248</v>
      </c>
      <c r="G6325" t="s">
        <v>6445</v>
      </c>
      <c r="H6325">
        <v>1</v>
      </c>
      <c r="I6325">
        <v>3.5003800000000002E-2</v>
      </c>
      <c r="J6325">
        <v>42.835000000000001</v>
      </c>
      <c r="K6325">
        <v>2</v>
      </c>
      <c r="L6325" t="s">
        <v>12900</v>
      </c>
      <c r="M6325">
        <v>1.5674999999999999</v>
      </c>
      <c r="N6325">
        <v>17355</v>
      </c>
      <c r="O6325">
        <v>0</v>
      </c>
      <c r="P6325">
        <v>1.2963040922089799</v>
      </c>
      <c r="R6325" t="s">
        <v>13379</v>
      </c>
      <c r="S6325" t="s">
        <v>15083</v>
      </c>
      <c r="V6325" t="s">
        <v>18478</v>
      </c>
      <c r="W6325" t="s">
        <v>20134</v>
      </c>
      <c r="X6325" t="s">
        <v>21676</v>
      </c>
      <c r="Y6325" t="s">
        <v>21839</v>
      </c>
      <c r="Z6325" t="s">
        <v>22725</v>
      </c>
      <c r="AA6325" t="s">
        <v>2198</v>
      </c>
      <c r="AB6325" t="s">
        <v>25044</v>
      </c>
      <c r="AC6325" t="s">
        <v>26348</v>
      </c>
      <c r="AD6325" t="s">
        <v>27094</v>
      </c>
      <c r="AE6325" s="1" t="s">
        <v>27792</v>
      </c>
      <c r="AF6325" t="s">
        <v>25989</v>
      </c>
      <c r="AG6325" t="s">
        <v>28702</v>
      </c>
      <c r="AH6325" s="1" t="s">
        <v>29535</v>
      </c>
    </row>
    <row r="6326" spans="1:36" ht="14.65" x14ac:dyDescent="0.45">
      <c r="A6326" t="s">
        <v>2046</v>
      </c>
      <c r="B6326">
        <v>173</v>
      </c>
      <c r="C6326" t="s">
        <v>2198</v>
      </c>
      <c r="E6326" t="s">
        <v>2199</v>
      </c>
      <c r="F6326" t="s">
        <v>4248</v>
      </c>
      <c r="G6326" t="s">
        <v>6445</v>
      </c>
      <c r="H6326">
        <v>1</v>
      </c>
      <c r="I6326">
        <v>9.4544600000000007E-4</v>
      </c>
      <c r="J6326">
        <v>70.805999999999997</v>
      </c>
      <c r="K6326">
        <v>2</v>
      </c>
      <c r="L6326" t="s">
        <v>12901</v>
      </c>
      <c r="M6326">
        <v>-1.2896000000000001</v>
      </c>
      <c r="N6326">
        <v>0</v>
      </c>
      <c r="O6326">
        <v>575950</v>
      </c>
      <c r="Q6326">
        <v>0.81395041472974206</v>
      </c>
      <c r="R6326" t="s">
        <v>13379</v>
      </c>
      <c r="S6326" t="s">
        <v>15083</v>
      </c>
      <c r="V6326" t="s">
        <v>18478</v>
      </c>
      <c r="W6326" t="s">
        <v>20134</v>
      </c>
      <c r="X6326" t="s">
        <v>21676</v>
      </c>
      <c r="Y6326" t="s">
        <v>21839</v>
      </c>
      <c r="Z6326" t="s">
        <v>22725</v>
      </c>
      <c r="AA6326" t="s">
        <v>2198</v>
      </c>
      <c r="AB6326" t="s">
        <v>25044</v>
      </c>
      <c r="AC6326" t="s">
        <v>26348</v>
      </c>
      <c r="AD6326" t="s">
        <v>27094</v>
      </c>
      <c r="AE6326" s="1" t="s">
        <v>27792</v>
      </c>
      <c r="AF6326" t="s">
        <v>25989</v>
      </c>
      <c r="AG6326" t="s">
        <v>28702</v>
      </c>
      <c r="AH6326" s="1" t="s">
        <v>29535</v>
      </c>
    </row>
    <row r="6327" spans="1:36" ht="14.65" x14ac:dyDescent="0.45">
      <c r="A6327" t="s">
        <v>2046</v>
      </c>
      <c r="B6327">
        <v>623</v>
      </c>
      <c r="C6327" t="s">
        <v>2198</v>
      </c>
      <c r="E6327" t="s">
        <v>2199</v>
      </c>
      <c r="F6327" t="s">
        <v>4248</v>
      </c>
      <c r="G6327" t="s">
        <v>6445</v>
      </c>
      <c r="H6327">
        <v>1</v>
      </c>
      <c r="I6327">
        <v>1.1083900000000001E-2</v>
      </c>
      <c r="J6327">
        <v>41.317</v>
      </c>
      <c r="K6327">
        <v>3</v>
      </c>
      <c r="L6327" t="s">
        <v>12902</v>
      </c>
      <c r="M6327">
        <v>-0.26344000000000001</v>
      </c>
      <c r="N6327">
        <v>0</v>
      </c>
      <c r="O6327">
        <v>25314</v>
      </c>
      <c r="Q6327">
        <v>0.81395041472974206</v>
      </c>
      <c r="R6327" t="s">
        <v>13379</v>
      </c>
      <c r="S6327" t="s">
        <v>15083</v>
      </c>
      <c r="V6327" t="s">
        <v>18478</v>
      </c>
      <c r="W6327" t="s">
        <v>20134</v>
      </c>
      <c r="X6327" t="s">
        <v>21676</v>
      </c>
      <c r="Y6327" t="s">
        <v>21839</v>
      </c>
      <c r="Z6327" t="s">
        <v>22725</v>
      </c>
      <c r="AA6327" t="s">
        <v>2198</v>
      </c>
      <c r="AB6327" t="s">
        <v>25044</v>
      </c>
      <c r="AC6327" t="s">
        <v>26348</v>
      </c>
      <c r="AD6327" t="s">
        <v>27094</v>
      </c>
      <c r="AE6327" s="1" t="s">
        <v>27792</v>
      </c>
      <c r="AF6327" t="s">
        <v>25989</v>
      </c>
      <c r="AG6327" t="s">
        <v>28702</v>
      </c>
      <c r="AH6327" s="1" t="s">
        <v>29535</v>
      </c>
    </row>
    <row r="6328" spans="1:36" ht="14.65" x14ac:dyDescent="0.45">
      <c r="A6328" t="s">
        <v>2046</v>
      </c>
      <c r="B6328">
        <v>582</v>
      </c>
      <c r="C6328" t="s">
        <v>2198</v>
      </c>
      <c r="D6328">
        <v>1.6827808343074959</v>
      </c>
      <c r="E6328" t="s">
        <v>2200</v>
      </c>
      <c r="F6328" t="s">
        <v>4248</v>
      </c>
      <c r="G6328" t="s">
        <v>6445</v>
      </c>
      <c r="H6328">
        <v>1</v>
      </c>
      <c r="I6328">
        <v>2.6276799999999999E-25</v>
      </c>
      <c r="J6328">
        <v>166.65</v>
      </c>
      <c r="K6328">
        <v>2</v>
      </c>
      <c r="L6328" t="s">
        <v>12903</v>
      </c>
      <c r="M6328">
        <v>-2.4438</v>
      </c>
      <c r="N6328">
        <v>9877.2000000000007</v>
      </c>
      <c r="O6328">
        <v>26471</v>
      </c>
      <c r="P6328">
        <v>0.70451107782869793</v>
      </c>
      <c r="Q6328">
        <v>1.18553773932745</v>
      </c>
      <c r="R6328" t="s">
        <v>13379</v>
      </c>
      <c r="S6328" t="s">
        <v>15083</v>
      </c>
      <c r="V6328" t="s">
        <v>18478</v>
      </c>
      <c r="W6328" t="s">
        <v>20134</v>
      </c>
      <c r="X6328" t="s">
        <v>21676</v>
      </c>
      <c r="Y6328" t="s">
        <v>21839</v>
      </c>
      <c r="Z6328" t="s">
        <v>22725</v>
      </c>
      <c r="AA6328" t="s">
        <v>2198</v>
      </c>
      <c r="AB6328" t="s">
        <v>25044</v>
      </c>
      <c r="AC6328" t="s">
        <v>26348</v>
      </c>
      <c r="AD6328" t="s">
        <v>27094</v>
      </c>
      <c r="AE6328" s="1" t="s">
        <v>27792</v>
      </c>
      <c r="AF6328" t="s">
        <v>25989</v>
      </c>
      <c r="AG6328" t="s">
        <v>28702</v>
      </c>
      <c r="AH6328" s="1" t="s">
        <v>29535</v>
      </c>
    </row>
    <row r="6329" spans="1:36" ht="14.65" x14ac:dyDescent="0.45">
      <c r="A6329" t="s">
        <v>2047</v>
      </c>
      <c r="B6329">
        <v>280</v>
      </c>
      <c r="C6329" t="s">
        <v>2198</v>
      </c>
      <c r="D6329">
        <v>1.5434410433784991</v>
      </c>
      <c r="E6329" t="s">
        <v>2200</v>
      </c>
      <c r="F6329" t="s">
        <v>4249</v>
      </c>
      <c r="G6329" t="s">
        <v>6446</v>
      </c>
      <c r="H6329">
        <v>1</v>
      </c>
      <c r="I6329">
        <v>4.0823400000000003E-14</v>
      </c>
      <c r="J6329">
        <v>163.93</v>
      </c>
      <c r="K6329">
        <v>2</v>
      </c>
      <c r="L6329" t="s">
        <v>12904</v>
      </c>
      <c r="M6329">
        <v>-0.71553999999999995</v>
      </c>
      <c r="N6329">
        <v>71993</v>
      </c>
      <c r="O6329">
        <v>112810</v>
      </c>
      <c r="P6329">
        <v>0.78506805307623662</v>
      </c>
      <c r="Q6329">
        <v>1.2117062549631139</v>
      </c>
      <c r="R6329" t="s">
        <v>13379</v>
      </c>
      <c r="S6329" t="s">
        <v>15084</v>
      </c>
      <c r="V6329" t="s">
        <v>18479</v>
      </c>
      <c r="W6329" t="s">
        <v>20135</v>
      </c>
      <c r="X6329" t="s">
        <v>21677</v>
      </c>
      <c r="Y6329" t="s">
        <v>22605</v>
      </c>
      <c r="Z6329" t="s">
        <v>23491</v>
      </c>
      <c r="AA6329" t="s">
        <v>23551</v>
      </c>
      <c r="AB6329" t="s">
        <v>25045</v>
      </c>
      <c r="AC6329" t="s">
        <v>26349</v>
      </c>
      <c r="AD6329" t="s">
        <v>27095</v>
      </c>
      <c r="AE6329" s="1" t="s">
        <v>27793</v>
      </c>
      <c r="AG6329" t="s">
        <v>28703</v>
      </c>
      <c r="AH6329" s="1" t="s">
        <v>29536</v>
      </c>
    </row>
    <row r="6330" spans="1:36" ht="14.65" x14ac:dyDescent="0.45">
      <c r="A6330" t="s">
        <v>2047</v>
      </c>
      <c r="B6330">
        <v>144</v>
      </c>
      <c r="C6330" t="s">
        <v>2198</v>
      </c>
      <c r="D6330">
        <v>1.3761143662457931</v>
      </c>
      <c r="E6330" t="s">
        <v>2199</v>
      </c>
      <c r="F6330" t="s">
        <v>4249</v>
      </c>
      <c r="G6330" t="s">
        <v>6446</v>
      </c>
      <c r="H6330">
        <v>1</v>
      </c>
      <c r="I6330">
        <v>1.3842999999999999E-4</v>
      </c>
      <c r="J6330">
        <v>91.938999999999993</v>
      </c>
      <c r="K6330">
        <v>2</v>
      </c>
      <c r="L6330" t="s">
        <v>12905</v>
      </c>
      <c r="M6330">
        <v>-0.43275000000000002</v>
      </c>
      <c r="N6330">
        <v>29538</v>
      </c>
      <c r="O6330">
        <v>41267</v>
      </c>
      <c r="P6330">
        <v>0.8407041856911126</v>
      </c>
      <c r="Q6330">
        <v>1.156905107692511</v>
      </c>
      <c r="R6330" t="s">
        <v>13379</v>
      </c>
      <c r="S6330" t="s">
        <v>15084</v>
      </c>
      <c r="V6330" t="s">
        <v>18479</v>
      </c>
      <c r="W6330" t="s">
        <v>20135</v>
      </c>
      <c r="X6330" t="s">
        <v>21677</v>
      </c>
      <c r="Y6330" t="s">
        <v>22605</v>
      </c>
      <c r="Z6330" t="s">
        <v>23491</v>
      </c>
      <c r="AA6330" t="s">
        <v>23551</v>
      </c>
      <c r="AB6330" t="s">
        <v>25045</v>
      </c>
      <c r="AC6330" t="s">
        <v>26349</v>
      </c>
      <c r="AD6330" t="s">
        <v>27095</v>
      </c>
      <c r="AE6330" s="1" t="s">
        <v>27793</v>
      </c>
      <c r="AG6330" t="s">
        <v>28703</v>
      </c>
      <c r="AH6330" s="1" t="s">
        <v>29536</v>
      </c>
    </row>
    <row r="6331" spans="1:36" ht="14.65" x14ac:dyDescent="0.45">
      <c r="A6331" t="s">
        <v>2047</v>
      </c>
      <c r="B6331">
        <v>288</v>
      </c>
      <c r="C6331" t="s">
        <v>2198</v>
      </c>
      <c r="D6331">
        <v>2.2706519165373482</v>
      </c>
      <c r="E6331" t="s">
        <v>2200</v>
      </c>
      <c r="F6331" t="s">
        <v>4249</v>
      </c>
      <c r="G6331" t="s">
        <v>6446</v>
      </c>
      <c r="H6331">
        <v>1</v>
      </c>
      <c r="I6331">
        <v>3.4538600000000003E-14</v>
      </c>
      <c r="J6331">
        <v>144.09</v>
      </c>
      <c r="K6331">
        <v>2</v>
      </c>
      <c r="L6331" t="s">
        <v>12906</v>
      </c>
      <c r="M6331">
        <v>-1.5273000000000001</v>
      </c>
      <c r="N6331">
        <v>17127</v>
      </c>
      <c r="O6331">
        <v>39482</v>
      </c>
      <c r="P6331">
        <v>0.60970796040724107</v>
      </c>
      <c r="Q6331">
        <v>1.3844345488267791</v>
      </c>
      <c r="R6331" t="s">
        <v>13379</v>
      </c>
      <c r="S6331" t="s">
        <v>15084</v>
      </c>
      <c r="V6331" t="s">
        <v>18479</v>
      </c>
      <c r="W6331" t="s">
        <v>20135</v>
      </c>
      <c r="X6331" t="s">
        <v>21677</v>
      </c>
      <c r="Y6331" t="s">
        <v>22605</v>
      </c>
      <c r="Z6331" t="s">
        <v>23491</v>
      </c>
      <c r="AA6331" t="s">
        <v>23551</v>
      </c>
      <c r="AB6331" t="s">
        <v>25045</v>
      </c>
      <c r="AC6331" t="s">
        <v>26349</v>
      </c>
      <c r="AD6331" t="s">
        <v>27095</v>
      </c>
      <c r="AE6331" s="1" t="s">
        <v>27793</v>
      </c>
      <c r="AG6331" t="s">
        <v>28703</v>
      </c>
      <c r="AH6331" s="1" t="s">
        <v>29536</v>
      </c>
    </row>
    <row r="6332" spans="1:36" ht="14.65" x14ac:dyDescent="0.45">
      <c r="A6332" t="s">
        <v>2047</v>
      </c>
      <c r="B6332">
        <v>172</v>
      </c>
      <c r="C6332" t="s">
        <v>2198</v>
      </c>
      <c r="E6332" t="s">
        <v>2199</v>
      </c>
      <c r="F6332" t="s">
        <v>4249</v>
      </c>
      <c r="G6332" t="s">
        <v>6446</v>
      </c>
      <c r="H6332">
        <v>1</v>
      </c>
      <c r="I6332">
        <v>1.7391299999999998E-2</v>
      </c>
      <c r="J6332">
        <v>51.872</v>
      </c>
      <c r="K6332">
        <v>2</v>
      </c>
      <c r="L6332" t="s">
        <v>12907</v>
      </c>
      <c r="M6332">
        <v>-1.7996000000000001</v>
      </c>
      <c r="N6332">
        <v>0</v>
      </c>
      <c r="O6332">
        <v>11436</v>
      </c>
      <c r="Q6332">
        <v>0.99249601558349565</v>
      </c>
      <c r="R6332" t="s">
        <v>13379</v>
      </c>
      <c r="S6332" t="s">
        <v>15084</v>
      </c>
      <c r="V6332" t="s">
        <v>18479</v>
      </c>
      <c r="W6332" t="s">
        <v>20135</v>
      </c>
      <c r="X6332" t="s">
        <v>21677</v>
      </c>
      <c r="Y6332" t="s">
        <v>22605</v>
      </c>
      <c r="Z6332" t="s">
        <v>23491</v>
      </c>
      <c r="AA6332" t="s">
        <v>23551</v>
      </c>
      <c r="AB6332" t="s">
        <v>25045</v>
      </c>
      <c r="AC6332" t="s">
        <v>26349</v>
      </c>
      <c r="AD6332" t="s">
        <v>27095</v>
      </c>
      <c r="AE6332" s="1" t="s">
        <v>27793</v>
      </c>
      <c r="AG6332" t="s">
        <v>28703</v>
      </c>
      <c r="AH6332" s="1" t="s">
        <v>29536</v>
      </c>
    </row>
    <row r="6333" spans="1:36" ht="14.65" x14ac:dyDescent="0.45">
      <c r="A6333" t="s">
        <v>2048</v>
      </c>
      <c r="B6333">
        <v>134</v>
      </c>
      <c r="C6333" t="s">
        <v>2198</v>
      </c>
      <c r="D6333">
        <v>2.4876627678103111</v>
      </c>
      <c r="E6333" t="s">
        <v>2200</v>
      </c>
      <c r="F6333" t="s">
        <v>4250</v>
      </c>
      <c r="G6333" t="s">
        <v>6447</v>
      </c>
      <c r="H6333">
        <v>1</v>
      </c>
      <c r="I6333">
        <v>3.1411299999999998E-4</v>
      </c>
      <c r="J6333">
        <v>62.704999999999998</v>
      </c>
      <c r="K6333">
        <v>2</v>
      </c>
      <c r="L6333" t="s">
        <v>12908</v>
      </c>
      <c r="M6333">
        <v>0.6885</v>
      </c>
      <c r="N6333">
        <v>11161</v>
      </c>
      <c r="O6333">
        <v>25304</v>
      </c>
      <c r="P6333">
        <v>0.58502116350483846</v>
      </c>
      <c r="Q6333">
        <v>1.455335366832055</v>
      </c>
      <c r="R6333" t="s">
        <v>13381</v>
      </c>
      <c r="S6333" t="s">
        <v>15085</v>
      </c>
      <c r="V6333" t="s">
        <v>18480</v>
      </c>
      <c r="W6333" t="s">
        <v>20136</v>
      </c>
      <c r="X6333" t="s">
        <v>21678</v>
      </c>
      <c r="Y6333" t="s">
        <v>21787</v>
      </c>
      <c r="Z6333" t="s">
        <v>22673</v>
      </c>
      <c r="AA6333" t="s">
        <v>23554</v>
      </c>
      <c r="AB6333" t="s">
        <v>25046</v>
      </c>
      <c r="AC6333" t="s">
        <v>26350</v>
      </c>
      <c r="AG6333" t="s">
        <v>28704</v>
      </c>
      <c r="AH6333" s="1" t="s">
        <v>29537</v>
      </c>
    </row>
    <row r="6334" spans="1:36" ht="14.65" x14ac:dyDescent="0.45">
      <c r="A6334" t="s">
        <v>2048</v>
      </c>
      <c r="B6334">
        <v>56</v>
      </c>
      <c r="C6334" t="s">
        <v>2198</v>
      </c>
      <c r="D6334">
        <v>1.4859480925504269</v>
      </c>
      <c r="E6334" t="s">
        <v>2199</v>
      </c>
      <c r="F6334" t="s">
        <v>4250</v>
      </c>
      <c r="G6334" t="s">
        <v>6447</v>
      </c>
      <c r="H6334">
        <v>1</v>
      </c>
      <c r="I6334">
        <v>1.79446E-9</v>
      </c>
      <c r="J6334">
        <v>105.78</v>
      </c>
      <c r="K6334">
        <v>2</v>
      </c>
      <c r="L6334" t="s">
        <v>12909</v>
      </c>
      <c r="M6334">
        <v>1.2105999999999999</v>
      </c>
      <c r="N6334">
        <v>21516</v>
      </c>
      <c r="O6334">
        <v>29138</v>
      </c>
      <c r="P6334">
        <v>0.81188118434710532</v>
      </c>
      <c r="Q6334">
        <v>1.2064132972581629</v>
      </c>
      <c r="R6334" t="s">
        <v>13381</v>
      </c>
      <c r="S6334" t="s">
        <v>15085</v>
      </c>
      <c r="V6334" t="s">
        <v>18480</v>
      </c>
      <c r="W6334" t="s">
        <v>20136</v>
      </c>
      <c r="X6334" t="s">
        <v>21678</v>
      </c>
      <c r="Y6334" t="s">
        <v>21787</v>
      </c>
      <c r="Z6334" t="s">
        <v>22673</v>
      </c>
      <c r="AA6334" t="s">
        <v>23554</v>
      </c>
      <c r="AB6334" t="s">
        <v>25046</v>
      </c>
      <c r="AC6334" t="s">
        <v>26350</v>
      </c>
      <c r="AG6334" t="s">
        <v>28704</v>
      </c>
      <c r="AH6334" s="1" t="s">
        <v>29537</v>
      </c>
    </row>
    <row r="6335" spans="1:36" ht="14.65" x14ac:dyDescent="0.45">
      <c r="A6335" t="s">
        <v>2048</v>
      </c>
      <c r="B6335">
        <v>49</v>
      </c>
      <c r="C6335" t="s">
        <v>2198</v>
      </c>
      <c r="D6335">
        <v>1.679184027387387</v>
      </c>
      <c r="E6335" t="s">
        <v>2200</v>
      </c>
      <c r="F6335" t="s">
        <v>4250</v>
      </c>
      <c r="G6335" t="s">
        <v>6447</v>
      </c>
      <c r="H6335">
        <v>1</v>
      </c>
      <c r="I6335">
        <v>2.9340699999999981E-66</v>
      </c>
      <c r="J6335">
        <v>255.1</v>
      </c>
      <c r="K6335">
        <v>2</v>
      </c>
      <c r="L6335" t="s">
        <v>12910</v>
      </c>
      <c r="M6335">
        <v>-1.3485</v>
      </c>
      <c r="N6335">
        <v>237010</v>
      </c>
      <c r="O6335">
        <v>362710</v>
      </c>
      <c r="P6335">
        <v>0.75537537867021765</v>
      </c>
      <c r="Q6335">
        <v>1.268414270544729</v>
      </c>
      <c r="R6335" t="s">
        <v>13381</v>
      </c>
      <c r="S6335" t="s">
        <v>15085</v>
      </c>
      <c r="V6335" t="s">
        <v>18480</v>
      </c>
      <c r="W6335" t="s">
        <v>20136</v>
      </c>
      <c r="X6335" t="s">
        <v>21678</v>
      </c>
      <c r="Y6335" t="s">
        <v>21787</v>
      </c>
      <c r="Z6335" t="s">
        <v>22673</v>
      </c>
      <c r="AA6335" t="s">
        <v>23554</v>
      </c>
      <c r="AB6335" t="s">
        <v>25046</v>
      </c>
      <c r="AC6335" t="s">
        <v>26350</v>
      </c>
      <c r="AG6335" t="s">
        <v>28704</v>
      </c>
      <c r="AH6335" s="1" t="s">
        <v>29537</v>
      </c>
    </row>
    <row r="6336" spans="1:36" ht="14.65" x14ac:dyDescent="0.45">
      <c r="A6336" t="s">
        <v>2049</v>
      </c>
      <c r="B6336">
        <v>146</v>
      </c>
      <c r="C6336" t="s">
        <v>2198</v>
      </c>
      <c r="E6336" t="s">
        <v>2199</v>
      </c>
      <c r="F6336" t="s">
        <v>4251</v>
      </c>
      <c r="G6336" t="s">
        <v>6448</v>
      </c>
      <c r="H6336">
        <v>1</v>
      </c>
      <c r="I6336">
        <v>2.3957200000000001E-9</v>
      </c>
      <c r="J6336">
        <v>119.94</v>
      </c>
      <c r="K6336">
        <v>2</v>
      </c>
      <c r="L6336" t="s">
        <v>12911</v>
      </c>
      <c r="M6336">
        <v>3.3757999999999999</v>
      </c>
      <c r="N6336">
        <v>0</v>
      </c>
      <c r="O6336">
        <v>23063</v>
      </c>
      <c r="Q6336">
        <v>0.92882310269784762</v>
      </c>
      <c r="R6336" t="s">
        <v>13381</v>
      </c>
      <c r="S6336" t="s">
        <v>15086</v>
      </c>
      <c r="T6336" t="s">
        <v>16116</v>
      </c>
      <c r="U6336" t="s">
        <v>16185</v>
      </c>
      <c r="V6336" t="s">
        <v>18481</v>
      </c>
      <c r="W6336" t="s">
        <v>20137</v>
      </c>
      <c r="X6336" t="s">
        <v>21603</v>
      </c>
      <c r="AA6336" t="s">
        <v>23573</v>
      </c>
      <c r="AB6336" t="s">
        <v>25047</v>
      </c>
      <c r="AC6336" t="s">
        <v>26351</v>
      </c>
      <c r="AD6336" t="s">
        <v>26428</v>
      </c>
      <c r="AE6336" s="1" t="s">
        <v>27131</v>
      </c>
      <c r="AG6336" t="s">
        <v>27833</v>
      </c>
      <c r="AH6336" s="1" t="s">
        <v>28759</v>
      </c>
      <c r="AI6336" t="s">
        <v>29586</v>
      </c>
      <c r="AJ6336" s="1" t="s">
        <v>29848</v>
      </c>
    </row>
    <row r="6337" spans="1:36" ht="14.65" x14ac:dyDescent="0.45">
      <c r="A6337" t="s">
        <v>2049</v>
      </c>
      <c r="B6337">
        <v>181</v>
      </c>
      <c r="C6337" t="s">
        <v>2198</v>
      </c>
      <c r="E6337" t="s">
        <v>2199</v>
      </c>
      <c r="F6337" t="s">
        <v>4251</v>
      </c>
      <c r="G6337" t="s">
        <v>6448</v>
      </c>
      <c r="H6337">
        <v>1</v>
      </c>
      <c r="I6337">
        <v>2.9428700000000002E-3</v>
      </c>
      <c r="J6337">
        <v>50.313999999999993</v>
      </c>
      <c r="K6337">
        <v>2</v>
      </c>
      <c r="L6337" t="s">
        <v>12912</v>
      </c>
      <c r="M6337">
        <v>3.0276000000000001</v>
      </c>
      <c r="N6337">
        <v>0</v>
      </c>
      <c r="O6337">
        <v>23657</v>
      </c>
      <c r="Q6337">
        <v>0.92882310269784762</v>
      </c>
      <c r="R6337" t="s">
        <v>13381</v>
      </c>
      <c r="S6337" t="s">
        <v>15086</v>
      </c>
      <c r="T6337" t="s">
        <v>16116</v>
      </c>
      <c r="U6337" t="s">
        <v>16185</v>
      </c>
      <c r="V6337" t="s">
        <v>18481</v>
      </c>
      <c r="W6337" t="s">
        <v>20137</v>
      </c>
      <c r="X6337" t="s">
        <v>21603</v>
      </c>
      <c r="AA6337" t="s">
        <v>23573</v>
      </c>
      <c r="AB6337" t="s">
        <v>25047</v>
      </c>
      <c r="AC6337" t="s">
        <v>26351</v>
      </c>
      <c r="AD6337" t="s">
        <v>26428</v>
      </c>
      <c r="AE6337" s="1" t="s">
        <v>27131</v>
      </c>
      <c r="AG6337" t="s">
        <v>27833</v>
      </c>
      <c r="AH6337" s="1" t="s">
        <v>28759</v>
      </c>
      <c r="AI6337" t="s">
        <v>29586</v>
      </c>
      <c r="AJ6337" s="1" t="s">
        <v>29848</v>
      </c>
    </row>
    <row r="6338" spans="1:36" ht="14.65" x14ac:dyDescent="0.45">
      <c r="A6338" t="s">
        <v>2050</v>
      </c>
      <c r="B6338">
        <v>358</v>
      </c>
      <c r="C6338" t="s">
        <v>2198</v>
      </c>
      <c r="E6338" t="s">
        <v>2199</v>
      </c>
      <c r="F6338" t="s">
        <v>4252</v>
      </c>
      <c r="G6338" t="s">
        <v>6449</v>
      </c>
      <c r="H6338">
        <v>1</v>
      </c>
      <c r="I6338">
        <v>4.6538200000000004E-3</v>
      </c>
      <c r="J6338">
        <v>67.463999999999999</v>
      </c>
      <c r="K6338">
        <v>2</v>
      </c>
      <c r="L6338" t="s">
        <v>12913</v>
      </c>
      <c r="M6338">
        <v>-0.11747</v>
      </c>
      <c r="N6338">
        <v>0</v>
      </c>
      <c r="O6338">
        <v>32753</v>
      </c>
      <c r="Q6338">
        <v>0.89707456978967492</v>
      </c>
      <c r="R6338" t="s">
        <v>13379</v>
      </c>
      <c r="S6338" t="s">
        <v>15087</v>
      </c>
      <c r="V6338" t="s">
        <v>18482</v>
      </c>
      <c r="W6338" t="s">
        <v>20138</v>
      </c>
      <c r="X6338" t="s">
        <v>21679</v>
      </c>
      <c r="Y6338" t="s">
        <v>22606</v>
      </c>
      <c r="Z6338" t="s">
        <v>23492</v>
      </c>
      <c r="AD6338" t="s">
        <v>27096</v>
      </c>
      <c r="AE6338" s="1" t="s">
        <v>27794</v>
      </c>
      <c r="AF6338" t="s">
        <v>25989</v>
      </c>
      <c r="AG6338" t="s">
        <v>28607</v>
      </c>
      <c r="AH6338" s="1" t="s">
        <v>29443</v>
      </c>
    </row>
    <row r="6339" spans="1:36" ht="14.65" x14ac:dyDescent="0.45">
      <c r="A6339" t="s">
        <v>2051</v>
      </c>
      <c r="B6339">
        <v>81</v>
      </c>
      <c r="C6339" t="s">
        <v>2198</v>
      </c>
      <c r="D6339">
        <v>1.5562136876866359</v>
      </c>
      <c r="E6339" t="s">
        <v>2200</v>
      </c>
      <c r="F6339" t="s">
        <v>4253</v>
      </c>
      <c r="G6339" t="s">
        <v>6450</v>
      </c>
      <c r="H6339">
        <v>1</v>
      </c>
      <c r="I6339">
        <v>1.63382E-11</v>
      </c>
      <c r="J6339">
        <v>73.453999999999994</v>
      </c>
      <c r="K6339">
        <v>3</v>
      </c>
      <c r="L6339" t="s">
        <v>12914</v>
      </c>
      <c r="M6339">
        <v>-0.34228999999999998</v>
      </c>
      <c r="N6339">
        <v>33761</v>
      </c>
      <c r="O6339">
        <v>68882</v>
      </c>
      <c r="P6339">
        <v>0.76014495768976176</v>
      </c>
      <c r="Q6339">
        <v>1.182947987782786</v>
      </c>
      <c r="R6339" t="s">
        <v>13379</v>
      </c>
      <c r="S6339" t="s">
        <v>15088</v>
      </c>
      <c r="T6339" t="s">
        <v>16117</v>
      </c>
      <c r="U6339" t="s">
        <v>16630</v>
      </c>
      <c r="V6339" t="s">
        <v>18483</v>
      </c>
      <c r="W6339" t="s">
        <v>19973</v>
      </c>
      <c r="X6339" t="s">
        <v>21680</v>
      </c>
      <c r="AA6339" t="s">
        <v>23608</v>
      </c>
      <c r="AB6339" t="s">
        <v>25048</v>
      </c>
      <c r="AC6339" t="s">
        <v>26352</v>
      </c>
      <c r="AD6339" t="s">
        <v>27059</v>
      </c>
      <c r="AE6339" s="1" t="s">
        <v>27757</v>
      </c>
      <c r="AG6339" t="s">
        <v>28636</v>
      </c>
    </row>
    <row r="6340" spans="1:36" ht="14.65" x14ac:dyDescent="0.45">
      <c r="A6340" t="s">
        <v>2052</v>
      </c>
      <c r="B6340">
        <v>183</v>
      </c>
      <c r="C6340" t="s">
        <v>2198</v>
      </c>
      <c r="D6340">
        <v>1.4340901950761189</v>
      </c>
      <c r="E6340" t="s">
        <v>2199</v>
      </c>
      <c r="F6340" t="s">
        <v>4254</v>
      </c>
      <c r="G6340" t="s">
        <v>6451</v>
      </c>
      <c r="H6340">
        <v>1</v>
      </c>
      <c r="I6340">
        <v>2.241E-4</v>
      </c>
      <c r="J6340">
        <v>48.701000000000001</v>
      </c>
      <c r="K6340">
        <v>2</v>
      </c>
      <c r="L6340" t="s">
        <v>12915</v>
      </c>
      <c r="M6340">
        <v>-0.84462000000000004</v>
      </c>
      <c r="N6340">
        <v>6299.9</v>
      </c>
      <c r="O6340">
        <v>11130</v>
      </c>
      <c r="P6340">
        <v>0.80671249560709957</v>
      </c>
      <c r="Q6340">
        <v>1.156898480195528</v>
      </c>
      <c r="R6340" t="s">
        <v>13381</v>
      </c>
      <c r="S6340" t="s">
        <v>15089</v>
      </c>
      <c r="T6340" t="s">
        <v>16118</v>
      </c>
      <c r="U6340" t="s">
        <v>16177</v>
      </c>
      <c r="V6340" t="s">
        <v>18484</v>
      </c>
      <c r="W6340" t="s">
        <v>20139</v>
      </c>
      <c r="X6340" t="s">
        <v>21681</v>
      </c>
      <c r="Y6340" t="s">
        <v>22607</v>
      </c>
      <c r="Z6340" t="s">
        <v>23493</v>
      </c>
      <c r="AA6340" t="s">
        <v>23558</v>
      </c>
      <c r="AB6340" t="s">
        <v>25049</v>
      </c>
      <c r="AC6340" t="s">
        <v>26353</v>
      </c>
      <c r="AG6340" t="s">
        <v>28705</v>
      </c>
      <c r="AH6340" s="1" t="s">
        <v>29538</v>
      </c>
    </row>
    <row r="6341" spans="1:36" ht="14.65" x14ac:dyDescent="0.45">
      <c r="A6341" t="s">
        <v>2052</v>
      </c>
      <c r="B6341">
        <v>165</v>
      </c>
      <c r="C6341" t="s">
        <v>2198</v>
      </c>
      <c r="E6341" t="s">
        <v>2199</v>
      </c>
      <c r="F6341" t="s">
        <v>4254</v>
      </c>
      <c r="G6341" t="s">
        <v>6451</v>
      </c>
      <c r="H6341">
        <v>1</v>
      </c>
      <c r="I6341">
        <v>5.1519499999999998E-3</v>
      </c>
      <c r="J6341">
        <v>50.296999999999997</v>
      </c>
      <c r="K6341">
        <v>2</v>
      </c>
      <c r="L6341" t="s">
        <v>12916</v>
      </c>
      <c r="M6341">
        <v>0.51905000000000001</v>
      </c>
      <c r="N6341">
        <v>0</v>
      </c>
      <c r="O6341">
        <v>10883</v>
      </c>
      <c r="Q6341">
        <v>0.90586814105840285</v>
      </c>
      <c r="R6341" t="s">
        <v>13381</v>
      </c>
      <c r="S6341" t="s">
        <v>15089</v>
      </c>
      <c r="T6341" t="s">
        <v>16118</v>
      </c>
      <c r="U6341" t="s">
        <v>16177</v>
      </c>
      <c r="V6341" t="s">
        <v>18484</v>
      </c>
      <c r="W6341" t="s">
        <v>20139</v>
      </c>
      <c r="X6341" t="s">
        <v>21681</v>
      </c>
      <c r="Y6341" t="s">
        <v>22607</v>
      </c>
      <c r="Z6341" t="s">
        <v>23493</v>
      </c>
      <c r="AA6341" t="s">
        <v>23558</v>
      </c>
      <c r="AB6341" t="s">
        <v>25049</v>
      </c>
      <c r="AC6341" t="s">
        <v>26353</v>
      </c>
      <c r="AG6341" t="s">
        <v>28705</v>
      </c>
      <c r="AH6341" s="1" t="s">
        <v>29538</v>
      </c>
    </row>
    <row r="6342" spans="1:36" ht="14.65" x14ac:dyDescent="0.45">
      <c r="A6342" t="s">
        <v>2053</v>
      </c>
      <c r="B6342">
        <v>221</v>
      </c>
      <c r="C6342" t="s">
        <v>2198</v>
      </c>
      <c r="E6342" t="s">
        <v>2199</v>
      </c>
      <c r="F6342" t="s">
        <v>4255</v>
      </c>
      <c r="G6342" t="s">
        <v>6452</v>
      </c>
      <c r="H6342">
        <v>1</v>
      </c>
      <c r="I6342">
        <v>6.06603E-3</v>
      </c>
      <c r="J6342">
        <v>47.561000000000007</v>
      </c>
      <c r="K6342">
        <v>2</v>
      </c>
      <c r="L6342" t="s">
        <v>12917</v>
      </c>
      <c r="M6342">
        <v>1.38</v>
      </c>
      <c r="N6342">
        <v>27164</v>
      </c>
      <c r="O6342">
        <v>0</v>
      </c>
      <c r="P6342">
        <v>0.92785790282539315</v>
      </c>
      <c r="R6342" t="s">
        <v>13380</v>
      </c>
      <c r="V6342" t="s">
        <v>18485</v>
      </c>
      <c r="W6342" t="s">
        <v>20140</v>
      </c>
      <c r="X6342" t="s">
        <v>21682</v>
      </c>
      <c r="AA6342" t="s">
        <v>23546</v>
      </c>
      <c r="AB6342" t="s">
        <v>25050</v>
      </c>
      <c r="AC6342" t="s">
        <v>26354</v>
      </c>
      <c r="AG6342" t="s">
        <v>28612</v>
      </c>
      <c r="AH6342" s="1" t="s">
        <v>29448</v>
      </c>
    </row>
    <row r="6343" spans="1:36" x14ac:dyDescent="0.3">
      <c r="A6343" t="s">
        <v>2054</v>
      </c>
      <c r="B6343">
        <v>250</v>
      </c>
      <c r="C6343" t="s">
        <v>2198</v>
      </c>
      <c r="E6343" t="s">
        <v>2199</v>
      </c>
      <c r="F6343" t="s">
        <v>4256</v>
      </c>
      <c r="G6343" t="s">
        <v>6453</v>
      </c>
      <c r="H6343">
        <v>1</v>
      </c>
      <c r="I6343">
        <v>2.2583499999999999E-2</v>
      </c>
      <c r="J6343">
        <v>41.796000000000006</v>
      </c>
      <c r="K6343">
        <v>2</v>
      </c>
      <c r="L6343" t="s">
        <v>12918</v>
      </c>
      <c r="M6343">
        <v>-0.63205</v>
      </c>
      <c r="N6343">
        <v>4934.6000000000004</v>
      </c>
      <c r="O6343">
        <v>0</v>
      </c>
      <c r="P6343">
        <v>0.97396758436944919</v>
      </c>
      <c r="R6343" t="s">
        <v>13379</v>
      </c>
      <c r="S6343" t="s">
        <v>15090</v>
      </c>
      <c r="V6343" t="s">
        <v>18486</v>
      </c>
      <c r="W6343" t="s">
        <v>18664</v>
      </c>
      <c r="X6343" t="s">
        <v>21683</v>
      </c>
      <c r="Y6343" t="s">
        <v>22608</v>
      </c>
      <c r="Z6343" t="s">
        <v>23494</v>
      </c>
      <c r="AA6343" t="s">
        <v>23554</v>
      </c>
      <c r="AB6343" t="s">
        <v>25051</v>
      </c>
      <c r="AC6343" t="s">
        <v>26355</v>
      </c>
    </row>
    <row r="6344" spans="1:36" x14ac:dyDescent="0.3">
      <c r="A6344" t="s">
        <v>2054</v>
      </c>
      <c r="B6344">
        <v>256</v>
      </c>
      <c r="C6344" t="s">
        <v>2198</v>
      </c>
      <c r="E6344" t="s">
        <v>2199</v>
      </c>
      <c r="F6344" t="s">
        <v>4256</v>
      </c>
      <c r="G6344" t="s">
        <v>6453</v>
      </c>
      <c r="H6344">
        <v>1</v>
      </c>
      <c r="I6344">
        <v>6.8267199999999994E-4</v>
      </c>
      <c r="J6344">
        <v>78.816000000000003</v>
      </c>
      <c r="K6344">
        <v>2</v>
      </c>
      <c r="L6344" t="s">
        <v>12919</v>
      </c>
      <c r="M6344">
        <v>1.1952</v>
      </c>
      <c r="N6344">
        <v>0</v>
      </c>
      <c r="O6344">
        <v>11804</v>
      </c>
      <c r="Q6344">
        <v>1.027462232111489</v>
      </c>
      <c r="R6344" t="s">
        <v>13379</v>
      </c>
      <c r="S6344" t="s">
        <v>15090</v>
      </c>
      <c r="V6344" t="s">
        <v>18486</v>
      </c>
      <c r="W6344" t="s">
        <v>18664</v>
      </c>
      <c r="X6344" t="s">
        <v>21683</v>
      </c>
      <c r="Y6344" t="s">
        <v>22608</v>
      </c>
      <c r="Z6344" t="s">
        <v>23494</v>
      </c>
      <c r="AA6344" t="s">
        <v>23554</v>
      </c>
      <c r="AB6344" t="s">
        <v>25051</v>
      </c>
      <c r="AC6344" t="s">
        <v>26355</v>
      </c>
    </row>
    <row r="6345" spans="1:36" x14ac:dyDescent="0.3">
      <c r="A6345" t="s">
        <v>2054</v>
      </c>
      <c r="B6345">
        <v>240</v>
      </c>
      <c r="C6345" t="s">
        <v>2198</v>
      </c>
      <c r="D6345">
        <v>2.6933002731711801</v>
      </c>
      <c r="E6345" t="s">
        <v>2200</v>
      </c>
      <c r="F6345" t="s">
        <v>4256</v>
      </c>
      <c r="G6345" t="s">
        <v>6453</v>
      </c>
      <c r="H6345">
        <v>1</v>
      </c>
      <c r="I6345">
        <v>2.15736E-6</v>
      </c>
      <c r="J6345">
        <v>103.87</v>
      </c>
      <c r="K6345">
        <v>2</v>
      </c>
      <c r="L6345" t="s">
        <v>12920</v>
      </c>
      <c r="M6345">
        <v>0.38718000000000002</v>
      </c>
      <c r="N6345">
        <v>4710.3999999999996</v>
      </c>
      <c r="O6345">
        <v>12026</v>
      </c>
      <c r="P6345">
        <v>0.548239395498895</v>
      </c>
      <c r="Q6345">
        <v>1.476573313660376</v>
      </c>
      <c r="R6345" t="s">
        <v>13379</v>
      </c>
      <c r="S6345" t="s">
        <v>15090</v>
      </c>
      <c r="V6345" t="s">
        <v>18486</v>
      </c>
      <c r="W6345" t="s">
        <v>18664</v>
      </c>
      <c r="X6345" t="s">
        <v>21683</v>
      </c>
      <c r="Y6345" t="s">
        <v>22608</v>
      </c>
      <c r="Z6345" t="s">
        <v>23494</v>
      </c>
      <c r="AA6345" t="s">
        <v>23554</v>
      </c>
      <c r="AB6345" t="s">
        <v>25051</v>
      </c>
      <c r="AC6345" t="s">
        <v>26355</v>
      </c>
    </row>
    <row r="6346" spans="1:36" x14ac:dyDescent="0.3">
      <c r="A6346" t="s">
        <v>2054</v>
      </c>
      <c r="B6346">
        <v>186</v>
      </c>
      <c r="C6346" t="s">
        <v>2198</v>
      </c>
      <c r="D6346">
        <v>1.3054106864443631</v>
      </c>
      <c r="E6346" t="s">
        <v>2199</v>
      </c>
      <c r="F6346" t="s">
        <v>4256</v>
      </c>
      <c r="G6346" t="s">
        <v>6453</v>
      </c>
      <c r="H6346">
        <v>1</v>
      </c>
      <c r="I6346">
        <v>1.6082099999999998E-2</v>
      </c>
      <c r="J6346">
        <v>51.863999999999997</v>
      </c>
      <c r="K6346">
        <v>2</v>
      </c>
      <c r="L6346" t="s">
        <v>12921</v>
      </c>
      <c r="M6346">
        <v>2.6838000000000002</v>
      </c>
      <c r="N6346">
        <v>48824</v>
      </c>
      <c r="O6346">
        <v>60417</v>
      </c>
      <c r="P6346">
        <v>0.8706070676623977</v>
      </c>
      <c r="Q6346">
        <v>1.1364997698204851</v>
      </c>
      <c r="R6346" t="s">
        <v>13379</v>
      </c>
      <c r="S6346" t="s">
        <v>15090</v>
      </c>
      <c r="V6346" t="s">
        <v>18486</v>
      </c>
      <c r="W6346" t="s">
        <v>18664</v>
      </c>
      <c r="X6346" t="s">
        <v>21683</v>
      </c>
      <c r="Y6346" t="s">
        <v>22608</v>
      </c>
      <c r="Z6346" t="s">
        <v>23494</v>
      </c>
      <c r="AA6346" t="s">
        <v>23554</v>
      </c>
      <c r="AB6346" t="s">
        <v>25051</v>
      </c>
      <c r="AC6346" t="s">
        <v>26355</v>
      </c>
    </row>
    <row r="6347" spans="1:36" ht="14.65" x14ac:dyDescent="0.45">
      <c r="A6347" t="s">
        <v>2055</v>
      </c>
      <c r="B6347">
        <v>64</v>
      </c>
      <c r="C6347" t="s">
        <v>2198</v>
      </c>
      <c r="D6347">
        <v>1.0259047545232509</v>
      </c>
      <c r="E6347" t="s">
        <v>2199</v>
      </c>
      <c r="F6347" t="s">
        <v>4257</v>
      </c>
      <c r="G6347" t="s">
        <v>6454</v>
      </c>
      <c r="H6347">
        <v>1</v>
      </c>
      <c r="I6347">
        <v>2.21768E-31</v>
      </c>
      <c r="J6347">
        <v>133.29</v>
      </c>
      <c r="K6347">
        <v>2</v>
      </c>
      <c r="L6347" t="s">
        <v>12922</v>
      </c>
      <c r="M6347">
        <v>-0.82702999999999993</v>
      </c>
      <c r="N6347">
        <v>215720</v>
      </c>
      <c r="O6347">
        <v>177200</v>
      </c>
      <c r="P6347">
        <v>0.98861240479586676</v>
      </c>
      <c r="Q6347">
        <v>1.0142221664607449</v>
      </c>
      <c r="R6347" t="s">
        <v>13379</v>
      </c>
      <c r="W6347" t="s">
        <v>20141</v>
      </c>
      <c r="AI6347" t="s">
        <v>29603</v>
      </c>
      <c r="AJ6347" s="1" t="s">
        <v>29865</v>
      </c>
    </row>
    <row r="6348" spans="1:36" ht="14.65" x14ac:dyDescent="0.45">
      <c r="A6348" t="s">
        <v>2055</v>
      </c>
      <c r="B6348">
        <v>46</v>
      </c>
      <c r="C6348" t="s">
        <v>2198</v>
      </c>
      <c r="D6348">
        <v>1.105198169185571</v>
      </c>
      <c r="E6348" t="s">
        <v>2199</v>
      </c>
      <c r="F6348" t="s">
        <v>4257</v>
      </c>
      <c r="G6348" t="s">
        <v>6454</v>
      </c>
      <c r="H6348">
        <v>1</v>
      </c>
      <c r="I6348">
        <v>3.7132399999999972E-79</v>
      </c>
      <c r="J6348">
        <v>293.58999999999997</v>
      </c>
      <c r="K6348">
        <v>2</v>
      </c>
      <c r="L6348" t="s">
        <v>12923</v>
      </c>
      <c r="M6348">
        <v>-1.1631</v>
      </c>
      <c r="N6348">
        <v>946860</v>
      </c>
      <c r="O6348">
        <v>837900</v>
      </c>
      <c r="P6348">
        <v>0.95531308320266861</v>
      </c>
      <c r="Q6348">
        <v>1.055810270554612</v>
      </c>
      <c r="R6348" t="s">
        <v>13379</v>
      </c>
      <c r="W6348" t="s">
        <v>20141</v>
      </c>
      <c r="AI6348" t="s">
        <v>29603</v>
      </c>
      <c r="AJ6348" s="1" t="s">
        <v>29865</v>
      </c>
    </row>
    <row r="6349" spans="1:36" ht="14.65" x14ac:dyDescent="0.45">
      <c r="A6349" t="s">
        <v>2055</v>
      </c>
      <c r="B6349">
        <v>148</v>
      </c>
      <c r="C6349" t="s">
        <v>2198</v>
      </c>
      <c r="D6349">
        <v>1.1865821309810221</v>
      </c>
      <c r="E6349" t="s">
        <v>2199</v>
      </c>
      <c r="F6349" t="s">
        <v>4257</v>
      </c>
      <c r="G6349" t="s">
        <v>6454</v>
      </c>
      <c r="H6349">
        <v>1</v>
      </c>
      <c r="I6349">
        <v>1.2125599999999999E-3</v>
      </c>
      <c r="J6349">
        <v>64.906000000000006</v>
      </c>
      <c r="K6349">
        <v>2</v>
      </c>
      <c r="L6349" t="s">
        <v>12924</v>
      </c>
      <c r="M6349">
        <v>-0.99887999999999988</v>
      </c>
      <c r="N6349">
        <v>203360</v>
      </c>
      <c r="O6349">
        <v>193210</v>
      </c>
      <c r="P6349">
        <v>0.92339061283891544</v>
      </c>
      <c r="Q6349">
        <v>1.095678801110272</v>
      </c>
      <c r="R6349" t="s">
        <v>13379</v>
      </c>
      <c r="W6349" t="s">
        <v>20141</v>
      </c>
      <c r="AI6349" t="s">
        <v>29603</v>
      </c>
      <c r="AJ6349" s="1" t="s">
        <v>29865</v>
      </c>
    </row>
    <row r="6350" spans="1:36" ht="14.65" x14ac:dyDescent="0.45">
      <c r="A6350" t="s">
        <v>2055</v>
      </c>
      <c r="B6350">
        <v>8</v>
      </c>
      <c r="C6350" t="s">
        <v>2198</v>
      </c>
      <c r="E6350" t="s">
        <v>2199</v>
      </c>
      <c r="F6350" t="s">
        <v>4257</v>
      </c>
      <c r="G6350" t="s">
        <v>6454</v>
      </c>
      <c r="H6350">
        <v>1</v>
      </c>
      <c r="I6350">
        <v>3.0416100000000001E-3</v>
      </c>
      <c r="J6350">
        <v>50.116000000000007</v>
      </c>
      <c r="K6350">
        <v>2</v>
      </c>
      <c r="L6350" t="s">
        <v>12925</v>
      </c>
      <c r="M6350">
        <v>0.97740000000000005</v>
      </c>
      <c r="N6350">
        <v>102860</v>
      </c>
      <c r="O6350">
        <v>0</v>
      </c>
      <c r="P6350">
        <v>0.90034671354624485</v>
      </c>
      <c r="R6350" t="s">
        <v>13379</v>
      </c>
      <c r="W6350" t="s">
        <v>20141</v>
      </c>
      <c r="AI6350" t="s">
        <v>29603</v>
      </c>
      <c r="AJ6350" s="1" t="s">
        <v>29865</v>
      </c>
    </row>
    <row r="6351" spans="1:36" ht="14.65" x14ac:dyDescent="0.45">
      <c r="A6351" t="s">
        <v>2056</v>
      </c>
      <c r="B6351">
        <v>23</v>
      </c>
      <c r="C6351" t="s">
        <v>2198</v>
      </c>
      <c r="E6351" t="s">
        <v>2199</v>
      </c>
      <c r="F6351" t="s">
        <v>4258</v>
      </c>
      <c r="G6351" t="s">
        <v>6455</v>
      </c>
      <c r="H6351">
        <v>1</v>
      </c>
      <c r="I6351">
        <v>8.5960800000000009E-6</v>
      </c>
      <c r="J6351">
        <v>95.656000000000006</v>
      </c>
      <c r="K6351">
        <v>2</v>
      </c>
      <c r="L6351" t="s">
        <v>12926</v>
      </c>
      <c r="M6351">
        <v>-1.8343</v>
      </c>
      <c r="N6351">
        <v>0</v>
      </c>
      <c r="O6351">
        <v>13862</v>
      </c>
      <c r="Q6351">
        <v>0.98481242726571405</v>
      </c>
      <c r="R6351" t="s">
        <v>13379</v>
      </c>
      <c r="S6351" t="s">
        <v>15091</v>
      </c>
      <c r="V6351" t="s">
        <v>18487</v>
      </c>
      <c r="W6351" t="s">
        <v>19042</v>
      </c>
      <c r="X6351" t="s">
        <v>20513</v>
      </c>
      <c r="Y6351" t="s">
        <v>21943</v>
      </c>
      <c r="Z6351" t="s">
        <v>22829</v>
      </c>
      <c r="AA6351" t="s">
        <v>23554</v>
      </c>
      <c r="AB6351" t="s">
        <v>25052</v>
      </c>
      <c r="AC6351" t="s">
        <v>26356</v>
      </c>
      <c r="AI6351" t="s">
        <v>29590</v>
      </c>
      <c r="AJ6351" s="1" t="s">
        <v>29852</v>
      </c>
    </row>
    <row r="6352" spans="1:36" ht="14.65" x14ac:dyDescent="0.45">
      <c r="A6352" t="s">
        <v>2056</v>
      </c>
      <c r="B6352">
        <v>14</v>
      </c>
      <c r="C6352" t="s">
        <v>2198</v>
      </c>
      <c r="D6352">
        <v>1.28652625643803</v>
      </c>
      <c r="E6352" t="s">
        <v>2199</v>
      </c>
      <c r="F6352" t="s">
        <v>4258</v>
      </c>
      <c r="G6352" t="s">
        <v>6455</v>
      </c>
      <c r="H6352">
        <v>1</v>
      </c>
      <c r="I6352">
        <v>6.6502200000000001E-3</v>
      </c>
      <c r="J6352">
        <v>88.180999999999997</v>
      </c>
      <c r="K6352">
        <v>2</v>
      </c>
      <c r="L6352" t="s">
        <v>12927</v>
      </c>
      <c r="M6352">
        <v>-1.4776</v>
      </c>
      <c r="N6352">
        <v>37359</v>
      </c>
      <c r="O6352">
        <v>49569</v>
      </c>
      <c r="P6352">
        <v>0.8730021872006124</v>
      </c>
      <c r="Q6352">
        <v>1.123140235761416</v>
      </c>
      <c r="R6352" t="s">
        <v>13379</v>
      </c>
      <c r="S6352" t="s">
        <v>15091</v>
      </c>
      <c r="V6352" t="s">
        <v>18487</v>
      </c>
      <c r="W6352" t="s">
        <v>19042</v>
      </c>
      <c r="X6352" t="s">
        <v>20513</v>
      </c>
      <c r="Y6352" t="s">
        <v>21943</v>
      </c>
      <c r="Z6352" t="s">
        <v>22829</v>
      </c>
      <c r="AA6352" t="s">
        <v>23554</v>
      </c>
      <c r="AB6352" t="s">
        <v>25052</v>
      </c>
      <c r="AC6352" t="s">
        <v>26356</v>
      </c>
      <c r="AI6352" t="s">
        <v>29590</v>
      </c>
      <c r="AJ6352" s="1" t="s">
        <v>29852</v>
      </c>
    </row>
    <row r="6353" spans="1:34" ht="14.65" x14ac:dyDescent="0.45">
      <c r="A6353" t="s">
        <v>2057</v>
      </c>
      <c r="B6353">
        <v>604</v>
      </c>
      <c r="C6353" t="s">
        <v>2198</v>
      </c>
      <c r="D6353">
        <v>1.453034377561141</v>
      </c>
      <c r="E6353" t="s">
        <v>2199</v>
      </c>
      <c r="F6353" t="s">
        <v>4259</v>
      </c>
      <c r="G6353" t="s">
        <v>6456</v>
      </c>
      <c r="H6353">
        <v>1</v>
      </c>
      <c r="I6353">
        <v>1.08132E-3</v>
      </c>
      <c r="J6353">
        <v>104.39</v>
      </c>
      <c r="K6353">
        <v>2</v>
      </c>
      <c r="L6353" t="s">
        <v>12928</v>
      </c>
      <c r="M6353">
        <v>0.1116</v>
      </c>
      <c r="N6353">
        <v>19949</v>
      </c>
      <c r="O6353">
        <v>27442</v>
      </c>
      <c r="P6353">
        <v>0.81945928567158666</v>
      </c>
      <c r="Q6353">
        <v>1.1907025130925111</v>
      </c>
      <c r="R6353" t="s">
        <v>13381</v>
      </c>
      <c r="S6353" t="s">
        <v>15092</v>
      </c>
      <c r="T6353" t="s">
        <v>16119</v>
      </c>
      <c r="U6353" t="s">
        <v>16210</v>
      </c>
      <c r="V6353" t="s">
        <v>18488</v>
      </c>
      <c r="W6353" t="s">
        <v>19386</v>
      </c>
      <c r="X6353" t="s">
        <v>21684</v>
      </c>
      <c r="Y6353" t="s">
        <v>22609</v>
      </c>
      <c r="Z6353" t="s">
        <v>23495</v>
      </c>
      <c r="AA6353" t="s">
        <v>23554</v>
      </c>
      <c r="AB6353" t="s">
        <v>25053</v>
      </c>
      <c r="AC6353" t="s">
        <v>26357</v>
      </c>
      <c r="AD6353" t="s">
        <v>26421</v>
      </c>
      <c r="AE6353" s="1" t="s">
        <v>27124</v>
      </c>
      <c r="AF6353" t="s">
        <v>25989</v>
      </c>
      <c r="AG6353" t="s">
        <v>28566</v>
      </c>
      <c r="AH6353" s="1" t="s">
        <v>29403</v>
      </c>
    </row>
    <row r="6354" spans="1:34" x14ac:dyDescent="0.3">
      <c r="A6354" t="s">
        <v>2058</v>
      </c>
      <c r="B6354">
        <v>311</v>
      </c>
      <c r="C6354" t="s">
        <v>2198</v>
      </c>
      <c r="E6354" t="s">
        <v>2199</v>
      </c>
      <c r="F6354" t="s">
        <v>4260</v>
      </c>
      <c r="G6354" t="s">
        <v>6457</v>
      </c>
      <c r="H6354">
        <v>0.97885100000000003</v>
      </c>
      <c r="I6354">
        <v>1.3057100000000001E-3</v>
      </c>
      <c r="J6354">
        <v>68.108000000000004</v>
      </c>
      <c r="K6354">
        <v>2</v>
      </c>
      <c r="L6354" t="s">
        <v>12929</v>
      </c>
      <c r="M6354">
        <v>0.92551000000000005</v>
      </c>
      <c r="N6354">
        <v>30143</v>
      </c>
      <c r="O6354">
        <v>0</v>
      </c>
      <c r="P6354">
        <v>0.98780610449037076</v>
      </c>
      <c r="R6354" t="s">
        <v>13379</v>
      </c>
      <c r="AA6354" t="s">
        <v>23554</v>
      </c>
      <c r="AB6354" t="s">
        <v>25017</v>
      </c>
      <c r="AC6354" t="s">
        <v>26323</v>
      </c>
    </row>
    <row r="6355" spans="1:34" x14ac:dyDescent="0.3">
      <c r="A6355" t="s">
        <v>2058</v>
      </c>
      <c r="B6355">
        <v>1160</v>
      </c>
      <c r="C6355" t="s">
        <v>2198</v>
      </c>
      <c r="E6355" t="s">
        <v>2199</v>
      </c>
      <c r="F6355" t="s">
        <v>4260</v>
      </c>
      <c r="G6355" t="s">
        <v>6457</v>
      </c>
      <c r="H6355">
        <v>1</v>
      </c>
      <c r="I6355">
        <v>1.7537200000000001E-3</v>
      </c>
      <c r="J6355">
        <v>76.849999999999994</v>
      </c>
      <c r="K6355">
        <v>2</v>
      </c>
      <c r="L6355" t="s">
        <v>12930</v>
      </c>
      <c r="M6355">
        <v>0.91167000000000009</v>
      </c>
      <c r="N6355">
        <v>0</v>
      </c>
      <c r="O6355">
        <v>19703</v>
      </c>
      <c r="Q6355">
        <v>1.0124987114730439</v>
      </c>
      <c r="R6355" t="s">
        <v>13379</v>
      </c>
      <c r="AA6355" t="s">
        <v>23554</v>
      </c>
      <c r="AB6355" t="s">
        <v>25017</v>
      </c>
      <c r="AC6355" t="s">
        <v>26323</v>
      </c>
    </row>
    <row r="6356" spans="1:34" x14ac:dyDescent="0.3">
      <c r="A6356" t="s">
        <v>2058</v>
      </c>
      <c r="B6356">
        <v>1096</v>
      </c>
      <c r="C6356" t="s">
        <v>2198</v>
      </c>
      <c r="D6356">
        <v>1.1309728999339721</v>
      </c>
      <c r="E6356" t="s">
        <v>2199</v>
      </c>
      <c r="F6356" t="s">
        <v>4260</v>
      </c>
      <c r="G6356" t="s">
        <v>6457</v>
      </c>
      <c r="H6356">
        <v>1</v>
      </c>
      <c r="I6356">
        <v>4.6561199999999997E-3</v>
      </c>
      <c r="J6356">
        <v>67.881</v>
      </c>
      <c r="K6356">
        <v>2</v>
      </c>
      <c r="L6356" t="s">
        <v>12931</v>
      </c>
      <c r="M6356">
        <v>0.74980000000000002</v>
      </c>
      <c r="N6356">
        <v>28281</v>
      </c>
      <c r="O6356">
        <v>31205</v>
      </c>
      <c r="P6356">
        <v>0.93925106549750104</v>
      </c>
      <c r="Q6356">
        <v>1.0622675013117819</v>
      </c>
      <c r="R6356" t="s">
        <v>13379</v>
      </c>
      <c r="AA6356" t="s">
        <v>23554</v>
      </c>
      <c r="AB6356" t="s">
        <v>25017</v>
      </c>
      <c r="AC6356" t="s">
        <v>26323</v>
      </c>
    </row>
    <row r="6357" spans="1:34" x14ac:dyDescent="0.3">
      <c r="A6357" t="s">
        <v>2058</v>
      </c>
      <c r="B6357">
        <v>1150</v>
      </c>
      <c r="C6357" t="s">
        <v>2198</v>
      </c>
      <c r="D6357">
        <v>1.092250117404826</v>
      </c>
      <c r="E6357" t="s">
        <v>2199</v>
      </c>
      <c r="F6357" t="s">
        <v>4260</v>
      </c>
      <c r="G6357" t="s">
        <v>6457</v>
      </c>
      <c r="H6357">
        <v>1</v>
      </c>
      <c r="I6357">
        <v>2.00053E-7</v>
      </c>
      <c r="J6357">
        <v>88.137</v>
      </c>
      <c r="K6357">
        <v>2</v>
      </c>
      <c r="L6357" t="s">
        <v>12932</v>
      </c>
      <c r="M6357">
        <v>-5.6483999999999996</v>
      </c>
      <c r="N6357">
        <v>160640</v>
      </c>
      <c r="O6357">
        <v>171180</v>
      </c>
      <c r="P6357">
        <v>0.95642922443091516</v>
      </c>
      <c r="Q6357">
        <v>1.044659932674074</v>
      </c>
      <c r="R6357" t="s">
        <v>13379</v>
      </c>
      <c r="AA6357" t="s">
        <v>23554</v>
      </c>
      <c r="AB6357" t="s">
        <v>25017</v>
      </c>
      <c r="AC6357" t="s">
        <v>26323</v>
      </c>
    </row>
    <row r="6358" spans="1:34" x14ac:dyDescent="0.3">
      <c r="A6358" t="s">
        <v>2058</v>
      </c>
      <c r="B6358">
        <v>297</v>
      </c>
      <c r="C6358" t="s">
        <v>2198</v>
      </c>
      <c r="D6358">
        <v>0.57376832657386889</v>
      </c>
      <c r="E6358" t="s">
        <v>2201</v>
      </c>
      <c r="F6358" t="s">
        <v>4260</v>
      </c>
      <c r="G6358" t="s">
        <v>6457</v>
      </c>
      <c r="H6358">
        <v>1</v>
      </c>
      <c r="I6358">
        <v>3.3865300000000003E-5</v>
      </c>
      <c r="J6358">
        <v>46.206000000000003</v>
      </c>
      <c r="K6358">
        <v>2</v>
      </c>
      <c r="L6358" t="s">
        <v>12933</v>
      </c>
      <c r="M6358">
        <v>-1.0512999999999999</v>
      </c>
      <c r="N6358">
        <v>36863</v>
      </c>
      <c r="O6358">
        <v>20635</v>
      </c>
      <c r="P6358">
        <v>1.2666004532271919</v>
      </c>
      <c r="Q6358">
        <v>0.72673522248586964</v>
      </c>
      <c r="R6358" t="s">
        <v>13379</v>
      </c>
      <c r="AA6358" t="s">
        <v>23554</v>
      </c>
      <c r="AB6358" t="s">
        <v>25017</v>
      </c>
      <c r="AC6358" t="s">
        <v>26323</v>
      </c>
    </row>
    <row r="6359" spans="1:34" x14ac:dyDescent="0.3">
      <c r="A6359" t="s">
        <v>2058</v>
      </c>
      <c r="B6359">
        <v>447</v>
      </c>
      <c r="C6359" t="s">
        <v>2198</v>
      </c>
      <c r="D6359">
        <v>1.2175917359584261</v>
      </c>
      <c r="E6359" t="s">
        <v>2199</v>
      </c>
      <c r="F6359" t="s">
        <v>4260</v>
      </c>
      <c r="G6359" t="s">
        <v>6457</v>
      </c>
      <c r="H6359">
        <v>1</v>
      </c>
      <c r="I6359">
        <v>3.2799600000000001E-6</v>
      </c>
      <c r="J6359">
        <v>86.728999999999999</v>
      </c>
      <c r="K6359">
        <v>2</v>
      </c>
      <c r="L6359" t="s">
        <v>12934</v>
      </c>
      <c r="M6359">
        <v>0.71568999999999994</v>
      </c>
      <c r="N6359">
        <v>39479</v>
      </c>
      <c r="O6359">
        <v>46897</v>
      </c>
      <c r="P6359">
        <v>0.9029729832169896</v>
      </c>
      <c r="Q6359">
        <v>1.0994524421587331</v>
      </c>
      <c r="R6359" t="s">
        <v>13379</v>
      </c>
      <c r="AA6359" t="s">
        <v>23554</v>
      </c>
      <c r="AB6359" t="s">
        <v>25017</v>
      </c>
      <c r="AC6359" t="s">
        <v>26323</v>
      </c>
    </row>
    <row r="6360" spans="1:34" x14ac:dyDescent="0.3">
      <c r="A6360" t="s">
        <v>2058</v>
      </c>
      <c r="B6360">
        <v>1322</v>
      </c>
      <c r="C6360" t="s">
        <v>2198</v>
      </c>
      <c r="E6360" t="s">
        <v>2199</v>
      </c>
      <c r="F6360" t="s">
        <v>4260</v>
      </c>
      <c r="G6360" t="s">
        <v>6457</v>
      </c>
      <c r="H6360">
        <v>1</v>
      </c>
      <c r="I6360">
        <v>8.8347899999999995E-4</v>
      </c>
      <c r="J6360">
        <v>44.571000000000012</v>
      </c>
      <c r="K6360">
        <v>3</v>
      </c>
      <c r="L6360" t="s">
        <v>12935</v>
      </c>
      <c r="M6360">
        <v>-0.18035999999999999</v>
      </c>
      <c r="N6360">
        <v>0</v>
      </c>
      <c r="O6360">
        <v>19859</v>
      </c>
      <c r="Q6360">
        <v>1.0124987114730439</v>
      </c>
      <c r="R6360" t="s">
        <v>13379</v>
      </c>
      <c r="AA6360" t="s">
        <v>23554</v>
      </c>
      <c r="AB6360" t="s">
        <v>25017</v>
      </c>
      <c r="AC6360" t="s">
        <v>26323</v>
      </c>
    </row>
    <row r="6361" spans="1:34" ht="14.65" x14ac:dyDescent="0.45">
      <c r="A6361" t="s">
        <v>2059</v>
      </c>
      <c r="B6361">
        <v>218</v>
      </c>
      <c r="C6361" t="s">
        <v>2198</v>
      </c>
      <c r="D6361">
        <v>0.92430455754066743</v>
      </c>
      <c r="E6361" t="s">
        <v>2199</v>
      </c>
      <c r="F6361" t="s">
        <v>4261</v>
      </c>
      <c r="G6361" t="s">
        <v>6458</v>
      </c>
      <c r="H6361">
        <v>0.99997999999999998</v>
      </c>
      <c r="I6361">
        <v>6.5270699999999998E-4</v>
      </c>
      <c r="J6361">
        <v>51.453999999999994</v>
      </c>
      <c r="K6361">
        <v>2</v>
      </c>
      <c r="L6361" t="s">
        <v>12936</v>
      </c>
      <c r="M6361">
        <v>-4.2138</v>
      </c>
      <c r="N6361">
        <v>30360</v>
      </c>
      <c r="O6361">
        <v>26531</v>
      </c>
      <c r="P6361">
        <v>1.038191321788281</v>
      </c>
      <c r="Q6361">
        <v>0.95960497032807757</v>
      </c>
      <c r="R6361" t="s">
        <v>13379</v>
      </c>
      <c r="S6361" t="s">
        <v>15093</v>
      </c>
      <c r="T6361" t="s">
        <v>16120</v>
      </c>
      <c r="U6361" t="s">
        <v>16354</v>
      </c>
      <c r="V6361" t="s">
        <v>18489</v>
      </c>
      <c r="W6361" t="s">
        <v>18651</v>
      </c>
      <c r="X6361" t="s">
        <v>21685</v>
      </c>
      <c r="Y6361" t="s">
        <v>22610</v>
      </c>
      <c r="Z6361" t="s">
        <v>23496</v>
      </c>
      <c r="AA6361" t="s">
        <v>23552</v>
      </c>
      <c r="AB6361" t="s">
        <v>25054</v>
      </c>
      <c r="AC6361" t="s">
        <v>26358</v>
      </c>
      <c r="AG6361" t="s">
        <v>28706</v>
      </c>
      <c r="AH6361" s="1" t="s">
        <v>29539</v>
      </c>
    </row>
    <row r="6362" spans="1:34" ht="14.65" x14ac:dyDescent="0.45">
      <c r="A6362" t="s">
        <v>2060</v>
      </c>
      <c r="B6362">
        <v>285</v>
      </c>
      <c r="C6362" t="s">
        <v>2198</v>
      </c>
      <c r="D6362">
        <v>1.5329054287404149</v>
      </c>
      <c r="E6362" t="s">
        <v>2200</v>
      </c>
      <c r="F6362" t="s">
        <v>4262</v>
      </c>
      <c r="G6362" t="s">
        <v>6459</v>
      </c>
      <c r="H6362">
        <v>1</v>
      </c>
      <c r="I6362">
        <v>1.1140200000000001E-5</v>
      </c>
      <c r="J6362">
        <v>89.382000000000005</v>
      </c>
      <c r="K6362">
        <v>2</v>
      </c>
      <c r="L6362" t="s">
        <v>12937</v>
      </c>
      <c r="M6362">
        <v>-0.48985000000000001</v>
      </c>
      <c r="N6362">
        <v>526500</v>
      </c>
      <c r="O6362">
        <v>726950</v>
      </c>
      <c r="P6362">
        <v>0.79838060445375991</v>
      </c>
      <c r="Q6362">
        <v>1.223841962768222</v>
      </c>
      <c r="R6362" t="s">
        <v>13379</v>
      </c>
      <c r="S6362" t="s">
        <v>15094</v>
      </c>
      <c r="T6362" t="s">
        <v>16121</v>
      </c>
      <c r="U6362" t="s">
        <v>16652</v>
      </c>
      <c r="V6362" t="s">
        <v>18490</v>
      </c>
      <c r="W6362" t="s">
        <v>20142</v>
      </c>
      <c r="X6362" t="s">
        <v>21306</v>
      </c>
      <c r="Y6362" t="s">
        <v>21880</v>
      </c>
      <c r="Z6362" t="s">
        <v>22766</v>
      </c>
      <c r="AA6362" t="s">
        <v>2198</v>
      </c>
      <c r="AB6362" t="s">
        <v>24644</v>
      </c>
      <c r="AC6362" t="s">
        <v>26051</v>
      </c>
      <c r="AF6362" t="s">
        <v>25989</v>
      </c>
      <c r="AG6362" t="s">
        <v>28707</v>
      </c>
      <c r="AH6362" s="1" t="s">
        <v>29540</v>
      </c>
    </row>
    <row r="6363" spans="1:34" ht="14.65" x14ac:dyDescent="0.45">
      <c r="A6363" t="s">
        <v>2060</v>
      </c>
      <c r="B6363">
        <v>297</v>
      </c>
      <c r="C6363" t="s">
        <v>2198</v>
      </c>
      <c r="D6363">
        <v>1.9912429328513741</v>
      </c>
      <c r="E6363" t="s">
        <v>2200</v>
      </c>
      <c r="F6363" t="s">
        <v>4262</v>
      </c>
      <c r="G6363" t="s">
        <v>6459</v>
      </c>
      <c r="H6363">
        <v>1</v>
      </c>
      <c r="I6363">
        <v>6.1513899999999996E-3</v>
      </c>
      <c r="J6363">
        <v>63.908000000000001</v>
      </c>
      <c r="K6363">
        <v>2</v>
      </c>
      <c r="L6363" t="s">
        <v>12938</v>
      </c>
      <c r="M6363">
        <v>1.1357999999999999</v>
      </c>
      <c r="N6363">
        <v>84798</v>
      </c>
      <c r="O6363">
        <v>152090</v>
      </c>
      <c r="P6363">
        <v>0.68039508079006161</v>
      </c>
      <c r="Q6363">
        <v>1.354831896170051</v>
      </c>
      <c r="R6363" t="s">
        <v>13379</v>
      </c>
      <c r="S6363" t="s">
        <v>15094</v>
      </c>
      <c r="T6363" t="s">
        <v>16121</v>
      </c>
      <c r="U6363" t="s">
        <v>16652</v>
      </c>
      <c r="V6363" t="s">
        <v>18490</v>
      </c>
      <c r="W6363" t="s">
        <v>20142</v>
      </c>
      <c r="X6363" t="s">
        <v>21306</v>
      </c>
      <c r="Y6363" t="s">
        <v>21880</v>
      </c>
      <c r="Z6363" t="s">
        <v>22766</v>
      </c>
      <c r="AA6363" t="s">
        <v>2198</v>
      </c>
      <c r="AB6363" t="s">
        <v>24644</v>
      </c>
      <c r="AC6363" t="s">
        <v>26051</v>
      </c>
      <c r="AF6363" t="s">
        <v>25989</v>
      </c>
      <c r="AG6363" t="s">
        <v>28707</v>
      </c>
      <c r="AH6363" s="1" t="s">
        <v>29540</v>
      </c>
    </row>
    <row r="6364" spans="1:34" ht="14.65" x14ac:dyDescent="0.45">
      <c r="A6364" t="s">
        <v>2060</v>
      </c>
      <c r="B6364">
        <v>381</v>
      </c>
      <c r="C6364" t="s">
        <v>2198</v>
      </c>
      <c r="D6364">
        <v>1.437522247577405</v>
      </c>
      <c r="E6364" t="s">
        <v>2199</v>
      </c>
      <c r="F6364" t="s">
        <v>4262</v>
      </c>
      <c r="G6364" t="s">
        <v>6459</v>
      </c>
      <c r="H6364">
        <v>1</v>
      </c>
      <c r="I6364">
        <v>5.7528100000000002E-11</v>
      </c>
      <c r="J6364">
        <v>126.29</v>
      </c>
      <c r="K6364">
        <v>2</v>
      </c>
      <c r="L6364" t="s">
        <v>12939</v>
      </c>
      <c r="M6364">
        <v>-0.57021999999999995</v>
      </c>
      <c r="N6364">
        <v>783900</v>
      </c>
      <c r="O6364">
        <v>1015000</v>
      </c>
      <c r="P6364">
        <v>0.82827062587287148</v>
      </c>
      <c r="Q6364">
        <v>1.190657451707114</v>
      </c>
      <c r="R6364" t="s">
        <v>13379</v>
      </c>
      <c r="S6364" t="s">
        <v>15094</v>
      </c>
      <c r="T6364" t="s">
        <v>16121</v>
      </c>
      <c r="U6364" t="s">
        <v>16652</v>
      </c>
      <c r="V6364" t="s">
        <v>18490</v>
      </c>
      <c r="W6364" t="s">
        <v>20142</v>
      </c>
      <c r="X6364" t="s">
        <v>21306</v>
      </c>
      <c r="Y6364" t="s">
        <v>21880</v>
      </c>
      <c r="Z6364" t="s">
        <v>22766</v>
      </c>
      <c r="AA6364" t="s">
        <v>2198</v>
      </c>
      <c r="AB6364" t="s">
        <v>24644</v>
      </c>
      <c r="AC6364" t="s">
        <v>26051</v>
      </c>
      <c r="AF6364" t="s">
        <v>25989</v>
      </c>
      <c r="AG6364" t="s">
        <v>28707</v>
      </c>
      <c r="AH6364" s="1" t="s">
        <v>29540</v>
      </c>
    </row>
    <row r="6365" spans="1:34" ht="14.65" x14ac:dyDescent="0.45">
      <c r="A6365" t="s">
        <v>2060</v>
      </c>
      <c r="B6365">
        <v>7</v>
      </c>
      <c r="C6365" t="s">
        <v>2198</v>
      </c>
      <c r="D6365">
        <v>1.450611368635649</v>
      </c>
      <c r="E6365" t="s">
        <v>2199</v>
      </c>
      <c r="F6365" t="s">
        <v>4262</v>
      </c>
      <c r="G6365" t="s">
        <v>6459</v>
      </c>
      <c r="H6365">
        <v>1</v>
      </c>
      <c r="I6365">
        <v>3.4085900000000009E-6</v>
      </c>
      <c r="J6365">
        <v>72.326999999999998</v>
      </c>
      <c r="K6365">
        <v>2</v>
      </c>
      <c r="L6365" t="s">
        <v>12940</v>
      </c>
      <c r="M6365">
        <v>-1.2746999999999999</v>
      </c>
      <c r="N6365">
        <v>37877</v>
      </c>
      <c r="O6365">
        <v>49490</v>
      </c>
      <c r="P6365">
        <v>0.82403710507268779</v>
      </c>
      <c r="Q6365">
        <v>1.19535759279605</v>
      </c>
      <c r="R6365" t="s">
        <v>13379</v>
      </c>
      <c r="S6365" t="s">
        <v>15094</v>
      </c>
      <c r="T6365" t="s">
        <v>16121</v>
      </c>
      <c r="U6365" t="s">
        <v>16652</v>
      </c>
      <c r="V6365" t="s">
        <v>18490</v>
      </c>
      <c r="W6365" t="s">
        <v>20142</v>
      </c>
      <c r="X6365" t="s">
        <v>21306</v>
      </c>
      <c r="Y6365" t="s">
        <v>21880</v>
      </c>
      <c r="Z6365" t="s">
        <v>22766</v>
      </c>
      <c r="AA6365" t="s">
        <v>2198</v>
      </c>
      <c r="AB6365" t="s">
        <v>24644</v>
      </c>
      <c r="AC6365" t="s">
        <v>26051</v>
      </c>
      <c r="AF6365" t="s">
        <v>25989</v>
      </c>
      <c r="AG6365" t="s">
        <v>28707</v>
      </c>
      <c r="AH6365" s="1" t="s">
        <v>29540</v>
      </c>
    </row>
    <row r="6366" spans="1:34" ht="14.65" x14ac:dyDescent="0.45">
      <c r="A6366" t="s">
        <v>2060</v>
      </c>
      <c r="B6366">
        <v>356</v>
      </c>
      <c r="C6366" t="s">
        <v>2198</v>
      </c>
      <c r="E6366" t="s">
        <v>2199</v>
      </c>
      <c r="F6366" t="s">
        <v>4262</v>
      </c>
      <c r="G6366" t="s">
        <v>6459</v>
      </c>
      <c r="H6366">
        <v>1</v>
      </c>
      <c r="I6366">
        <v>4.7622599999999999E-3</v>
      </c>
      <c r="J6366">
        <v>56.201999999999998</v>
      </c>
      <c r="K6366">
        <v>2</v>
      </c>
      <c r="L6366" t="s">
        <v>12941</v>
      </c>
      <c r="M6366">
        <v>-0.37459999999999999</v>
      </c>
      <c r="N6366">
        <v>0</v>
      </c>
      <c r="O6366">
        <v>8263.2999999999993</v>
      </c>
      <c r="Q6366">
        <v>1.0551101920571071</v>
      </c>
      <c r="R6366" t="s">
        <v>13379</v>
      </c>
      <c r="S6366" t="s">
        <v>15094</v>
      </c>
      <c r="T6366" t="s">
        <v>16121</v>
      </c>
      <c r="U6366" t="s">
        <v>16652</v>
      </c>
      <c r="V6366" t="s">
        <v>18490</v>
      </c>
      <c r="W6366" t="s">
        <v>20142</v>
      </c>
      <c r="X6366" t="s">
        <v>21306</v>
      </c>
      <c r="Y6366" t="s">
        <v>21880</v>
      </c>
      <c r="Z6366" t="s">
        <v>22766</v>
      </c>
      <c r="AA6366" t="s">
        <v>2198</v>
      </c>
      <c r="AB6366" t="s">
        <v>24644</v>
      </c>
      <c r="AC6366" t="s">
        <v>26051</v>
      </c>
      <c r="AF6366" t="s">
        <v>25989</v>
      </c>
      <c r="AG6366" t="s">
        <v>28707</v>
      </c>
      <c r="AH6366" s="1" t="s">
        <v>29540</v>
      </c>
    </row>
    <row r="6367" spans="1:34" ht="14.65" x14ac:dyDescent="0.45">
      <c r="A6367" t="s">
        <v>2060</v>
      </c>
      <c r="B6367">
        <v>349</v>
      </c>
      <c r="C6367" t="s">
        <v>2198</v>
      </c>
      <c r="D6367">
        <v>1.270428284478613</v>
      </c>
      <c r="E6367" t="s">
        <v>2199</v>
      </c>
      <c r="F6367" t="s">
        <v>4262</v>
      </c>
      <c r="G6367" t="s">
        <v>6459</v>
      </c>
      <c r="H6367">
        <v>1</v>
      </c>
      <c r="I6367">
        <v>1.7877400000000001E-4</v>
      </c>
      <c r="J6367">
        <v>96.957000000000008</v>
      </c>
      <c r="K6367">
        <v>2</v>
      </c>
      <c r="L6367" t="s">
        <v>12942</v>
      </c>
      <c r="M6367">
        <v>-2.6631999999999998</v>
      </c>
      <c r="N6367">
        <v>32709</v>
      </c>
      <c r="O6367">
        <v>37429</v>
      </c>
      <c r="P6367">
        <v>0.88640563051310728</v>
      </c>
      <c r="Q6367">
        <v>1.12611478452495</v>
      </c>
      <c r="R6367" t="s">
        <v>13379</v>
      </c>
      <c r="S6367" t="s">
        <v>15094</v>
      </c>
      <c r="T6367" t="s">
        <v>16121</v>
      </c>
      <c r="U6367" t="s">
        <v>16652</v>
      </c>
      <c r="V6367" t="s">
        <v>18490</v>
      </c>
      <c r="W6367" t="s">
        <v>20142</v>
      </c>
      <c r="X6367" t="s">
        <v>21306</v>
      </c>
      <c r="Y6367" t="s">
        <v>21880</v>
      </c>
      <c r="Z6367" t="s">
        <v>22766</v>
      </c>
      <c r="AA6367" t="s">
        <v>2198</v>
      </c>
      <c r="AB6367" t="s">
        <v>24644</v>
      </c>
      <c r="AC6367" t="s">
        <v>26051</v>
      </c>
      <c r="AF6367" t="s">
        <v>25989</v>
      </c>
      <c r="AG6367" t="s">
        <v>28707</v>
      </c>
      <c r="AH6367" s="1" t="s">
        <v>29540</v>
      </c>
    </row>
    <row r="6368" spans="1:34" ht="14.65" x14ac:dyDescent="0.45">
      <c r="A6368" t="s">
        <v>2060</v>
      </c>
      <c r="B6368">
        <v>421</v>
      </c>
      <c r="C6368" t="s">
        <v>2198</v>
      </c>
      <c r="D6368">
        <v>1.060460952425279</v>
      </c>
      <c r="E6368" t="s">
        <v>2199</v>
      </c>
      <c r="F6368" t="s">
        <v>4262</v>
      </c>
      <c r="G6368" t="s">
        <v>6459</v>
      </c>
      <c r="H6368">
        <v>1</v>
      </c>
      <c r="I6368">
        <v>2.1406199999999998E-25</v>
      </c>
      <c r="J6368">
        <v>184.27</v>
      </c>
      <c r="K6368">
        <v>2</v>
      </c>
      <c r="L6368" t="s">
        <v>12943</v>
      </c>
      <c r="M6368">
        <v>0.70441999999999994</v>
      </c>
      <c r="N6368">
        <v>75146</v>
      </c>
      <c r="O6368">
        <v>71778</v>
      </c>
      <c r="P6368">
        <v>0.97214655536603678</v>
      </c>
      <c r="Q6368">
        <v>1.030923462000422</v>
      </c>
      <c r="R6368" t="s">
        <v>13379</v>
      </c>
      <c r="S6368" t="s">
        <v>15094</v>
      </c>
      <c r="T6368" t="s">
        <v>16121</v>
      </c>
      <c r="U6368" t="s">
        <v>16652</v>
      </c>
      <c r="V6368" t="s">
        <v>18490</v>
      </c>
      <c r="W6368" t="s">
        <v>20142</v>
      </c>
      <c r="X6368" t="s">
        <v>21306</v>
      </c>
      <c r="Y6368" t="s">
        <v>21880</v>
      </c>
      <c r="Z6368" t="s">
        <v>22766</v>
      </c>
      <c r="AA6368" t="s">
        <v>2198</v>
      </c>
      <c r="AB6368" t="s">
        <v>24644</v>
      </c>
      <c r="AC6368" t="s">
        <v>26051</v>
      </c>
      <c r="AF6368" t="s">
        <v>25989</v>
      </c>
      <c r="AG6368" t="s">
        <v>28707</v>
      </c>
      <c r="AH6368" s="1" t="s">
        <v>29540</v>
      </c>
    </row>
    <row r="6369" spans="1:36" ht="14.65" x14ac:dyDescent="0.45">
      <c r="A6369" t="s">
        <v>2060</v>
      </c>
      <c r="B6369">
        <v>242</v>
      </c>
      <c r="C6369" t="s">
        <v>2198</v>
      </c>
      <c r="E6369" t="s">
        <v>2199</v>
      </c>
      <c r="F6369" t="s">
        <v>4262</v>
      </c>
      <c r="G6369" t="s">
        <v>6459</v>
      </c>
      <c r="H6369">
        <v>1</v>
      </c>
      <c r="I6369">
        <v>2.4892199999999999E-3</v>
      </c>
      <c r="J6369">
        <v>69.716000000000008</v>
      </c>
      <c r="K6369">
        <v>2</v>
      </c>
      <c r="L6369" t="s">
        <v>12944</v>
      </c>
      <c r="M6369">
        <v>-8.2161999999999999E-2</v>
      </c>
      <c r="N6369">
        <v>0</v>
      </c>
      <c r="O6369">
        <v>79409</v>
      </c>
      <c r="Q6369">
        <v>1.0551101920571071</v>
      </c>
      <c r="R6369" t="s">
        <v>13379</v>
      </c>
      <c r="S6369" t="s">
        <v>15094</v>
      </c>
      <c r="T6369" t="s">
        <v>16121</v>
      </c>
      <c r="U6369" t="s">
        <v>16652</v>
      </c>
      <c r="V6369" t="s">
        <v>18490</v>
      </c>
      <c r="W6369" t="s">
        <v>20142</v>
      </c>
      <c r="X6369" t="s">
        <v>21306</v>
      </c>
      <c r="Y6369" t="s">
        <v>21880</v>
      </c>
      <c r="Z6369" t="s">
        <v>22766</v>
      </c>
      <c r="AA6369" t="s">
        <v>2198</v>
      </c>
      <c r="AB6369" t="s">
        <v>24644</v>
      </c>
      <c r="AC6369" t="s">
        <v>26051</v>
      </c>
      <c r="AF6369" t="s">
        <v>25989</v>
      </c>
      <c r="AG6369" t="s">
        <v>28707</v>
      </c>
      <c r="AH6369" s="1" t="s">
        <v>29540</v>
      </c>
    </row>
    <row r="6370" spans="1:36" ht="14.65" x14ac:dyDescent="0.45">
      <c r="A6370" t="s">
        <v>2060</v>
      </c>
      <c r="B6370">
        <v>122</v>
      </c>
      <c r="C6370" t="s">
        <v>2198</v>
      </c>
      <c r="D6370">
        <v>1.042608629316425</v>
      </c>
      <c r="E6370" t="s">
        <v>2199</v>
      </c>
      <c r="F6370" t="s">
        <v>4262</v>
      </c>
      <c r="G6370" t="s">
        <v>6459</v>
      </c>
      <c r="H6370">
        <v>1</v>
      </c>
      <c r="I6370">
        <v>8.1596900000000007E-15</v>
      </c>
      <c r="J6370">
        <v>122.2</v>
      </c>
      <c r="K6370">
        <v>2</v>
      </c>
      <c r="L6370" t="s">
        <v>12945</v>
      </c>
      <c r="M6370">
        <v>-1.9140999999999999</v>
      </c>
      <c r="N6370">
        <v>163220</v>
      </c>
      <c r="O6370">
        <v>153280</v>
      </c>
      <c r="P6370">
        <v>0.98020807549015443</v>
      </c>
      <c r="Q6370">
        <v>1.0219733980316801</v>
      </c>
      <c r="R6370" t="s">
        <v>13379</v>
      </c>
      <c r="S6370" t="s">
        <v>15094</v>
      </c>
      <c r="T6370" t="s">
        <v>16121</v>
      </c>
      <c r="U6370" t="s">
        <v>16652</v>
      </c>
      <c r="V6370" t="s">
        <v>18490</v>
      </c>
      <c r="W6370" t="s">
        <v>20142</v>
      </c>
      <c r="X6370" t="s">
        <v>21306</v>
      </c>
      <c r="Y6370" t="s">
        <v>21880</v>
      </c>
      <c r="Z6370" t="s">
        <v>22766</v>
      </c>
      <c r="AA6370" t="s">
        <v>2198</v>
      </c>
      <c r="AB6370" t="s">
        <v>24644</v>
      </c>
      <c r="AC6370" t="s">
        <v>26051</v>
      </c>
      <c r="AF6370" t="s">
        <v>25989</v>
      </c>
      <c r="AG6370" t="s">
        <v>28707</v>
      </c>
      <c r="AH6370" s="1" t="s">
        <v>29540</v>
      </c>
    </row>
    <row r="6371" spans="1:36" ht="14.65" x14ac:dyDescent="0.45">
      <c r="A6371" t="s">
        <v>2061</v>
      </c>
      <c r="B6371">
        <v>996</v>
      </c>
      <c r="C6371" t="s">
        <v>2198</v>
      </c>
      <c r="E6371" t="s">
        <v>2199</v>
      </c>
      <c r="F6371" t="s">
        <v>4263</v>
      </c>
      <c r="G6371" t="s">
        <v>6460</v>
      </c>
      <c r="H6371">
        <v>1</v>
      </c>
      <c r="I6371">
        <v>1.8797500000000002E-2</v>
      </c>
      <c r="J6371">
        <v>44.82</v>
      </c>
      <c r="K6371">
        <v>2</v>
      </c>
      <c r="L6371" t="s">
        <v>12946</v>
      </c>
      <c r="M6371">
        <v>-0.26262999999999997</v>
      </c>
      <c r="N6371">
        <v>0</v>
      </c>
      <c r="O6371">
        <v>10331</v>
      </c>
      <c r="R6371" t="s">
        <v>13379</v>
      </c>
      <c r="S6371" t="s">
        <v>15095</v>
      </c>
      <c r="V6371" t="s">
        <v>18491</v>
      </c>
      <c r="W6371" t="s">
        <v>19433</v>
      </c>
      <c r="X6371" t="s">
        <v>21686</v>
      </c>
      <c r="AF6371" t="s">
        <v>25989</v>
      </c>
      <c r="AG6371" t="s">
        <v>28443</v>
      </c>
      <c r="AH6371" s="1" t="s">
        <v>29284</v>
      </c>
      <c r="AI6371" t="s">
        <v>29596</v>
      </c>
      <c r="AJ6371" s="1" t="s">
        <v>29858</v>
      </c>
    </row>
    <row r="6372" spans="1:36" ht="14.65" x14ac:dyDescent="0.45">
      <c r="A6372" t="s">
        <v>2061</v>
      </c>
      <c r="B6372">
        <v>561</v>
      </c>
      <c r="C6372" t="s">
        <v>2198</v>
      </c>
      <c r="E6372" t="s">
        <v>2199</v>
      </c>
      <c r="F6372" t="s">
        <v>4263</v>
      </c>
      <c r="G6372" t="s">
        <v>6460</v>
      </c>
      <c r="H6372">
        <v>1</v>
      </c>
      <c r="I6372">
        <v>1.49095E-3</v>
      </c>
      <c r="J6372">
        <v>74.423999999999978</v>
      </c>
      <c r="K6372">
        <v>2</v>
      </c>
      <c r="L6372" t="s">
        <v>12947</v>
      </c>
      <c r="M6372">
        <v>-2.1941999999999999</v>
      </c>
      <c r="N6372">
        <v>14710</v>
      </c>
      <c r="O6372">
        <v>18451</v>
      </c>
      <c r="R6372" t="s">
        <v>13379</v>
      </c>
      <c r="S6372" t="s">
        <v>15095</v>
      </c>
      <c r="V6372" t="s">
        <v>18491</v>
      </c>
      <c r="W6372" t="s">
        <v>19433</v>
      </c>
      <c r="X6372" t="s">
        <v>21686</v>
      </c>
      <c r="AF6372" t="s">
        <v>25989</v>
      </c>
      <c r="AG6372" t="s">
        <v>28443</v>
      </c>
      <c r="AH6372" s="1" t="s">
        <v>29284</v>
      </c>
      <c r="AI6372" t="s">
        <v>29596</v>
      </c>
      <c r="AJ6372" s="1" t="s">
        <v>29858</v>
      </c>
    </row>
    <row r="6373" spans="1:36" ht="14.65" x14ac:dyDescent="0.45">
      <c r="A6373" t="s">
        <v>2061</v>
      </c>
      <c r="B6373">
        <v>1235</v>
      </c>
      <c r="C6373" t="s">
        <v>2198</v>
      </c>
      <c r="E6373" t="s">
        <v>2199</v>
      </c>
      <c r="F6373" t="s">
        <v>4263</v>
      </c>
      <c r="G6373" t="s">
        <v>6460</v>
      </c>
      <c r="H6373">
        <v>1</v>
      </c>
      <c r="I6373">
        <v>7.8285300000000002E-4</v>
      </c>
      <c r="J6373">
        <v>56.201999999999998</v>
      </c>
      <c r="K6373">
        <v>2</v>
      </c>
      <c r="L6373" t="s">
        <v>12948</v>
      </c>
      <c r="M6373">
        <v>2.2103000000000002</v>
      </c>
      <c r="N6373">
        <v>12525</v>
      </c>
      <c r="O6373">
        <v>0</v>
      </c>
      <c r="R6373" t="s">
        <v>13379</v>
      </c>
      <c r="S6373" t="s">
        <v>15095</v>
      </c>
      <c r="V6373" t="s">
        <v>18491</v>
      </c>
      <c r="W6373" t="s">
        <v>19433</v>
      </c>
      <c r="X6373" t="s">
        <v>21686</v>
      </c>
      <c r="AF6373" t="s">
        <v>25989</v>
      </c>
      <c r="AG6373" t="s">
        <v>28443</v>
      </c>
      <c r="AH6373" s="1" t="s">
        <v>29284</v>
      </c>
      <c r="AI6373" t="s">
        <v>29596</v>
      </c>
      <c r="AJ6373" s="1" t="s">
        <v>29858</v>
      </c>
    </row>
    <row r="6374" spans="1:36" ht="14.65" x14ac:dyDescent="0.45">
      <c r="A6374" t="s">
        <v>2061</v>
      </c>
      <c r="B6374">
        <v>290</v>
      </c>
      <c r="C6374" t="s">
        <v>2198</v>
      </c>
      <c r="E6374" t="s">
        <v>2199</v>
      </c>
      <c r="F6374" t="s">
        <v>4263</v>
      </c>
      <c r="G6374" t="s">
        <v>6460</v>
      </c>
      <c r="H6374">
        <v>1</v>
      </c>
      <c r="I6374">
        <v>8.2243999999999998E-3</v>
      </c>
      <c r="J6374">
        <v>49.16</v>
      </c>
      <c r="K6374">
        <v>2</v>
      </c>
      <c r="L6374" t="s">
        <v>12949</v>
      </c>
      <c r="M6374">
        <v>3.8247</v>
      </c>
      <c r="N6374">
        <v>16853</v>
      </c>
      <c r="O6374">
        <v>0</v>
      </c>
      <c r="R6374" t="s">
        <v>13379</v>
      </c>
      <c r="S6374" t="s">
        <v>15095</v>
      </c>
      <c r="V6374" t="s">
        <v>18491</v>
      </c>
      <c r="W6374" t="s">
        <v>19433</v>
      </c>
      <c r="X6374" t="s">
        <v>21686</v>
      </c>
      <c r="AF6374" t="s">
        <v>25989</v>
      </c>
      <c r="AG6374" t="s">
        <v>28443</v>
      </c>
      <c r="AH6374" s="1" t="s">
        <v>29284</v>
      </c>
      <c r="AI6374" t="s">
        <v>29596</v>
      </c>
      <c r="AJ6374" s="1" t="s">
        <v>29858</v>
      </c>
    </row>
    <row r="6375" spans="1:36" ht="14.65" x14ac:dyDescent="0.45">
      <c r="A6375" t="s">
        <v>2061</v>
      </c>
      <c r="B6375">
        <v>499</v>
      </c>
      <c r="C6375" t="s">
        <v>2198</v>
      </c>
      <c r="E6375" t="s">
        <v>2199</v>
      </c>
      <c r="F6375" t="s">
        <v>4263</v>
      </c>
      <c r="G6375" t="s">
        <v>6460</v>
      </c>
      <c r="H6375">
        <v>1</v>
      </c>
      <c r="I6375">
        <v>8.9508200000000005E-6</v>
      </c>
      <c r="J6375">
        <v>70.194999999999993</v>
      </c>
      <c r="K6375">
        <v>3</v>
      </c>
      <c r="L6375" t="s">
        <v>12950</v>
      </c>
      <c r="M6375">
        <v>-0.96528999999999998</v>
      </c>
      <c r="N6375">
        <v>0</v>
      </c>
      <c r="O6375">
        <v>21042</v>
      </c>
      <c r="R6375" t="s">
        <v>13379</v>
      </c>
      <c r="S6375" t="s">
        <v>15095</v>
      </c>
      <c r="V6375" t="s">
        <v>18491</v>
      </c>
      <c r="W6375" t="s">
        <v>19433</v>
      </c>
      <c r="X6375" t="s">
        <v>21686</v>
      </c>
      <c r="AF6375" t="s">
        <v>25989</v>
      </c>
      <c r="AG6375" t="s">
        <v>28443</v>
      </c>
      <c r="AH6375" s="1" t="s">
        <v>29284</v>
      </c>
      <c r="AI6375" t="s">
        <v>29596</v>
      </c>
      <c r="AJ6375" s="1" t="s">
        <v>29858</v>
      </c>
    </row>
    <row r="6376" spans="1:36" ht="14.65" x14ac:dyDescent="0.45">
      <c r="A6376" t="s">
        <v>2061</v>
      </c>
      <c r="B6376">
        <v>1206</v>
      </c>
      <c r="C6376" t="s">
        <v>2198</v>
      </c>
      <c r="E6376" t="s">
        <v>2199</v>
      </c>
      <c r="F6376" t="s">
        <v>4263</v>
      </c>
      <c r="G6376" t="s">
        <v>6460</v>
      </c>
      <c r="H6376">
        <v>1</v>
      </c>
      <c r="I6376">
        <v>2.2859199999999999E-3</v>
      </c>
      <c r="J6376">
        <v>65.878999999999991</v>
      </c>
      <c r="K6376">
        <v>2</v>
      </c>
      <c r="L6376" t="s">
        <v>12951</v>
      </c>
      <c r="M6376">
        <v>-0.19791</v>
      </c>
      <c r="N6376">
        <v>0</v>
      </c>
      <c r="O6376">
        <v>10880</v>
      </c>
      <c r="R6376" t="s">
        <v>13379</v>
      </c>
      <c r="S6376" t="s">
        <v>15095</v>
      </c>
      <c r="V6376" t="s">
        <v>18491</v>
      </c>
      <c r="W6376" t="s">
        <v>19433</v>
      </c>
      <c r="X6376" t="s">
        <v>21686</v>
      </c>
      <c r="AF6376" t="s">
        <v>25989</v>
      </c>
      <c r="AG6376" t="s">
        <v>28443</v>
      </c>
      <c r="AH6376" s="1" t="s">
        <v>29284</v>
      </c>
      <c r="AI6376" t="s">
        <v>29596</v>
      </c>
      <c r="AJ6376" s="1" t="s">
        <v>29858</v>
      </c>
    </row>
    <row r="6377" spans="1:36" ht="14.65" x14ac:dyDescent="0.45">
      <c r="A6377" t="s">
        <v>2061</v>
      </c>
      <c r="B6377">
        <v>377</v>
      </c>
      <c r="C6377" t="s">
        <v>2198</v>
      </c>
      <c r="E6377" t="s">
        <v>2199</v>
      </c>
      <c r="F6377" t="s">
        <v>4263</v>
      </c>
      <c r="G6377" t="s">
        <v>6460</v>
      </c>
      <c r="H6377">
        <v>1</v>
      </c>
      <c r="I6377">
        <v>3.92378E-3</v>
      </c>
      <c r="J6377">
        <v>78.932000000000002</v>
      </c>
      <c r="K6377">
        <v>2</v>
      </c>
      <c r="L6377" t="s">
        <v>12952</v>
      </c>
      <c r="M6377">
        <v>-0.73134999999999994</v>
      </c>
      <c r="N6377">
        <v>18027</v>
      </c>
      <c r="O6377">
        <v>30921</v>
      </c>
      <c r="R6377" t="s">
        <v>13379</v>
      </c>
      <c r="S6377" t="s">
        <v>15095</v>
      </c>
      <c r="V6377" t="s">
        <v>18491</v>
      </c>
      <c r="W6377" t="s">
        <v>19433</v>
      </c>
      <c r="X6377" t="s">
        <v>21686</v>
      </c>
      <c r="AF6377" t="s">
        <v>25989</v>
      </c>
      <c r="AG6377" t="s">
        <v>28443</v>
      </c>
      <c r="AH6377" s="1" t="s">
        <v>29284</v>
      </c>
      <c r="AI6377" t="s">
        <v>29596</v>
      </c>
      <c r="AJ6377" s="1" t="s">
        <v>29858</v>
      </c>
    </row>
    <row r="6378" spans="1:36" x14ac:dyDescent="0.3">
      <c r="A6378" t="s">
        <v>2062</v>
      </c>
      <c r="B6378">
        <v>13</v>
      </c>
      <c r="C6378" t="s">
        <v>2198</v>
      </c>
      <c r="D6378">
        <v>1.0321589956621631</v>
      </c>
      <c r="E6378" t="s">
        <v>2199</v>
      </c>
      <c r="F6378" t="s">
        <v>4264</v>
      </c>
      <c r="G6378" t="s">
        <v>6461</v>
      </c>
      <c r="H6378">
        <v>1</v>
      </c>
      <c r="I6378">
        <v>8.1875699999999995E-26</v>
      </c>
      <c r="J6378">
        <v>197.3</v>
      </c>
      <c r="K6378">
        <v>2</v>
      </c>
      <c r="L6378" t="s">
        <v>12953</v>
      </c>
      <c r="M6378">
        <v>-0.59250999999999998</v>
      </c>
      <c r="N6378">
        <v>97566</v>
      </c>
      <c r="O6378">
        <v>101400</v>
      </c>
      <c r="P6378">
        <v>0.98412129935740122</v>
      </c>
      <c r="Q6378">
        <v>1.0157696519544781</v>
      </c>
      <c r="R6378" t="s">
        <v>13379</v>
      </c>
      <c r="S6378" t="s">
        <v>15096</v>
      </c>
      <c r="V6378" t="s">
        <v>18492</v>
      </c>
      <c r="W6378" t="s">
        <v>19829</v>
      </c>
      <c r="X6378" t="s">
        <v>21687</v>
      </c>
      <c r="Y6378" t="s">
        <v>21816</v>
      </c>
      <c r="Z6378" t="s">
        <v>22702</v>
      </c>
      <c r="AA6378" t="s">
        <v>23553</v>
      </c>
      <c r="AB6378" t="s">
        <v>23698</v>
      </c>
      <c r="AC6378" t="s">
        <v>25184</v>
      </c>
    </row>
    <row r="6379" spans="1:36" x14ac:dyDescent="0.3">
      <c r="A6379" t="s">
        <v>2062</v>
      </c>
      <c r="B6379">
        <v>4</v>
      </c>
      <c r="C6379" t="s">
        <v>2198</v>
      </c>
      <c r="E6379" t="s">
        <v>2199</v>
      </c>
      <c r="F6379" t="s">
        <v>4264</v>
      </c>
      <c r="G6379" t="s">
        <v>6461</v>
      </c>
      <c r="H6379">
        <v>1</v>
      </c>
      <c r="I6379">
        <v>3.2291500000000001E-2</v>
      </c>
      <c r="J6379">
        <v>44.597999999999999</v>
      </c>
      <c r="K6379">
        <v>2</v>
      </c>
      <c r="L6379" t="s">
        <v>12954</v>
      </c>
      <c r="M6379">
        <v>2.4207000000000001</v>
      </c>
      <c r="N6379">
        <v>100810</v>
      </c>
      <c r="O6379">
        <v>0</v>
      </c>
      <c r="P6379">
        <v>1.0034575489819439</v>
      </c>
      <c r="R6379" t="s">
        <v>13379</v>
      </c>
      <c r="S6379" t="s">
        <v>15096</v>
      </c>
      <c r="V6379" t="s">
        <v>18492</v>
      </c>
      <c r="W6379" t="s">
        <v>19829</v>
      </c>
      <c r="X6379" t="s">
        <v>21687</v>
      </c>
      <c r="Y6379" t="s">
        <v>21816</v>
      </c>
      <c r="Z6379" t="s">
        <v>22702</v>
      </c>
      <c r="AA6379" t="s">
        <v>23553</v>
      </c>
      <c r="AB6379" t="s">
        <v>23698</v>
      </c>
      <c r="AC6379" t="s">
        <v>25184</v>
      </c>
    </row>
    <row r="6380" spans="1:36" x14ac:dyDescent="0.3">
      <c r="A6380" t="s">
        <v>2062</v>
      </c>
      <c r="B6380">
        <v>165</v>
      </c>
      <c r="C6380" t="s">
        <v>2198</v>
      </c>
      <c r="D6380">
        <v>1.306973462808716</v>
      </c>
      <c r="E6380" t="s">
        <v>2199</v>
      </c>
      <c r="F6380" t="s">
        <v>4264</v>
      </c>
      <c r="G6380" t="s">
        <v>6461</v>
      </c>
      <c r="H6380">
        <v>1</v>
      </c>
      <c r="I6380">
        <v>4.3203199999999999E-3</v>
      </c>
      <c r="J6380">
        <v>76.572000000000003</v>
      </c>
      <c r="K6380">
        <v>2</v>
      </c>
      <c r="L6380" t="s">
        <v>12955</v>
      </c>
      <c r="M6380">
        <v>-0.57891000000000004</v>
      </c>
      <c r="N6380">
        <v>367740</v>
      </c>
      <c r="O6380">
        <v>483950</v>
      </c>
      <c r="P6380">
        <v>0.86653941941931933</v>
      </c>
      <c r="Q6380">
        <v>1.132544025658722</v>
      </c>
      <c r="R6380" t="s">
        <v>13379</v>
      </c>
      <c r="S6380" t="s">
        <v>15096</v>
      </c>
      <c r="V6380" t="s">
        <v>18492</v>
      </c>
      <c r="W6380" t="s">
        <v>19829</v>
      </c>
      <c r="X6380" t="s">
        <v>21687</v>
      </c>
      <c r="Y6380" t="s">
        <v>21816</v>
      </c>
      <c r="Z6380" t="s">
        <v>22702</v>
      </c>
      <c r="AA6380" t="s">
        <v>23553</v>
      </c>
      <c r="AB6380" t="s">
        <v>23698</v>
      </c>
      <c r="AC6380" t="s">
        <v>25184</v>
      </c>
    </row>
    <row r="6381" spans="1:36" x14ac:dyDescent="0.3">
      <c r="A6381" t="s">
        <v>2062</v>
      </c>
      <c r="B6381">
        <v>99</v>
      </c>
      <c r="C6381" t="s">
        <v>2198</v>
      </c>
      <c r="D6381">
        <v>0.88073281444543539</v>
      </c>
      <c r="E6381" t="s">
        <v>2199</v>
      </c>
      <c r="F6381" t="s">
        <v>4264</v>
      </c>
      <c r="G6381" t="s">
        <v>6461</v>
      </c>
      <c r="H6381">
        <v>0.97445999999999999</v>
      </c>
      <c r="I6381">
        <v>9.30575E-13</v>
      </c>
      <c r="J6381">
        <v>108.41</v>
      </c>
      <c r="K6381">
        <v>3</v>
      </c>
      <c r="L6381" t="s">
        <v>12956</v>
      </c>
      <c r="M6381">
        <v>-1.9058999999999999</v>
      </c>
      <c r="N6381">
        <v>54057</v>
      </c>
      <c r="O6381">
        <v>47939</v>
      </c>
      <c r="P6381">
        <v>1.063647686680202</v>
      </c>
      <c r="Q6381">
        <v>0.93678942066823123</v>
      </c>
      <c r="R6381" t="s">
        <v>13379</v>
      </c>
      <c r="S6381" t="s">
        <v>15096</v>
      </c>
      <c r="V6381" t="s">
        <v>18492</v>
      </c>
      <c r="W6381" t="s">
        <v>19829</v>
      </c>
      <c r="X6381" t="s">
        <v>21687</v>
      </c>
      <c r="Y6381" t="s">
        <v>21816</v>
      </c>
      <c r="Z6381" t="s">
        <v>22702</v>
      </c>
      <c r="AA6381" t="s">
        <v>23553</v>
      </c>
      <c r="AB6381" t="s">
        <v>23698</v>
      </c>
      <c r="AC6381" t="s">
        <v>25184</v>
      </c>
    </row>
    <row r="6382" spans="1:36" ht="14.65" x14ac:dyDescent="0.45">
      <c r="A6382" t="s">
        <v>2063</v>
      </c>
      <c r="B6382">
        <v>351</v>
      </c>
      <c r="C6382" t="s">
        <v>2198</v>
      </c>
      <c r="E6382" t="s">
        <v>2199</v>
      </c>
      <c r="F6382" t="s">
        <v>4265</v>
      </c>
      <c r="G6382" t="s">
        <v>6462</v>
      </c>
      <c r="H6382">
        <v>1</v>
      </c>
      <c r="I6382">
        <v>3.5850899999999998E-2</v>
      </c>
      <c r="J6382">
        <v>43.271999999999998</v>
      </c>
      <c r="K6382">
        <v>2</v>
      </c>
      <c r="L6382" t="s">
        <v>12957</v>
      </c>
      <c r="M6382">
        <v>-0.97688999999999993</v>
      </c>
      <c r="N6382">
        <v>0</v>
      </c>
      <c r="O6382">
        <v>50719</v>
      </c>
      <c r="Q6382">
        <v>1.0627166719193191</v>
      </c>
      <c r="R6382" t="s">
        <v>13381</v>
      </c>
      <c r="S6382" t="s">
        <v>15097</v>
      </c>
      <c r="V6382" t="s">
        <v>18493</v>
      </c>
      <c r="W6382" t="s">
        <v>20143</v>
      </c>
      <c r="X6382" t="s">
        <v>21688</v>
      </c>
      <c r="Y6382" t="s">
        <v>22611</v>
      </c>
      <c r="Z6382" t="s">
        <v>23497</v>
      </c>
      <c r="AG6382" t="s">
        <v>28356</v>
      </c>
      <c r="AH6382" s="1" t="s">
        <v>29207</v>
      </c>
    </row>
    <row r="6383" spans="1:36" ht="14.65" x14ac:dyDescent="0.45">
      <c r="A6383" t="s">
        <v>2063</v>
      </c>
      <c r="B6383">
        <v>740</v>
      </c>
      <c r="C6383" t="s">
        <v>2198</v>
      </c>
      <c r="E6383" t="s">
        <v>2199</v>
      </c>
      <c r="F6383" t="s">
        <v>4265</v>
      </c>
      <c r="G6383" t="s">
        <v>6462</v>
      </c>
      <c r="H6383">
        <v>1</v>
      </c>
      <c r="I6383">
        <v>1.6806500000000001E-4</v>
      </c>
      <c r="J6383">
        <v>88.24</v>
      </c>
      <c r="K6383">
        <v>2</v>
      </c>
      <c r="L6383" t="s">
        <v>12958</v>
      </c>
      <c r="M6383">
        <v>-2.3411</v>
      </c>
      <c r="N6383">
        <v>24993</v>
      </c>
      <c r="O6383">
        <v>0</v>
      </c>
      <c r="P6383">
        <v>0.94427331279753557</v>
      </c>
      <c r="R6383" t="s">
        <v>13381</v>
      </c>
      <c r="S6383" t="s">
        <v>15097</v>
      </c>
      <c r="V6383" t="s">
        <v>18493</v>
      </c>
      <c r="W6383" t="s">
        <v>20143</v>
      </c>
      <c r="X6383" t="s">
        <v>21688</v>
      </c>
      <c r="Y6383" t="s">
        <v>22611</v>
      </c>
      <c r="Z6383" t="s">
        <v>23497</v>
      </c>
      <c r="AG6383" t="s">
        <v>28356</v>
      </c>
      <c r="AH6383" s="1" t="s">
        <v>29207</v>
      </c>
    </row>
    <row r="6384" spans="1:36" ht="14.65" x14ac:dyDescent="0.45">
      <c r="A6384" t="s">
        <v>2063</v>
      </c>
      <c r="B6384">
        <v>119</v>
      </c>
      <c r="C6384" t="s">
        <v>2198</v>
      </c>
      <c r="D6384">
        <v>0.85469462551998088</v>
      </c>
      <c r="E6384" t="s">
        <v>2199</v>
      </c>
      <c r="F6384" t="s">
        <v>4265</v>
      </c>
      <c r="G6384" t="s">
        <v>6462</v>
      </c>
      <c r="H6384">
        <v>1</v>
      </c>
      <c r="I6384">
        <v>1.2564400000000001E-9</v>
      </c>
      <c r="J6384">
        <v>76.195999999999998</v>
      </c>
      <c r="K6384">
        <v>2</v>
      </c>
      <c r="L6384" t="s">
        <v>12959</v>
      </c>
      <c r="M6384">
        <v>-1.6587000000000001</v>
      </c>
      <c r="N6384">
        <v>77734</v>
      </c>
      <c r="O6384">
        <v>59034</v>
      </c>
      <c r="P6384">
        <v>1.0733818100287149</v>
      </c>
      <c r="Q6384">
        <v>0.91741366416245163</v>
      </c>
      <c r="R6384" t="s">
        <v>13381</v>
      </c>
      <c r="S6384" t="s">
        <v>15097</v>
      </c>
      <c r="V6384" t="s">
        <v>18493</v>
      </c>
      <c r="W6384" t="s">
        <v>20143</v>
      </c>
      <c r="X6384" t="s">
        <v>21688</v>
      </c>
      <c r="Y6384" t="s">
        <v>22611</v>
      </c>
      <c r="Z6384" t="s">
        <v>23497</v>
      </c>
      <c r="AG6384" t="s">
        <v>28356</v>
      </c>
      <c r="AH6384" s="1" t="s">
        <v>29207</v>
      </c>
    </row>
    <row r="6385" spans="1:36" ht="14.65" x14ac:dyDescent="0.45">
      <c r="A6385" t="s">
        <v>2063</v>
      </c>
      <c r="B6385">
        <v>736</v>
      </c>
      <c r="C6385" t="s">
        <v>2198</v>
      </c>
      <c r="D6385">
        <v>1.0670525896034611</v>
      </c>
      <c r="E6385" t="s">
        <v>2199</v>
      </c>
      <c r="F6385" t="s">
        <v>4265</v>
      </c>
      <c r="G6385" t="s">
        <v>6462</v>
      </c>
      <c r="H6385">
        <v>1</v>
      </c>
      <c r="I6385">
        <v>1.63608E-3</v>
      </c>
      <c r="J6385">
        <v>81.641999999999996</v>
      </c>
      <c r="K6385">
        <v>2</v>
      </c>
      <c r="L6385" t="s">
        <v>12960</v>
      </c>
      <c r="M6385">
        <v>-0.47234999999999999</v>
      </c>
      <c r="N6385">
        <v>73505</v>
      </c>
      <c r="O6385">
        <v>69692</v>
      </c>
      <c r="P6385">
        <v>0.96941709473219195</v>
      </c>
      <c r="Q6385">
        <v>1.034419021339849</v>
      </c>
      <c r="R6385" t="s">
        <v>13381</v>
      </c>
      <c r="S6385" t="s">
        <v>15097</v>
      </c>
      <c r="V6385" t="s">
        <v>18493</v>
      </c>
      <c r="W6385" t="s">
        <v>20143</v>
      </c>
      <c r="X6385" t="s">
        <v>21688</v>
      </c>
      <c r="Y6385" t="s">
        <v>22611</v>
      </c>
      <c r="Z6385" t="s">
        <v>23497</v>
      </c>
      <c r="AG6385" t="s">
        <v>28356</v>
      </c>
      <c r="AH6385" s="1" t="s">
        <v>29207</v>
      </c>
    </row>
    <row r="6386" spans="1:36" ht="14.65" x14ac:dyDescent="0.45">
      <c r="A6386" t="s">
        <v>2064</v>
      </c>
      <c r="B6386">
        <v>257</v>
      </c>
      <c r="C6386" t="s">
        <v>2198</v>
      </c>
      <c r="E6386" t="s">
        <v>2199</v>
      </c>
      <c r="F6386" t="s">
        <v>4266</v>
      </c>
      <c r="G6386" t="s">
        <v>6463</v>
      </c>
      <c r="H6386">
        <v>1</v>
      </c>
      <c r="I6386">
        <v>3.9572300000000001E-4</v>
      </c>
      <c r="J6386">
        <v>55.578000000000003</v>
      </c>
      <c r="K6386">
        <v>2</v>
      </c>
      <c r="L6386" t="s">
        <v>12961</v>
      </c>
      <c r="M6386">
        <v>-0.39916000000000001</v>
      </c>
      <c r="N6386">
        <v>0</v>
      </c>
      <c r="O6386">
        <v>4874.8999999999996</v>
      </c>
      <c r="Q6386">
        <v>1.109522030494781</v>
      </c>
      <c r="R6386" t="s">
        <v>13379</v>
      </c>
      <c r="S6386" t="s">
        <v>15098</v>
      </c>
      <c r="T6386" t="s">
        <v>16122</v>
      </c>
      <c r="U6386" t="s">
        <v>16448</v>
      </c>
      <c r="V6386" t="s">
        <v>18494</v>
      </c>
      <c r="W6386" t="s">
        <v>20144</v>
      </c>
      <c r="X6386" t="s">
        <v>21689</v>
      </c>
      <c r="Y6386" t="s">
        <v>22257</v>
      </c>
      <c r="Z6386" t="s">
        <v>23143</v>
      </c>
      <c r="AG6386" t="s">
        <v>28575</v>
      </c>
      <c r="AH6386" s="1" t="s">
        <v>29412</v>
      </c>
      <c r="AI6386" t="s">
        <v>29613</v>
      </c>
      <c r="AJ6386" s="1" t="s">
        <v>29875</v>
      </c>
    </row>
    <row r="6387" spans="1:36" ht="14.65" x14ac:dyDescent="0.45">
      <c r="A6387" t="s">
        <v>2065</v>
      </c>
      <c r="B6387">
        <v>238</v>
      </c>
      <c r="C6387" t="s">
        <v>2198</v>
      </c>
      <c r="D6387">
        <v>1.193081946607268</v>
      </c>
      <c r="E6387" t="s">
        <v>2199</v>
      </c>
      <c r="F6387" t="s">
        <v>4267</v>
      </c>
      <c r="G6387" t="s">
        <v>6464</v>
      </c>
      <c r="H6387">
        <v>1</v>
      </c>
      <c r="I6387">
        <v>2.8233E-41</v>
      </c>
      <c r="J6387">
        <v>130.81</v>
      </c>
      <c r="K6387">
        <v>2</v>
      </c>
      <c r="L6387" t="s">
        <v>12962</v>
      </c>
      <c r="M6387">
        <v>-1.1504000000000001</v>
      </c>
      <c r="N6387">
        <v>262260</v>
      </c>
      <c r="O6387">
        <v>329730</v>
      </c>
      <c r="P6387">
        <v>0.90986042906876963</v>
      </c>
      <c r="Q6387">
        <v>1.0855380518542921</v>
      </c>
      <c r="R6387" t="s">
        <v>13379</v>
      </c>
      <c r="S6387" t="s">
        <v>15099</v>
      </c>
      <c r="T6387" t="s">
        <v>16123</v>
      </c>
      <c r="U6387" t="s">
        <v>16176</v>
      </c>
      <c r="V6387" t="s">
        <v>18495</v>
      </c>
      <c r="W6387" t="s">
        <v>20145</v>
      </c>
      <c r="X6387" t="s">
        <v>21690</v>
      </c>
      <c r="Y6387" t="s">
        <v>22201</v>
      </c>
      <c r="Z6387" t="s">
        <v>23087</v>
      </c>
      <c r="AA6387" t="s">
        <v>23563</v>
      </c>
      <c r="AB6387" t="s">
        <v>25055</v>
      </c>
      <c r="AC6387" t="s">
        <v>26359</v>
      </c>
      <c r="AG6387" t="s">
        <v>28708</v>
      </c>
      <c r="AH6387" s="1" t="s">
        <v>29541</v>
      </c>
    </row>
    <row r="6388" spans="1:36" ht="14.65" x14ac:dyDescent="0.45">
      <c r="A6388" t="s">
        <v>2065</v>
      </c>
      <c r="B6388">
        <v>818</v>
      </c>
      <c r="C6388" t="s">
        <v>2198</v>
      </c>
      <c r="D6388">
        <v>1.2105660767249069</v>
      </c>
      <c r="E6388" t="s">
        <v>2199</v>
      </c>
      <c r="F6388" t="s">
        <v>4267</v>
      </c>
      <c r="G6388" t="s">
        <v>6464</v>
      </c>
      <c r="H6388">
        <v>1</v>
      </c>
      <c r="I6388">
        <v>1.11332E-5</v>
      </c>
      <c r="J6388">
        <v>103.69</v>
      </c>
      <c r="K6388">
        <v>2</v>
      </c>
      <c r="L6388" t="s">
        <v>12963</v>
      </c>
      <c r="M6388">
        <v>-0.12273000000000001</v>
      </c>
      <c r="N6388">
        <v>367480</v>
      </c>
      <c r="O6388">
        <v>468790</v>
      </c>
      <c r="P6388">
        <v>0.90249391319146721</v>
      </c>
      <c r="Q6388">
        <v>1.092528515760304</v>
      </c>
      <c r="R6388" t="s">
        <v>13379</v>
      </c>
      <c r="S6388" t="s">
        <v>15099</v>
      </c>
      <c r="T6388" t="s">
        <v>16123</v>
      </c>
      <c r="U6388" t="s">
        <v>16176</v>
      </c>
      <c r="V6388" t="s">
        <v>18495</v>
      </c>
      <c r="W6388" t="s">
        <v>20145</v>
      </c>
      <c r="X6388" t="s">
        <v>21690</v>
      </c>
      <c r="Y6388" t="s">
        <v>22201</v>
      </c>
      <c r="Z6388" t="s">
        <v>23087</v>
      </c>
      <c r="AA6388" t="s">
        <v>23563</v>
      </c>
      <c r="AB6388" t="s">
        <v>25055</v>
      </c>
      <c r="AC6388" t="s">
        <v>26359</v>
      </c>
      <c r="AG6388" t="s">
        <v>28708</v>
      </c>
      <c r="AH6388" s="1" t="s">
        <v>29541</v>
      </c>
    </row>
    <row r="6389" spans="1:36" ht="14.65" x14ac:dyDescent="0.45">
      <c r="A6389" t="s">
        <v>2065</v>
      </c>
      <c r="B6389">
        <v>548</v>
      </c>
      <c r="C6389" t="s">
        <v>2198</v>
      </c>
      <c r="D6389">
        <v>1.340874889712981</v>
      </c>
      <c r="E6389" t="s">
        <v>2199</v>
      </c>
      <c r="F6389" t="s">
        <v>4267</v>
      </c>
      <c r="G6389" t="s">
        <v>6464</v>
      </c>
      <c r="H6389">
        <v>1</v>
      </c>
      <c r="I6389">
        <v>4.0848900000000013E-14</v>
      </c>
      <c r="J6389">
        <v>112.95</v>
      </c>
      <c r="K6389">
        <v>2</v>
      </c>
      <c r="L6389" t="s">
        <v>12964</v>
      </c>
      <c r="M6389">
        <v>-3.7197</v>
      </c>
      <c r="N6389">
        <v>25801</v>
      </c>
      <c r="O6389">
        <v>36457</v>
      </c>
      <c r="P6389">
        <v>0.85113502951494779</v>
      </c>
      <c r="Q6389">
        <v>1.14126558883171</v>
      </c>
      <c r="R6389" t="s">
        <v>13379</v>
      </c>
      <c r="S6389" t="s">
        <v>15099</v>
      </c>
      <c r="T6389" t="s">
        <v>16123</v>
      </c>
      <c r="U6389" t="s">
        <v>16176</v>
      </c>
      <c r="V6389" t="s">
        <v>18495</v>
      </c>
      <c r="W6389" t="s">
        <v>20145</v>
      </c>
      <c r="X6389" t="s">
        <v>21690</v>
      </c>
      <c r="Y6389" t="s">
        <v>22201</v>
      </c>
      <c r="Z6389" t="s">
        <v>23087</v>
      </c>
      <c r="AA6389" t="s">
        <v>23563</v>
      </c>
      <c r="AB6389" t="s">
        <v>25055</v>
      </c>
      <c r="AC6389" t="s">
        <v>26359</v>
      </c>
      <c r="AG6389" t="s">
        <v>28708</v>
      </c>
      <c r="AH6389" s="1" t="s">
        <v>29541</v>
      </c>
    </row>
    <row r="6390" spans="1:36" ht="14.65" x14ac:dyDescent="0.45">
      <c r="A6390" t="s">
        <v>2065</v>
      </c>
      <c r="B6390">
        <v>540</v>
      </c>
      <c r="C6390" t="s">
        <v>2198</v>
      </c>
      <c r="D6390">
        <v>0.91379540104899792</v>
      </c>
      <c r="E6390" t="s">
        <v>2199</v>
      </c>
      <c r="F6390" t="s">
        <v>4267</v>
      </c>
      <c r="G6390" t="s">
        <v>6464</v>
      </c>
      <c r="H6390">
        <v>1</v>
      </c>
      <c r="I6390">
        <v>1.6891399999999999E-4</v>
      </c>
      <c r="J6390">
        <v>55.781999999999996</v>
      </c>
      <c r="K6390">
        <v>2</v>
      </c>
      <c r="L6390" t="s">
        <v>12965</v>
      </c>
      <c r="M6390">
        <v>-0.35520000000000002</v>
      </c>
      <c r="N6390">
        <v>11175</v>
      </c>
      <c r="O6390">
        <v>10761</v>
      </c>
      <c r="P6390">
        <v>1.046278221635434</v>
      </c>
      <c r="Q6390">
        <v>0.95608422714818364</v>
      </c>
      <c r="R6390" t="s">
        <v>13379</v>
      </c>
      <c r="S6390" t="s">
        <v>15099</v>
      </c>
      <c r="T6390" t="s">
        <v>16123</v>
      </c>
      <c r="U6390" t="s">
        <v>16176</v>
      </c>
      <c r="V6390" t="s">
        <v>18495</v>
      </c>
      <c r="W6390" t="s">
        <v>20145</v>
      </c>
      <c r="X6390" t="s">
        <v>21690</v>
      </c>
      <c r="Y6390" t="s">
        <v>22201</v>
      </c>
      <c r="Z6390" t="s">
        <v>23087</v>
      </c>
      <c r="AA6390" t="s">
        <v>23563</v>
      </c>
      <c r="AB6390" t="s">
        <v>25055</v>
      </c>
      <c r="AC6390" t="s">
        <v>26359</v>
      </c>
      <c r="AG6390" t="s">
        <v>28708</v>
      </c>
      <c r="AH6390" s="1" t="s">
        <v>29541</v>
      </c>
    </row>
    <row r="6391" spans="1:36" ht="14.65" x14ac:dyDescent="0.45">
      <c r="A6391" t="s">
        <v>2065</v>
      </c>
      <c r="B6391">
        <v>831</v>
      </c>
      <c r="C6391" t="s">
        <v>2198</v>
      </c>
      <c r="D6391">
        <v>1.192708433073429</v>
      </c>
      <c r="E6391" t="s">
        <v>2199</v>
      </c>
      <c r="F6391" t="s">
        <v>4267</v>
      </c>
      <c r="G6391" t="s">
        <v>6464</v>
      </c>
      <c r="H6391">
        <v>1</v>
      </c>
      <c r="I6391">
        <v>1.23431E-17</v>
      </c>
      <c r="J6391">
        <v>120.52</v>
      </c>
      <c r="K6391">
        <v>2</v>
      </c>
      <c r="L6391" t="s">
        <v>12966</v>
      </c>
      <c r="M6391">
        <v>-1.7014</v>
      </c>
      <c r="N6391">
        <v>443220</v>
      </c>
      <c r="O6391">
        <v>557070</v>
      </c>
      <c r="P6391">
        <v>0.91001911216793963</v>
      </c>
      <c r="Q6391">
        <v>1.0853874693406971</v>
      </c>
      <c r="R6391" t="s">
        <v>13379</v>
      </c>
      <c r="S6391" t="s">
        <v>15099</v>
      </c>
      <c r="T6391" t="s">
        <v>16123</v>
      </c>
      <c r="U6391" t="s">
        <v>16176</v>
      </c>
      <c r="V6391" t="s">
        <v>18495</v>
      </c>
      <c r="W6391" t="s">
        <v>20145</v>
      </c>
      <c r="X6391" t="s">
        <v>21690</v>
      </c>
      <c r="Y6391" t="s">
        <v>22201</v>
      </c>
      <c r="Z6391" t="s">
        <v>23087</v>
      </c>
      <c r="AA6391" t="s">
        <v>23563</v>
      </c>
      <c r="AB6391" t="s">
        <v>25055</v>
      </c>
      <c r="AC6391" t="s">
        <v>26359</v>
      </c>
      <c r="AG6391" t="s">
        <v>28708</v>
      </c>
      <c r="AH6391" s="1" t="s">
        <v>29541</v>
      </c>
    </row>
    <row r="6392" spans="1:36" ht="14.65" x14ac:dyDescent="0.45">
      <c r="A6392" t="s">
        <v>2065</v>
      </c>
      <c r="B6392">
        <v>823</v>
      </c>
      <c r="C6392" t="s">
        <v>2198</v>
      </c>
      <c r="D6392">
        <v>1.254673740544088</v>
      </c>
      <c r="E6392" t="s">
        <v>2199</v>
      </c>
      <c r="F6392" t="s">
        <v>4267</v>
      </c>
      <c r="G6392" t="s">
        <v>6464</v>
      </c>
      <c r="H6392">
        <v>1</v>
      </c>
      <c r="I6392">
        <v>2.3200799999999999E-4</v>
      </c>
      <c r="J6392">
        <v>111.39</v>
      </c>
      <c r="K6392">
        <v>2</v>
      </c>
      <c r="L6392" t="s">
        <v>12967</v>
      </c>
      <c r="M6392">
        <v>0.14978</v>
      </c>
      <c r="N6392">
        <v>423070</v>
      </c>
      <c r="O6392">
        <v>559370</v>
      </c>
      <c r="P6392">
        <v>0.88442963291397991</v>
      </c>
      <c r="Q6392">
        <v>1.1096706357762181</v>
      </c>
      <c r="R6392" t="s">
        <v>13379</v>
      </c>
      <c r="S6392" t="s">
        <v>15099</v>
      </c>
      <c r="T6392" t="s">
        <v>16123</v>
      </c>
      <c r="U6392" t="s">
        <v>16176</v>
      </c>
      <c r="V6392" t="s">
        <v>18495</v>
      </c>
      <c r="W6392" t="s">
        <v>20145</v>
      </c>
      <c r="X6392" t="s">
        <v>21690</v>
      </c>
      <c r="Y6392" t="s">
        <v>22201</v>
      </c>
      <c r="Z6392" t="s">
        <v>23087</v>
      </c>
      <c r="AA6392" t="s">
        <v>23563</v>
      </c>
      <c r="AB6392" t="s">
        <v>25055</v>
      </c>
      <c r="AC6392" t="s">
        <v>26359</v>
      </c>
      <c r="AG6392" t="s">
        <v>28708</v>
      </c>
      <c r="AH6392" s="1" t="s">
        <v>29541</v>
      </c>
    </row>
    <row r="6393" spans="1:36" ht="14.65" x14ac:dyDescent="0.45">
      <c r="A6393" t="s">
        <v>2065</v>
      </c>
      <c r="B6393">
        <v>861</v>
      </c>
      <c r="C6393" t="s">
        <v>2198</v>
      </c>
      <c r="D6393">
        <v>0.99907193580364984</v>
      </c>
      <c r="E6393" t="s">
        <v>2199</v>
      </c>
      <c r="F6393" t="s">
        <v>4267</v>
      </c>
      <c r="G6393" t="s">
        <v>6464</v>
      </c>
      <c r="H6393">
        <v>1</v>
      </c>
      <c r="I6393">
        <v>1.1403299999999999E-3</v>
      </c>
      <c r="J6393">
        <v>84.998999999999995</v>
      </c>
      <c r="K6393">
        <v>2</v>
      </c>
      <c r="L6393" t="s">
        <v>12968</v>
      </c>
      <c r="M6393">
        <v>-1.5707</v>
      </c>
      <c r="N6393">
        <v>67554</v>
      </c>
      <c r="O6393">
        <v>71122</v>
      </c>
      <c r="P6393">
        <v>1.0004764133395789</v>
      </c>
      <c r="Q6393">
        <v>0.99954790700106555</v>
      </c>
      <c r="R6393" t="s">
        <v>13379</v>
      </c>
      <c r="S6393" t="s">
        <v>15099</v>
      </c>
      <c r="T6393" t="s">
        <v>16123</v>
      </c>
      <c r="U6393" t="s">
        <v>16176</v>
      </c>
      <c r="V6393" t="s">
        <v>18495</v>
      </c>
      <c r="W6393" t="s">
        <v>20145</v>
      </c>
      <c r="X6393" t="s">
        <v>21690</v>
      </c>
      <c r="Y6393" t="s">
        <v>22201</v>
      </c>
      <c r="Z6393" t="s">
        <v>23087</v>
      </c>
      <c r="AA6393" t="s">
        <v>23563</v>
      </c>
      <c r="AB6393" t="s">
        <v>25055</v>
      </c>
      <c r="AC6393" t="s">
        <v>26359</v>
      </c>
      <c r="AG6393" t="s">
        <v>28708</v>
      </c>
      <c r="AH6393" s="1" t="s">
        <v>29541</v>
      </c>
    </row>
    <row r="6394" spans="1:36" ht="14.65" x14ac:dyDescent="0.45">
      <c r="A6394" t="s">
        <v>2065</v>
      </c>
      <c r="B6394">
        <v>970</v>
      </c>
      <c r="C6394" t="s">
        <v>2198</v>
      </c>
      <c r="D6394">
        <v>1.2324679691810581</v>
      </c>
      <c r="E6394" t="s">
        <v>2199</v>
      </c>
      <c r="F6394" t="s">
        <v>4267</v>
      </c>
      <c r="G6394" t="s">
        <v>6464</v>
      </c>
      <c r="H6394">
        <v>1</v>
      </c>
      <c r="I6394">
        <v>2.7346800000000001E-6</v>
      </c>
      <c r="J6394">
        <v>123.42</v>
      </c>
      <c r="K6394">
        <v>2</v>
      </c>
      <c r="L6394" t="s">
        <v>12969</v>
      </c>
      <c r="M6394">
        <v>-0.35111999999999999</v>
      </c>
      <c r="N6394">
        <v>117750</v>
      </c>
      <c r="O6394">
        <v>152930</v>
      </c>
      <c r="P6394">
        <v>0.89343269051392193</v>
      </c>
      <c r="Q6394">
        <v>1.101127173677662</v>
      </c>
      <c r="R6394" t="s">
        <v>13379</v>
      </c>
      <c r="S6394" t="s">
        <v>15099</v>
      </c>
      <c r="T6394" t="s">
        <v>16123</v>
      </c>
      <c r="U6394" t="s">
        <v>16176</v>
      </c>
      <c r="V6394" t="s">
        <v>18495</v>
      </c>
      <c r="W6394" t="s">
        <v>20145</v>
      </c>
      <c r="X6394" t="s">
        <v>21690</v>
      </c>
      <c r="Y6394" t="s">
        <v>22201</v>
      </c>
      <c r="Z6394" t="s">
        <v>23087</v>
      </c>
      <c r="AA6394" t="s">
        <v>23563</v>
      </c>
      <c r="AB6394" t="s">
        <v>25055</v>
      </c>
      <c r="AC6394" t="s">
        <v>26359</v>
      </c>
      <c r="AG6394" t="s">
        <v>28708</v>
      </c>
      <c r="AH6394" s="1" t="s">
        <v>29541</v>
      </c>
    </row>
    <row r="6395" spans="1:36" ht="14.65" x14ac:dyDescent="0.45">
      <c r="A6395" t="s">
        <v>2065</v>
      </c>
      <c r="B6395">
        <v>103</v>
      </c>
      <c r="C6395" t="s">
        <v>2198</v>
      </c>
      <c r="D6395">
        <v>0.92185399392986156</v>
      </c>
      <c r="E6395" t="s">
        <v>2199</v>
      </c>
      <c r="F6395" t="s">
        <v>4267</v>
      </c>
      <c r="G6395" t="s">
        <v>6464</v>
      </c>
      <c r="H6395">
        <v>1</v>
      </c>
      <c r="I6395">
        <v>1.7241799999999999E-16</v>
      </c>
      <c r="J6395">
        <v>150.21</v>
      </c>
      <c r="K6395">
        <v>2</v>
      </c>
      <c r="L6395" t="s">
        <v>12970</v>
      </c>
      <c r="M6395">
        <v>-2.9411999999999998</v>
      </c>
      <c r="N6395">
        <v>241640</v>
      </c>
      <c r="O6395">
        <v>234740</v>
      </c>
      <c r="P6395">
        <v>1.041771322486849</v>
      </c>
      <c r="Q6395">
        <v>0.9603610543960952</v>
      </c>
      <c r="R6395" t="s">
        <v>13379</v>
      </c>
      <c r="S6395" t="s">
        <v>15099</v>
      </c>
      <c r="T6395" t="s">
        <v>16123</v>
      </c>
      <c r="U6395" t="s">
        <v>16176</v>
      </c>
      <c r="V6395" t="s">
        <v>18495</v>
      </c>
      <c r="W6395" t="s">
        <v>20145</v>
      </c>
      <c r="X6395" t="s">
        <v>21690</v>
      </c>
      <c r="Y6395" t="s">
        <v>22201</v>
      </c>
      <c r="Z6395" t="s">
        <v>23087</v>
      </c>
      <c r="AA6395" t="s">
        <v>23563</v>
      </c>
      <c r="AB6395" t="s">
        <v>25055</v>
      </c>
      <c r="AC6395" t="s">
        <v>26359</v>
      </c>
      <c r="AG6395" t="s">
        <v>28708</v>
      </c>
      <c r="AH6395" s="1" t="s">
        <v>29541</v>
      </c>
    </row>
    <row r="6396" spans="1:36" ht="14.65" x14ac:dyDescent="0.45">
      <c r="A6396" t="s">
        <v>2065</v>
      </c>
      <c r="B6396">
        <v>143</v>
      </c>
      <c r="C6396" t="s">
        <v>2198</v>
      </c>
      <c r="D6396">
        <v>1.233320211957105</v>
      </c>
      <c r="E6396" t="s">
        <v>2199</v>
      </c>
      <c r="F6396" t="s">
        <v>4267</v>
      </c>
      <c r="G6396" t="s">
        <v>6464</v>
      </c>
      <c r="H6396">
        <v>1</v>
      </c>
      <c r="I6396">
        <v>2.0554999999999999E-5</v>
      </c>
      <c r="J6396">
        <v>124.81</v>
      </c>
      <c r="K6396">
        <v>2</v>
      </c>
      <c r="L6396" t="s">
        <v>12971</v>
      </c>
      <c r="M6396">
        <v>-1.2870999999999999</v>
      </c>
      <c r="N6396">
        <v>9000</v>
      </c>
      <c r="O6396">
        <v>11697</v>
      </c>
      <c r="P6396">
        <v>0.89308377810984663</v>
      </c>
      <c r="Q6396">
        <v>1.101458274513889</v>
      </c>
      <c r="R6396" t="s">
        <v>13379</v>
      </c>
      <c r="S6396" t="s">
        <v>15099</v>
      </c>
      <c r="T6396" t="s">
        <v>16123</v>
      </c>
      <c r="U6396" t="s">
        <v>16176</v>
      </c>
      <c r="V6396" t="s">
        <v>18495</v>
      </c>
      <c r="W6396" t="s">
        <v>20145</v>
      </c>
      <c r="X6396" t="s">
        <v>21690</v>
      </c>
      <c r="Y6396" t="s">
        <v>22201</v>
      </c>
      <c r="Z6396" t="s">
        <v>23087</v>
      </c>
      <c r="AA6396" t="s">
        <v>23563</v>
      </c>
      <c r="AB6396" t="s">
        <v>25055</v>
      </c>
      <c r="AC6396" t="s">
        <v>26359</v>
      </c>
      <c r="AG6396" t="s">
        <v>28708</v>
      </c>
      <c r="AH6396" s="1" t="s">
        <v>29541</v>
      </c>
    </row>
    <row r="6397" spans="1:36" ht="14.65" x14ac:dyDescent="0.45">
      <c r="A6397" t="s">
        <v>2065</v>
      </c>
      <c r="B6397">
        <v>532</v>
      </c>
      <c r="C6397" t="s">
        <v>2198</v>
      </c>
      <c r="D6397">
        <v>0.83004238433949074</v>
      </c>
      <c r="E6397" t="s">
        <v>2199</v>
      </c>
      <c r="F6397" t="s">
        <v>4267</v>
      </c>
      <c r="G6397" t="s">
        <v>6464</v>
      </c>
      <c r="H6397">
        <v>1</v>
      </c>
      <c r="I6397">
        <v>4.5850600000000001E-6</v>
      </c>
      <c r="J6397">
        <v>67.838000000000008</v>
      </c>
      <c r="K6397">
        <v>2</v>
      </c>
      <c r="L6397" t="s">
        <v>12972</v>
      </c>
      <c r="M6397">
        <v>-1.2531000000000001</v>
      </c>
      <c r="N6397">
        <v>109660</v>
      </c>
      <c r="O6397">
        <v>95919</v>
      </c>
      <c r="P6397">
        <v>1.0955358239814059</v>
      </c>
      <c r="Q6397">
        <v>0.90934116746685478</v>
      </c>
      <c r="R6397" t="s">
        <v>13379</v>
      </c>
      <c r="S6397" t="s">
        <v>15099</v>
      </c>
      <c r="T6397" t="s">
        <v>16123</v>
      </c>
      <c r="U6397" t="s">
        <v>16176</v>
      </c>
      <c r="V6397" t="s">
        <v>18495</v>
      </c>
      <c r="W6397" t="s">
        <v>20145</v>
      </c>
      <c r="X6397" t="s">
        <v>21690</v>
      </c>
      <c r="Y6397" t="s">
        <v>22201</v>
      </c>
      <c r="Z6397" t="s">
        <v>23087</v>
      </c>
      <c r="AA6397" t="s">
        <v>23563</v>
      </c>
      <c r="AB6397" t="s">
        <v>25055</v>
      </c>
      <c r="AC6397" t="s">
        <v>26359</v>
      </c>
      <c r="AG6397" t="s">
        <v>28708</v>
      </c>
      <c r="AH6397" s="1" t="s">
        <v>29541</v>
      </c>
    </row>
    <row r="6398" spans="1:36" ht="14.65" x14ac:dyDescent="0.45">
      <c r="A6398" t="s">
        <v>2065</v>
      </c>
      <c r="B6398">
        <v>986</v>
      </c>
      <c r="C6398" t="s">
        <v>2198</v>
      </c>
      <c r="D6398">
        <v>0.93488669185775763</v>
      </c>
      <c r="E6398" t="s">
        <v>2199</v>
      </c>
      <c r="F6398" t="s">
        <v>4267</v>
      </c>
      <c r="G6398" t="s">
        <v>6464</v>
      </c>
      <c r="H6398">
        <v>1</v>
      </c>
      <c r="I6398">
        <v>2.433589999999998E-51</v>
      </c>
      <c r="J6398">
        <v>198.44</v>
      </c>
      <c r="K6398">
        <v>2</v>
      </c>
      <c r="L6398" t="s">
        <v>12973</v>
      </c>
      <c r="M6398">
        <v>-2.1598999999999999</v>
      </c>
      <c r="N6398">
        <v>413600</v>
      </c>
      <c r="O6398">
        <v>407470</v>
      </c>
      <c r="P6398">
        <v>1.034564178397448</v>
      </c>
      <c r="Q6398">
        <v>0.96720028225652943</v>
      </c>
      <c r="R6398" t="s">
        <v>13379</v>
      </c>
      <c r="S6398" t="s">
        <v>15099</v>
      </c>
      <c r="T6398" t="s">
        <v>16123</v>
      </c>
      <c r="U6398" t="s">
        <v>16176</v>
      </c>
      <c r="V6398" t="s">
        <v>18495</v>
      </c>
      <c r="W6398" t="s">
        <v>20145</v>
      </c>
      <c r="X6398" t="s">
        <v>21690</v>
      </c>
      <c r="Y6398" t="s">
        <v>22201</v>
      </c>
      <c r="Z6398" t="s">
        <v>23087</v>
      </c>
      <c r="AA6398" t="s">
        <v>23563</v>
      </c>
      <c r="AB6398" t="s">
        <v>25055</v>
      </c>
      <c r="AC6398" t="s">
        <v>26359</v>
      </c>
      <c r="AG6398" t="s">
        <v>28708</v>
      </c>
      <c r="AH6398" s="1" t="s">
        <v>29541</v>
      </c>
    </row>
    <row r="6399" spans="1:36" ht="14.65" x14ac:dyDescent="0.45">
      <c r="A6399" t="s">
        <v>2065</v>
      </c>
      <c r="B6399">
        <v>860</v>
      </c>
      <c r="C6399" t="s">
        <v>2198</v>
      </c>
      <c r="D6399">
        <v>1.294884634460518</v>
      </c>
      <c r="E6399" t="s">
        <v>2199</v>
      </c>
      <c r="F6399" t="s">
        <v>4267</v>
      </c>
      <c r="G6399" t="s">
        <v>6464</v>
      </c>
      <c r="H6399">
        <v>1</v>
      </c>
      <c r="I6399">
        <v>2.2794699999999998E-16</v>
      </c>
      <c r="J6399">
        <v>127.94</v>
      </c>
      <c r="K6399">
        <v>2</v>
      </c>
      <c r="L6399" t="s">
        <v>12974</v>
      </c>
      <c r="M6399">
        <v>-0.12277</v>
      </c>
      <c r="N6399">
        <v>51843</v>
      </c>
      <c r="O6399">
        <v>70742</v>
      </c>
      <c r="P6399">
        <v>0.86858011933672707</v>
      </c>
      <c r="Q6399">
        <v>1.124711050327011</v>
      </c>
      <c r="R6399" t="s">
        <v>13379</v>
      </c>
      <c r="S6399" t="s">
        <v>15099</v>
      </c>
      <c r="T6399" t="s">
        <v>16123</v>
      </c>
      <c r="U6399" t="s">
        <v>16176</v>
      </c>
      <c r="V6399" t="s">
        <v>18495</v>
      </c>
      <c r="W6399" t="s">
        <v>20145</v>
      </c>
      <c r="X6399" t="s">
        <v>21690</v>
      </c>
      <c r="Y6399" t="s">
        <v>22201</v>
      </c>
      <c r="Z6399" t="s">
        <v>23087</v>
      </c>
      <c r="AA6399" t="s">
        <v>23563</v>
      </c>
      <c r="AB6399" t="s">
        <v>25055</v>
      </c>
      <c r="AC6399" t="s">
        <v>26359</v>
      </c>
      <c r="AG6399" t="s">
        <v>28708</v>
      </c>
      <c r="AH6399" s="1" t="s">
        <v>29541</v>
      </c>
    </row>
    <row r="6400" spans="1:36" ht="14.65" x14ac:dyDescent="0.45">
      <c r="A6400" t="s">
        <v>2066</v>
      </c>
      <c r="B6400">
        <v>62</v>
      </c>
      <c r="C6400" t="s">
        <v>2198</v>
      </c>
      <c r="D6400">
        <v>1.459791062114697</v>
      </c>
      <c r="E6400" t="s">
        <v>2199</v>
      </c>
      <c r="F6400" t="s">
        <v>4268</v>
      </c>
      <c r="G6400" t="s">
        <v>6465</v>
      </c>
      <c r="H6400">
        <v>1</v>
      </c>
      <c r="I6400">
        <v>3.4854900000000003E-4</v>
      </c>
      <c r="J6400">
        <v>65.878999999999991</v>
      </c>
      <c r="K6400">
        <v>2</v>
      </c>
      <c r="L6400" t="s">
        <v>12975</v>
      </c>
      <c r="M6400">
        <v>-0.76101000000000008</v>
      </c>
      <c r="N6400">
        <v>344240</v>
      </c>
      <c r="O6400">
        <v>540900</v>
      </c>
      <c r="P6400">
        <v>0.80752477378583976</v>
      </c>
      <c r="Q6400">
        <v>1.178817447208762</v>
      </c>
      <c r="R6400" t="s">
        <v>13381</v>
      </c>
      <c r="S6400" t="s">
        <v>15100</v>
      </c>
      <c r="T6400" t="s">
        <v>16124</v>
      </c>
      <c r="U6400" t="s">
        <v>16404</v>
      </c>
      <c r="V6400" t="s">
        <v>18496</v>
      </c>
      <c r="W6400" t="s">
        <v>20146</v>
      </c>
      <c r="X6400" t="s">
        <v>21192</v>
      </c>
      <c r="Y6400" t="s">
        <v>22612</v>
      </c>
      <c r="Z6400" t="s">
        <v>23498</v>
      </c>
      <c r="AA6400" t="s">
        <v>23558</v>
      </c>
      <c r="AB6400" t="s">
        <v>25056</v>
      </c>
      <c r="AC6400" t="s">
        <v>26360</v>
      </c>
      <c r="AG6400" t="s">
        <v>28216</v>
      </c>
      <c r="AI6400" t="s">
        <v>29596</v>
      </c>
      <c r="AJ6400" s="1" t="s">
        <v>29858</v>
      </c>
    </row>
    <row r="6401" spans="1:36" ht="14.65" x14ac:dyDescent="0.45">
      <c r="A6401" t="s">
        <v>2066</v>
      </c>
      <c r="B6401">
        <v>258</v>
      </c>
      <c r="C6401" t="s">
        <v>2198</v>
      </c>
      <c r="E6401" t="s">
        <v>2199</v>
      </c>
      <c r="F6401" t="s">
        <v>4268</v>
      </c>
      <c r="G6401" t="s">
        <v>6465</v>
      </c>
      <c r="H6401">
        <v>1</v>
      </c>
      <c r="I6401">
        <v>2.6445599999999998E-3</v>
      </c>
      <c r="J6401">
        <v>47.27</v>
      </c>
      <c r="K6401">
        <v>2</v>
      </c>
      <c r="L6401" t="s">
        <v>12976</v>
      </c>
      <c r="M6401">
        <v>-2.5398999999999998</v>
      </c>
      <c r="N6401">
        <v>0</v>
      </c>
      <c r="O6401">
        <v>5330.5</v>
      </c>
      <c r="Q6401">
        <v>0.96452068332627416</v>
      </c>
      <c r="R6401" t="s">
        <v>13381</v>
      </c>
      <c r="S6401" t="s">
        <v>15100</v>
      </c>
      <c r="T6401" t="s">
        <v>16124</v>
      </c>
      <c r="U6401" t="s">
        <v>16404</v>
      </c>
      <c r="V6401" t="s">
        <v>18496</v>
      </c>
      <c r="W6401" t="s">
        <v>20146</v>
      </c>
      <c r="X6401" t="s">
        <v>21192</v>
      </c>
      <c r="Y6401" t="s">
        <v>22612</v>
      </c>
      <c r="Z6401" t="s">
        <v>23498</v>
      </c>
      <c r="AA6401" t="s">
        <v>23558</v>
      </c>
      <c r="AB6401" t="s">
        <v>25056</v>
      </c>
      <c r="AC6401" t="s">
        <v>26360</v>
      </c>
      <c r="AG6401" t="s">
        <v>28216</v>
      </c>
      <c r="AI6401" t="s">
        <v>29596</v>
      </c>
      <c r="AJ6401" s="1" t="s">
        <v>29858</v>
      </c>
    </row>
    <row r="6402" spans="1:36" ht="14.65" x14ac:dyDescent="0.45">
      <c r="A6402" t="s">
        <v>2066</v>
      </c>
      <c r="B6402">
        <v>275</v>
      </c>
      <c r="C6402" t="s">
        <v>2198</v>
      </c>
      <c r="D6402">
        <v>3.364305120961153</v>
      </c>
      <c r="E6402" t="s">
        <v>2200</v>
      </c>
      <c r="F6402" t="s">
        <v>4268</v>
      </c>
      <c r="G6402" t="s">
        <v>6465</v>
      </c>
      <c r="H6402">
        <v>1</v>
      </c>
      <c r="I6402">
        <v>7.1199000000000002E-3</v>
      </c>
      <c r="J6402">
        <v>78.888000000000005</v>
      </c>
      <c r="K6402">
        <v>3</v>
      </c>
      <c r="L6402" t="s">
        <v>12977</v>
      </c>
      <c r="M6402">
        <v>0.65678999999999998</v>
      </c>
      <c r="N6402">
        <v>4943.3</v>
      </c>
      <c r="O6402">
        <v>17901</v>
      </c>
      <c r="P6402">
        <v>0.44930950069318421</v>
      </c>
      <c r="Q6402">
        <v>1.511614254078578</v>
      </c>
      <c r="R6402" t="s">
        <v>13381</v>
      </c>
      <c r="S6402" t="s">
        <v>15100</v>
      </c>
      <c r="T6402" t="s">
        <v>16124</v>
      </c>
      <c r="U6402" t="s">
        <v>16404</v>
      </c>
      <c r="V6402" t="s">
        <v>18496</v>
      </c>
      <c r="W6402" t="s">
        <v>20146</v>
      </c>
      <c r="X6402" t="s">
        <v>21192</v>
      </c>
      <c r="Y6402" t="s">
        <v>22612</v>
      </c>
      <c r="Z6402" t="s">
        <v>23498</v>
      </c>
      <c r="AA6402" t="s">
        <v>23558</v>
      </c>
      <c r="AB6402" t="s">
        <v>25056</v>
      </c>
      <c r="AC6402" t="s">
        <v>26360</v>
      </c>
      <c r="AG6402" t="s">
        <v>28216</v>
      </c>
      <c r="AI6402" t="s">
        <v>29596</v>
      </c>
      <c r="AJ6402" s="1" t="s">
        <v>29858</v>
      </c>
    </row>
    <row r="6403" spans="1:36" ht="14.65" x14ac:dyDescent="0.45">
      <c r="A6403" t="s">
        <v>2066</v>
      </c>
      <c r="B6403">
        <v>59</v>
      </c>
      <c r="C6403" t="s">
        <v>2198</v>
      </c>
      <c r="D6403">
        <v>1.1281623628991939</v>
      </c>
      <c r="E6403" t="s">
        <v>2199</v>
      </c>
      <c r="F6403" t="s">
        <v>4268</v>
      </c>
      <c r="G6403" t="s">
        <v>6465</v>
      </c>
      <c r="H6403">
        <v>1</v>
      </c>
      <c r="I6403">
        <v>6.6475800000000001E-38</v>
      </c>
      <c r="J6403">
        <v>189.13</v>
      </c>
      <c r="K6403">
        <v>2</v>
      </c>
      <c r="L6403" t="s">
        <v>12978</v>
      </c>
      <c r="M6403">
        <v>-0.37606000000000001</v>
      </c>
      <c r="N6403">
        <v>342370</v>
      </c>
      <c r="O6403">
        <v>415750</v>
      </c>
      <c r="P6403">
        <v>0.93770069485188023</v>
      </c>
      <c r="Q6403">
        <v>1.0578786315963129</v>
      </c>
      <c r="R6403" t="s">
        <v>13381</v>
      </c>
      <c r="S6403" t="s">
        <v>15100</v>
      </c>
      <c r="T6403" t="s">
        <v>16124</v>
      </c>
      <c r="U6403" t="s">
        <v>16404</v>
      </c>
      <c r="V6403" t="s">
        <v>18496</v>
      </c>
      <c r="W6403" t="s">
        <v>20146</v>
      </c>
      <c r="X6403" t="s">
        <v>21192</v>
      </c>
      <c r="Y6403" t="s">
        <v>22612</v>
      </c>
      <c r="Z6403" t="s">
        <v>23498</v>
      </c>
      <c r="AA6403" t="s">
        <v>23558</v>
      </c>
      <c r="AB6403" t="s">
        <v>25056</v>
      </c>
      <c r="AC6403" t="s">
        <v>26360</v>
      </c>
      <c r="AG6403" t="s">
        <v>28216</v>
      </c>
      <c r="AI6403" t="s">
        <v>29596</v>
      </c>
      <c r="AJ6403" s="1" t="s">
        <v>29858</v>
      </c>
    </row>
    <row r="6404" spans="1:36" x14ac:dyDescent="0.3">
      <c r="A6404" t="s">
        <v>2067</v>
      </c>
      <c r="B6404">
        <v>232</v>
      </c>
      <c r="C6404" t="s">
        <v>2198</v>
      </c>
      <c r="D6404">
        <v>1.268348529472922</v>
      </c>
      <c r="E6404" t="s">
        <v>2199</v>
      </c>
      <c r="F6404" t="s">
        <v>4269</v>
      </c>
      <c r="G6404" t="s">
        <v>6466</v>
      </c>
      <c r="H6404">
        <v>1</v>
      </c>
      <c r="I6404">
        <v>1.3804900000000001E-5</v>
      </c>
      <c r="J6404">
        <v>119.94</v>
      </c>
      <c r="K6404">
        <v>2</v>
      </c>
      <c r="L6404" t="s">
        <v>12979</v>
      </c>
      <c r="M6404">
        <v>0.52053000000000005</v>
      </c>
      <c r="N6404">
        <v>17732</v>
      </c>
      <c r="O6404">
        <v>19331</v>
      </c>
      <c r="P6404">
        <v>0.88964948578916159</v>
      </c>
      <c r="Q6404">
        <v>1.1283856170470239</v>
      </c>
      <c r="R6404" t="s">
        <v>13379</v>
      </c>
      <c r="V6404" t="s">
        <v>18497</v>
      </c>
      <c r="W6404" t="s">
        <v>19049</v>
      </c>
    </row>
    <row r="6405" spans="1:36" x14ac:dyDescent="0.3">
      <c r="A6405" t="s">
        <v>2067</v>
      </c>
      <c r="B6405">
        <v>237</v>
      </c>
      <c r="C6405" t="s">
        <v>2198</v>
      </c>
      <c r="D6405">
        <v>0.70493227128070524</v>
      </c>
      <c r="E6405" t="s">
        <v>2199</v>
      </c>
      <c r="F6405" t="s">
        <v>4269</v>
      </c>
      <c r="G6405" t="s">
        <v>6466</v>
      </c>
      <c r="H6405">
        <v>1</v>
      </c>
      <c r="I6405">
        <v>4.77888E-39</v>
      </c>
      <c r="J6405">
        <v>148.82</v>
      </c>
      <c r="K6405">
        <v>2</v>
      </c>
      <c r="L6405" t="s">
        <v>12980</v>
      </c>
      <c r="M6405">
        <v>-1.4470000000000001</v>
      </c>
      <c r="N6405">
        <v>135790</v>
      </c>
      <c r="O6405">
        <v>82276</v>
      </c>
      <c r="P6405">
        <v>1.157928144606458</v>
      </c>
      <c r="Q6405">
        <v>0.81626091695728353</v>
      </c>
      <c r="R6405" t="s">
        <v>13379</v>
      </c>
      <c r="V6405" t="s">
        <v>18497</v>
      </c>
      <c r="W6405" t="s">
        <v>19049</v>
      </c>
    </row>
    <row r="6406" spans="1:36" x14ac:dyDescent="0.3">
      <c r="A6406" t="s">
        <v>2067</v>
      </c>
      <c r="B6406">
        <v>181</v>
      </c>
      <c r="C6406" t="s">
        <v>2198</v>
      </c>
      <c r="D6406">
        <v>0.85840040582303123</v>
      </c>
      <c r="E6406" t="s">
        <v>2199</v>
      </c>
      <c r="F6406" t="s">
        <v>4269</v>
      </c>
      <c r="G6406" t="s">
        <v>6466</v>
      </c>
      <c r="H6406">
        <v>1</v>
      </c>
      <c r="I6406">
        <v>4.7129899999999988E-17</v>
      </c>
      <c r="J6406">
        <v>128.38999999999999</v>
      </c>
      <c r="K6406">
        <v>2</v>
      </c>
      <c r="L6406" t="s">
        <v>12981</v>
      </c>
      <c r="M6406">
        <v>-1.7515000000000001</v>
      </c>
      <c r="N6406">
        <v>113630</v>
      </c>
      <c r="O6406">
        <v>83838</v>
      </c>
      <c r="P6406">
        <v>1.0700351843681331</v>
      </c>
      <c r="Q6406">
        <v>0.91851863650652799</v>
      </c>
      <c r="R6406" t="s">
        <v>13379</v>
      </c>
      <c r="V6406" t="s">
        <v>18497</v>
      </c>
      <c r="W6406" t="s">
        <v>19049</v>
      </c>
    </row>
    <row r="6407" spans="1:36" x14ac:dyDescent="0.3">
      <c r="A6407" t="s">
        <v>2067</v>
      </c>
      <c r="B6407">
        <v>203</v>
      </c>
      <c r="C6407" t="s">
        <v>2198</v>
      </c>
      <c r="D6407">
        <v>2.8070605032681599</v>
      </c>
      <c r="E6407" t="s">
        <v>2200</v>
      </c>
      <c r="F6407" t="s">
        <v>4269</v>
      </c>
      <c r="G6407" t="s">
        <v>6466</v>
      </c>
      <c r="H6407">
        <v>1</v>
      </c>
      <c r="I6407">
        <v>3.2519099999999988E-14</v>
      </c>
      <c r="J6407">
        <v>133.18</v>
      </c>
      <c r="K6407">
        <v>4</v>
      </c>
      <c r="L6407" t="s">
        <v>12982</v>
      </c>
      <c r="M6407">
        <v>1.3971000000000001E-2</v>
      </c>
      <c r="N6407">
        <v>56094</v>
      </c>
      <c r="O6407">
        <v>135340</v>
      </c>
      <c r="P6407">
        <v>0.54487780183717671</v>
      </c>
      <c r="Q6407">
        <v>1.5295049566447141</v>
      </c>
      <c r="R6407" t="s">
        <v>13379</v>
      </c>
      <c r="V6407" t="s">
        <v>18497</v>
      </c>
      <c r="W6407" t="s">
        <v>19049</v>
      </c>
    </row>
    <row r="6408" spans="1:36" x14ac:dyDescent="0.3">
      <c r="A6408" t="s">
        <v>2067</v>
      </c>
      <c r="B6408">
        <v>15</v>
      </c>
      <c r="C6408" t="s">
        <v>2198</v>
      </c>
      <c r="D6408">
        <v>1.2761614816473299</v>
      </c>
      <c r="E6408" t="s">
        <v>2199</v>
      </c>
      <c r="F6408" t="s">
        <v>4269</v>
      </c>
      <c r="G6408" t="s">
        <v>6466</v>
      </c>
      <c r="H6408">
        <v>1</v>
      </c>
      <c r="I6408">
        <v>9.4120400000000001E-6</v>
      </c>
      <c r="J6408">
        <v>118.06</v>
      </c>
      <c r="K6408">
        <v>2</v>
      </c>
      <c r="L6408" t="s">
        <v>12983</v>
      </c>
      <c r="M6408">
        <v>-0.69355</v>
      </c>
      <c r="N6408">
        <v>286300</v>
      </c>
      <c r="O6408">
        <v>314040</v>
      </c>
      <c r="P6408">
        <v>0.88680033028311911</v>
      </c>
      <c r="Q6408">
        <v>1.1317004234194461</v>
      </c>
      <c r="R6408" t="s">
        <v>13379</v>
      </c>
      <c r="V6408" t="s">
        <v>18497</v>
      </c>
      <c r="W6408" t="s">
        <v>19049</v>
      </c>
    </row>
    <row r="6409" spans="1:36" ht="14.65" x14ac:dyDescent="0.45">
      <c r="A6409" t="s">
        <v>2068</v>
      </c>
      <c r="B6409">
        <v>48</v>
      </c>
      <c r="C6409" t="s">
        <v>2198</v>
      </c>
      <c r="E6409" t="s">
        <v>2199</v>
      </c>
      <c r="F6409" t="s">
        <v>4270</v>
      </c>
      <c r="G6409" t="s">
        <v>6467</v>
      </c>
      <c r="H6409">
        <v>1</v>
      </c>
      <c r="I6409">
        <v>2.0799900000000001E-5</v>
      </c>
      <c r="J6409">
        <v>55.578000000000003</v>
      </c>
      <c r="K6409">
        <v>2</v>
      </c>
      <c r="L6409" t="s">
        <v>12984</v>
      </c>
      <c r="M6409">
        <v>0.29615999999999998</v>
      </c>
      <c r="N6409">
        <v>0</v>
      </c>
      <c r="O6409">
        <v>12596</v>
      </c>
      <c r="Q6409">
        <v>0.84351150749708192</v>
      </c>
      <c r="R6409" t="s">
        <v>13383</v>
      </c>
      <c r="S6409" t="s">
        <v>15101</v>
      </c>
      <c r="AA6409" t="s">
        <v>23566</v>
      </c>
      <c r="AB6409" t="s">
        <v>25057</v>
      </c>
      <c r="AC6409" t="s">
        <v>25238</v>
      </c>
      <c r="AG6409" t="s">
        <v>28709</v>
      </c>
      <c r="AH6409" s="1" t="s">
        <v>29542</v>
      </c>
    </row>
    <row r="6410" spans="1:36" ht="14.65" x14ac:dyDescent="0.45">
      <c r="A6410" t="s">
        <v>2069</v>
      </c>
      <c r="B6410">
        <v>180</v>
      </c>
      <c r="C6410" t="s">
        <v>2198</v>
      </c>
      <c r="E6410" t="s">
        <v>2199</v>
      </c>
      <c r="F6410" t="s">
        <v>4271</v>
      </c>
      <c r="G6410" t="s">
        <v>6468</v>
      </c>
      <c r="H6410">
        <v>1</v>
      </c>
      <c r="I6410">
        <v>1.23538E-2</v>
      </c>
      <c r="J6410">
        <v>43.305999999999997</v>
      </c>
      <c r="K6410">
        <v>2</v>
      </c>
      <c r="L6410" t="s">
        <v>12985</v>
      </c>
      <c r="M6410">
        <v>-1.0829</v>
      </c>
      <c r="N6410">
        <v>0</v>
      </c>
      <c r="O6410">
        <v>9943.2999999999993</v>
      </c>
      <c r="Q6410">
        <v>1.1007371728978821</v>
      </c>
      <c r="R6410" t="s">
        <v>13381</v>
      </c>
      <c r="S6410" t="s">
        <v>15102</v>
      </c>
      <c r="T6410" t="s">
        <v>16125</v>
      </c>
      <c r="U6410" t="s">
        <v>16653</v>
      </c>
      <c r="V6410" t="s">
        <v>18498</v>
      </c>
      <c r="W6410" t="s">
        <v>20147</v>
      </c>
      <c r="X6410" t="s">
        <v>21691</v>
      </c>
      <c r="AA6410" t="s">
        <v>23550</v>
      </c>
      <c r="AB6410" t="s">
        <v>24250</v>
      </c>
      <c r="AC6410" t="s">
        <v>25711</v>
      </c>
      <c r="AD6410" t="s">
        <v>26541</v>
      </c>
      <c r="AE6410" s="1" t="s">
        <v>27244</v>
      </c>
      <c r="AG6410" t="s">
        <v>28710</v>
      </c>
      <c r="AI6410" t="s">
        <v>29766</v>
      </c>
      <c r="AJ6410" s="1" t="s">
        <v>30028</v>
      </c>
    </row>
    <row r="6411" spans="1:36" ht="14.65" x14ac:dyDescent="0.45">
      <c r="A6411" t="s">
        <v>2069</v>
      </c>
      <c r="B6411">
        <v>15</v>
      </c>
      <c r="C6411" t="s">
        <v>2198</v>
      </c>
      <c r="E6411" t="s">
        <v>2199</v>
      </c>
      <c r="F6411" t="s">
        <v>4271</v>
      </c>
      <c r="G6411" t="s">
        <v>6468</v>
      </c>
      <c r="H6411">
        <v>1</v>
      </c>
      <c r="I6411">
        <v>1.05941E-2</v>
      </c>
      <c r="J6411">
        <v>60.709000000000003</v>
      </c>
      <c r="K6411">
        <v>2</v>
      </c>
      <c r="L6411" t="s">
        <v>12986</v>
      </c>
      <c r="M6411">
        <v>0.43056000000000011</v>
      </c>
      <c r="N6411">
        <v>0</v>
      </c>
      <c r="O6411">
        <v>14691</v>
      </c>
      <c r="Q6411">
        <v>1.1007371728978821</v>
      </c>
      <c r="R6411" t="s">
        <v>13381</v>
      </c>
      <c r="S6411" t="s">
        <v>15102</v>
      </c>
      <c r="T6411" t="s">
        <v>16125</v>
      </c>
      <c r="U6411" t="s">
        <v>16653</v>
      </c>
      <c r="V6411" t="s">
        <v>18498</v>
      </c>
      <c r="W6411" t="s">
        <v>20147</v>
      </c>
      <c r="X6411" t="s">
        <v>21691</v>
      </c>
      <c r="AA6411" t="s">
        <v>23550</v>
      </c>
      <c r="AB6411" t="s">
        <v>24250</v>
      </c>
      <c r="AC6411" t="s">
        <v>25711</v>
      </c>
      <c r="AD6411" t="s">
        <v>26541</v>
      </c>
      <c r="AE6411" s="1" t="s">
        <v>27244</v>
      </c>
      <c r="AG6411" t="s">
        <v>28710</v>
      </c>
      <c r="AI6411" t="s">
        <v>29766</v>
      </c>
      <c r="AJ6411" s="1" t="s">
        <v>30028</v>
      </c>
    </row>
    <row r="6412" spans="1:36" ht="14.65" x14ac:dyDescent="0.45">
      <c r="A6412" t="s">
        <v>2070</v>
      </c>
      <c r="B6412">
        <v>905</v>
      </c>
      <c r="C6412" t="s">
        <v>2198</v>
      </c>
      <c r="E6412" t="s">
        <v>2199</v>
      </c>
      <c r="F6412" t="s">
        <v>4272</v>
      </c>
      <c r="G6412" t="s">
        <v>6469</v>
      </c>
      <c r="H6412">
        <v>1</v>
      </c>
      <c r="I6412">
        <v>1.9321100000000001E-2</v>
      </c>
      <c r="J6412">
        <v>43.167999999999999</v>
      </c>
      <c r="K6412">
        <v>2</v>
      </c>
      <c r="L6412" t="s">
        <v>12987</v>
      </c>
      <c r="M6412">
        <v>0.47106999999999999</v>
      </c>
      <c r="N6412">
        <v>0</v>
      </c>
      <c r="O6412">
        <v>8837.2000000000007</v>
      </c>
      <c r="R6412" t="s">
        <v>13379</v>
      </c>
      <c r="S6412" t="s">
        <v>15103</v>
      </c>
      <c r="T6412" t="s">
        <v>16126</v>
      </c>
      <c r="U6412" t="s">
        <v>16654</v>
      </c>
      <c r="V6412" t="s">
        <v>18499</v>
      </c>
      <c r="W6412" t="s">
        <v>20148</v>
      </c>
      <c r="X6412" t="s">
        <v>21692</v>
      </c>
      <c r="Y6412" t="s">
        <v>22613</v>
      </c>
      <c r="Z6412" t="s">
        <v>23499</v>
      </c>
      <c r="AA6412" t="s">
        <v>23547</v>
      </c>
      <c r="AB6412" t="s">
        <v>24469</v>
      </c>
      <c r="AC6412" t="s">
        <v>25920</v>
      </c>
      <c r="AD6412" t="s">
        <v>26949</v>
      </c>
      <c r="AE6412" s="1" t="s">
        <v>27647</v>
      </c>
      <c r="AG6412" t="s">
        <v>28711</v>
      </c>
      <c r="AH6412" s="1" t="s">
        <v>29543</v>
      </c>
    </row>
    <row r="6413" spans="1:36" x14ac:dyDescent="0.3">
      <c r="A6413" t="s">
        <v>2071</v>
      </c>
      <c r="B6413">
        <v>1369</v>
      </c>
      <c r="C6413" t="s">
        <v>2198</v>
      </c>
      <c r="E6413" t="s">
        <v>2199</v>
      </c>
      <c r="F6413" t="s">
        <v>4273</v>
      </c>
      <c r="G6413" t="s">
        <v>6470</v>
      </c>
      <c r="H6413">
        <v>1</v>
      </c>
      <c r="I6413">
        <v>3.8346600000000002E-3</v>
      </c>
      <c r="J6413">
        <v>84.367999999999995</v>
      </c>
      <c r="K6413">
        <v>2</v>
      </c>
      <c r="L6413" t="s">
        <v>12988</v>
      </c>
      <c r="M6413">
        <v>-1.464</v>
      </c>
      <c r="N6413">
        <v>34666</v>
      </c>
      <c r="O6413">
        <v>52010</v>
      </c>
      <c r="R6413" t="s">
        <v>13379</v>
      </c>
      <c r="S6413" t="s">
        <v>14480</v>
      </c>
      <c r="V6413" t="s">
        <v>17830</v>
      </c>
      <c r="W6413" t="s">
        <v>18664</v>
      </c>
      <c r="X6413" t="s">
        <v>21239</v>
      </c>
      <c r="Y6413" t="s">
        <v>22363</v>
      </c>
      <c r="Z6413" t="s">
        <v>23249</v>
      </c>
      <c r="AA6413" t="s">
        <v>23550</v>
      </c>
      <c r="AB6413" t="s">
        <v>24579</v>
      </c>
      <c r="AC6413" t="s">
        <v>26002</v>
      </c>
    </row>
    <row r="6414" spans="1:36" x14ac:dyDescent="0.3">
      <c r="A6414" t="s">
        <v>2072</v>
      </c>
      <c r="B6414">
        <v>273</v>
      </c>
      <c r="C6414" t="s">
        <v>2198</v>
      </c>
      <c r="D6414">
        <v>1.3829062768723679</v>
      </c>
      <c r="E6414" t="s">
        <v>2199</v>
      </c>
      <c r="F6414" t="s">
        <v>4274</v>
      </c>
      <c r="G6414" t="s">
        <v>6471</v>
      </c>
      <c r="H6414">
        <v>1</v>
      </c>
      <c r="I6414">
        <v>1.46547E-3</v>
      </c>
      <c r="J6414">
        <v>82.716000000000022</v>
      </c>
      <c r="K6414">
        <v>2</v>
      </c>
      <c r="L6414" t="s">
        <v>12989</v>
      </c>
      <c r="M6414">
        <v>-1.3666</v>
      </c>
      <c r="N6414">
        <v>45123</v>
      </c>
      <c r="O6414">
        <v>71984</v>
      </c>
      <c r="P6414">
        <v>0.82980262478601918</v>
      </c>
      <c r="Q6414">
        <v>1.1475392583817521</v>
      </c>
      <c r="R6414" t="s">
        <v>13379</v>
      </c>
      <c r="S6414" t="s">
        <v>15104</v>
      </c>
      <c r="V6414" t="s">
        <v>18104</v>
      </c>
      <c r="W6414" t="s">
        <v>18730</v>
      </c>
      <c r="X6414" t="s">
        <v>21269</v>
      </c>
      <c r="Y6414" t="s">
        <v>22614</v>
      </c>
      <c r="Z6414" t="s">
        <v>23500</v>
      </c>
      <c r="AA6414" t="s">
        <v>23553</v>
      </c>
      <c r="AB6414" t="s">
        <v>23702</v>
      </c>
      <c r="AC6414" t="s">
        <v>25188</v>
      </c>
      <c r="AF6414" t="s">
        <v>25989</v>
      </c>
    </row>
    <row r="6415" spans="1:36" x14ac:dyDescent="0.3">
      <c r="A6415" t="s">
        <v>2072</v>
      </c>
      <c r="B6415">
        <v>264</v>
      </c>
      <c r="C6415" t="s">
        <v>2198</v>
      </c>
      <c r="D6415">
        <v>1.7580978333281581</v>
      </c>
      <c r="E6415" t="s">
        <v>2200</v>
      </c>
      <c r="F6415" t="s">
        <v>4274</v>
      </c>
      <c r="G6415" t="s">
        <v>6471</v>
      </c>
      <c r="H6415">
        <v>1</v>
      </c>
      <c r="I6415">
        <v>1.53181E-3</v>
      </c>
      <c r="J6415">
        <v>82.437000000000026</v>
      </c>
      <c r="K6415">
        <v>3</v>
      </c>
      <c r="L6415" t="s">
        <v>12990</v>
      </c>
      <c r="M6415">
        <v>-0.74973000000000001</v>
      </c>
      <c r="N6415">
        <v>25129</v>
      </c>
      <c r="O6415">
        <v>50964</v>
      </c>
      <c r="P6415">
        <v>0.71119745431724524</v>
      </c>
      <c r="Q6415">
        <v>1.2503547035036511</v>
      </c>
      <c r="R6415" t="s">
        <v>13379</v>
      </c>
      <c r="S6415" t="s">
        <v>15104</v>
      </c>
      <c r="V6415" t="s">
        <v>18104</v>
      </c>
      <c r="W6415" t="s">
        <v>18730</v>
      </c>
      <c r="X6415" t="s">
        <v>21269</v>
      </c>
      <c r="Y6415" t="s">
        <v>22614</v>
      </c>
      <c r="Z6415" t="s">
        <v>23500</v>
      </c>
      <c r="AA6415" t="s">
        <v>23553</v>
      </c>
      <c r="AB6415" t="s">
        <v>23702</v>
      </c>
      <c r="AC6415" t="s">
        <v>25188</v>
      </c>
      <c r="AF6415" t="s">
        <v>25989</v>
      </c>
    </row>
    <row r="6416" spans="1:36" x14ac:dyDescent="0.3">
      <c r="A6416" t="s">
        <v>2072</v>
      </c>
      <c r="B6416">
        <v>266</v>
      </c>
      <c r="C6416" t="s">
        <v>2198</v>
      </c>
      <c r="E6416" t="s">
        <v>2199</v>
      </c>
      <c r="F6416" t="s">
        <v>4274</v>
      </c>
      <c r="G6416" t="s">
        <v>6471</v>
      </c>
      <c r="H6416">
        <v>1</v>
      </c>
      <c r="I6416">
        <v>7.2756100000000001E-3</v>
      </c>
      <c r="J6416">
        <v>44.82</v>
      </c>
      <c r="K6416">
        <v>2</v>
      </c>
      <c r="L6416" t="s">
        <v>12991</v>
      </c>
      <c r="M6416">
        <v>-1.5488</v>
      </c>
      <c r="N6416">
        <v>0</v>
      </c>
      <c r="O6416">
        <v>12087</v>
      </c>
      <c r="Q6416">
        <v>0.93343576302589359</v>
      </c>
      <c r="R6416" t="s">
        <v>13379</v>
      </c>
      <c r="S6416" t="s">
        <v>15104</v>
      </c>
      <c r="V6416" t="s">
        <v>18104</v>
      </c>
      <c r="W6416" t="s">
        <v>18730</v>
      </c>
      <c r="X6416" t="s">
        <v>21269</v>
      </c>
      <c r="Y6416" t="s">
        <v>22614</v>
      </c>
      <c r="Z6416" t="s">
        <v>23500</v>
      </c>
      <c r="AA6416" t="s">
        <v>23553</v>
      </c>
      <c r="AB6416" t="s">
        <v>23702</v>
      </c>
      <c r="AC6416" t="s">
        <v>25188</v>
      </c>
      <c r="AF6416" t="s">
        <v>25989</v>
      </c>
    </row>
    <row r="6417" spans="1:36" x14ac:dyDescent="0.3">
      <c r="A6417" t="s">
        <v>2072</v>
      </c>
      <c r="B6417">
        <v>161</v>
      </c>
      <c r="C6417" t="s">
        <v>2198</v>
      </c>
      <c r="E6417" t="s">
        <v>2199</v>
      </c>
      <c r="F6417" t="s">
        <v>4274</v>
      </c>
      <c r="G6417" t="s">
        <v>6471</v>
      </c>
      <c r="H6417">
        <v>1</v>
      </c>
      <c r="I6417">
        <v>1.0843300000000001E-3</v>
      </c>
      <c r="J6417">
        <v>43.904000000000003</v>
      </c>
      <c r="K6417">
        <v>3</v>
      </c>
      <c r="L6417" t="s">
        <v>12992</v>
      </c>
      <c r="M6417">
        <v>1.2983</v>
      </c>
      <c r="N6417">
        <v>0</v>
      </c>
      <c r="O6417">
        <v>11776</v>
      </c>
      <c r="Q6417">
        <v>0.93343576302589359</v>
      </c>
      <c r="R6417" t="s">
        <v>13379</v>
      </c>
      <c r="S6417" t="s">
        <v>15104</v>
      </c>
      <c r="V6417" t="s">
        <v>18104</v>
      </c>
      <c r="W6417" t="s">
        <v>18730</v>
      </c>
      <c r="X6417" t="s">
        <v>21269</v>
      </c>
      <c r="Y6417" t="s">
        <v>22614</v>
      </c>
      <c r="Z6417" t="s">
        <v>23500</v>
      </c>
      <c r="AA6417" t="s">
        <v>23553</v>
      </c>
      <c r="AB6417" t="s">
        <v>23702</v>
      </c>
      <c r="AC6417" t="s">
        <v>25188</v>
      </c>
      <c r="AF6417" t="s">
        <v>25989</v>
      </c>
    </row>
    <row r="6418" spans="1:36" x14ac:dyDescent="0.3">
      <c r="A6418" t="s">
        <v>2072</v>
      </c>
      <c r="B6418">
        <v>337</v>
      </c>
      <c r="C6418" t="s">
        <v>2198</v>
      </c>
      <c r="E6418" t="s">
        <v>2199</v>
      </c>
      <c r="F6418" t="s">
        <v>4274</v>
      </c>
      <c r="G6418" t="s">
        <v>6471</v>
      </c>
      <c r="H6418">
        <v>1</v>
      </c>
      <c r="I6418">
        <v>1.02016E-3</v>
      </c>
      <c r="J6418">
        <v>56.201999999999998</v>
      </c>
      <c r="K6418">
        <v>2</v>
      </c>
      <c r="L6418" t="s">
        <v>12993</v>
      </c>
      <c r="M6418">
        <v>1.052</v>
      </c>
      <c r="N6418">
        <v>12537</v>
      </c>
      <c r="O6418">
        <v>0</v>
      </c>
      <c r="P6418">
        <v>1.076786738257832</v>
      </c>
      <c r="R6418" t="s">
        <v>13379</v>
      </c>
      <c r="S6418" t="s">
        <v>15104</v>
      </c>
      <c r="V6418" t="s">
        <v>18104</v>
      </c>
      <c r="W6418" t="s">
        <v>18730</v>
      </c>
      <c r="X6418" t="s">
        <v>21269</v>
      </c>
      <c r="Y6418" t="s">
        <v>22614</v>
      </c>
      <c r="Z6418" t="s">
        <v>23500</v>
      </c>
      <c r="AA6418" t="s">
        <v>23553</v>
      </c>
      <c r="AB6418" t="s">
        <v>23702</v>
      </c>
      <c r="AC6418" t="s">
        <v>25188</v>
      </c>
      <c r="AF6418" t="s">
        <v>25989</v>
      </c>
    </row>
    <row r="6419" spans="1:36" ht="14.65" x14ac:dyDescent="0.45">
      <c r="A6419" t="s">
        <v>2073</v>
      </c>
      <c r="B6419">
        <v>843</v>
      </c>
      <c r="C6419" t="s">
        <v>2198</v>
      </c>
      <c r="E6419" t="s">
        <v>2199</v>
      </c>
      <c r="F6419" t="s">
        <v>4275</v>
      </c>
      <c r="G6419" t="s">
        <v>6472</v>
      </c>
      <c r="H6419">
        <v>1</v>
      </c>
      <c r="I6419">
        <v>3.1510900000000001E-3</v>
      </c>
      <c r="J6419">
        <v>75.012</v>
      </c>
      <c r="K6419">
        <v>2</v>
      </c>
      <c r="L6419" t="s">
        <v>12994</v>
      </c>
      <c r="M6419">
        <v>-1.9534</v>
      </c>
      <c r="N6419">
        <v>8780</v>
      </c>
      <c r="O6419">
        <v>13944</v>
      </c>
      <c r="R6419" t="s">
        <v>13379</v>
      </c>
      <c r="S6419" t="s">
        <v>15105</v>
      </c>
      <c r="V6419" t="s">
        <v>18500</v>
      </c>
      <c r="W6419" t="s">
        <v>20149</v>
      </c>
      <c r="X6419" t="s">
        <v>21153</v>
      </c>
      <c r="Y6419" t="s">
        <v>22615</v>
      </c>
      <c r="Z6419" t="s">
        <v>23501</v>
      </c>
      <c r="AA6419" t="s">
        <v>2198</v>
      </c>
      <c r="AB6419" t="s">
        <v>24655</v>
      </c>
      <c r="AC6419" t="s">
        <v>26059</v>
      </c>
      <c r="AD6419" t="s">
        <v>26516</v>
      </c>
      <c r="AE6419" s="1" t="s">
        <v>27219</v>
      </c>
      <c r="AF6419" t="s">
        <v>25989</v>
      </c>
      <c r="AI6419" t="s">
        <v>29831</v>
      </c>
      <c r="AJ6419" s="1" t="s">
        <v>30093</v>
      </c>
    </row>
    <row r="6420" spans="1:36" ht="14.65" x14ac:dyDescent="0.45">
      <c r="A6420" t="s">
        <v>2074</v>
      </c>
      <c r="B6420">
        <v>465</v>
      </c>
      <c r="C6420" t="s">
        <v>2198</v>
      </c>
      <c r="E6420" t="s">
        <v>2199</v>
      </c>
      <c r="F6420" t="s">
        <v>4276</v>
      </c>
      <c r="G6420" t="s">
        <v>6473</v>
      </c>
      <c r="H6420">
        <v>1</v>
      </c>
      <c r="I6420">
        <v>5.2335300000000022E-2</v>
      </c>
      <c r="J6420">
        <v>44.82</v>
      </c>
      <c r="K6420">
        <v>2</v>
      </c>
      <c r="L6420" t="s">
        <v>12995</v>
      </c>
      <c r="M6420">
        <v>3.0649999999999999</v>
      </c>
      <c r="N6420">
        <v>8881.6</v>
      </c>
      <c r="O6420">
        <v>0</v>
      </c>
      <c r="P6420">
        <v>1.044105181212698</v>
      </c>
      <c r="R6420" t="s">
        <v>13381</v>
      </c>
      <c r="S6420" t="s">
        <v>15106</v>
      </c>
      <c r="V6420" t="s">
        <v>18501</v>
      </c>
      <c r="W6420" t="s">
        <v>20150</v>
      </c>
      <c r="X6420" t="s">
        <v>21230</v>
      </c>
      <c r="AA6420" t="s">
        <v>2198</v>
      </c>
      <c r="AB6420" t="s">
        <v>25058</v>
      </c>
      <c r="AC6420" t="s">
        <v>26361</v>
      </c>
      <c r="AF6420" t="s">
        <v>25989</v>
      </c>
      <c r="AG6420" t="s">
        <v>27927</v>
      </c>
      <c r="AH6420" s="1" t="s">
        <v>28849</v>
      </c>
    </row>
    <row r="6421" spans="1:36" x14ac:dyDescent="0.3">
      <c r="A6421" t="s">
        <v>2075</v>
      </c>
      <c r="B6421">
        <v>1226</v>
      </c>
      <c r="C6421" t="s">
        <v>2198</v>
      </c>
      <c r="E6421" t="s">
        <v>2199</v>
      </c>
      <c r="F6421" t="s">
        <v>4277</v>
      </c>
      <c r="G6421" t="s">
        <v>6474</v>
      </c>
      <c r="H6421">
        <v>0.98929</v>
      </c>
      <c r="I6421">
        <v>2.8277400000000001E-2</v>
      </c>
      <c r="J6421">
        <v>54.436000000000007</v>
      </c>
      <c r="K6421">
        <v>2</v>
      </c>
      <c r="L6421" t="s">
        <v>12996</v>
      </c>
      <c r="M6421">
        <v>-8.2108E-2</v>
      </c>
      <c r="N6421">
        <v>59751</v>
      </c>
      <c r="O6421">
        <v>81084</v>
      </c>
      <c r="R6421" t="s">
        <v>13379</v>
      </c>
      <c r="V6421" t="s">
        <v>17738</v>
      </c>
      <c r="W6421" t="s">
        <v>18615</v>
      </c>
      <c r="AA6421" t="s">
        <v>23566</v>
      </c>
      <c r="AB6421" t="s">
        <v>24511</v>
      </c>
      <c r="AC6421" t="s">
        <v>25238</v>
      </c>
    </row>
    <row r="6422" spans="1:36" x14ac:dyDescent="0.3">
      <c r="A6422" t="s">
        <v>2075</v>
      </c>
      <c r="B6422">
        <v>1074</v>
      </c>
      <c r="C6422" t="s">
        <v>2198</v>
      </c>
      <c r="E6422" t="s">
        <v>2199</v>
      </c>
      <c r="F6422" t="s">
        <v>4277</v>
      </c>
      <c r="G6422" t="s">
        <v>6474</v>
      </c>
      <c r="H6422">
        <v>1</v>
      </c>
      <c r="I6422">
        <v>2.0748600000000001E-7</v>
      </c>
      <c r="J6422">
        <v>98.009</v>
      </c>
      <c r="K6422">
        <v>2</v>
      </c>
      <c r="L6422" t="s">
        <v>12997</v>
      </c>
      <c r="M6422">
        <v>-1.3825000000000001</v>
      </c>
      <c r="N6422">
        <v>0</v>
      </c>
      <c r="O6422">
        <v>17228</v>
      </c>
      <c r="R6422" t="s">
        <v>13379</v>
      </c>
      <c r="V6422" t="s">
        <v>17738</v>
      </c>
      <c r="W6422" t="s">
        <v>18615</v>
      </c>
      <c r="AA6422" t="s">
        <v>23566</v>
      </c>
      <c r="AB6422" t="s">
        <v>24511</v>
      </c>
      <c r="AC6422" t="s">
        <v>25238</v>
      </c>
    </row>
    <row r="6423" spans="1:36" x14ac:dyDescent="0.3">
      <c r="A6423" t="s">
        <v>2075</v>
      </c>
      <c r="B6423">
        <v>27</v>
      </c>
      <c r="C6423" t="s">
        <v>2198</v>
      </c>
      <c r="E6423" t="s">
        <v>2199</v>
      </c>
      <c r="F6423" t="s">
        <v>4277</v>
      </c>
      <c r="G6423" t="s">
        <v>6474</v>
      </c>
      <c r="H6423">
        <v>1</v>
      </c>
      <c r="I6423">
        <v>2.0492800000000001E-3</v>
      </c>
      <c r="J6423">
        <v>64.266000000000005</v>
      </c>
      <c r="K6423">
        <v>2</v>
      </c>
      <c r="L6423" t="s">
        <v>12998</v>
      </c>
      <c r="M6423">
        <v>-1.2393000000000001</v>
      </c>
      <c r="N6423">
        <v>27183</v>
      </c>
      <c r="O6423">
        <v>43682</v>
      </c>
      <c r="R6423" t="s">
        <v>13379</v>
      </c>
      <c r="V6423" t="s">
        <v>17738</v>
      </c>
      <c r="W6423" t="s">
        <v>18615</v>
      </c>
      <c r="AA6423" t="s">
        <v>23566</v>
      </c>
      <c r="AB6423" t="s">
        <v>24511</v>
      </c>
      <c r="AC6423" t="s">
        <v>25238</v>
      </c>
    </row>
    <row r="6424" spans="1:36" x14ac:dyDescent="0.3">
      <c r="A6424" t="s">
        <v>2075</v>
      </c>
      <c r="B6424">
        <v>416</v>
      </c>
      <c r="C6424" t="s">
        <v>2198</v>
      </c>
      <c r="E6424" t="s">
        <v>2199</v>
      </c>
      <c r="F6424" t="s">
        <v>4277</v>
      </c>
      <c r="G6424" t="s">
        <v>6474</v>
      </c>
      <c r="H6424">
        <v>1</v>
      </c>
      <c r="I6424">
        <v>9.1389899999999994E-22</v>
      </c>
      <c r="J6424">
        <v>143.86000000000001</v>
      </c>
      <c r="K6424">
        <v>2</v>
      </c>
      <c r="L6424" t="s">
        <v>12999</v>
      </c>
      <c r="M6424">
        <v>-1.36</v>
      </c>
      <c r="N6424">
        <v>66368</v>
      </c>
      <c r="O6424">
        <v>105820</v>
      </c>
      <c r="R6424" t="s">
        <v>13379</v>
      </c>
      <c r="V6424" t="s">
        <v>17738</v>
      </c>
      <c r="W6424" t="s">
        <v>18615</v>
      </c>
      <c r="AA6424" t="s">
        <v>23566</v>
      </c>
      <c r="AB6424" t="s">
        <v>24511</v>
      </c>
      <c r="AC6424" t="s">
        <v>25238</v>
      </c>
    </row>
    <row r="6425" spans="1:36" ht="14.65" x14ac:dyDescent="0.45">
      <c r="A6425" t="s">
        <v>2076</v>
      </c>
      <c r="B6425">
        <v>685</v>
      </c>
      <c r="C6425" t="s">
        <v>2198</v>
      </c>
      <c r="E6425" t="s">
        <v>2199</v>
      </c>
      <c r="F6425" t="s">
        <v>4278</v>
      </c>
      <c r="G6425" t="s">
        <v>6475</v>
      </c>
      <c r="H6425">
        <v>1</v>
      </c>
      <c r="I6425">
        <v>4.9359599999999997E-2</v>
      </c>
      <c r="J6425">
        <v>40.533000000000001</v>
      </c>
      <c r="K6425">
        <v>2</v>
      </c>
      <c r="L6425" t="s">
        <v>13000</v>
      </c>
      <c r="M6425">
        <v>-1.7111000000000001</v>
      </c>
      <c r="N6425">
        <v>0</v>
      </c>
      <c r="O6425">
        <v>15018</v>
      </c>
      <c r="R6425" t="s">
        <v>13379</v>
      </c>
      <c r="S6425" t="s">
        <v>15107</v>
      </c>
      <c r="V6425" t="s">
        <v>18502</v>
      </c>
      <c r="W6425" t="s">
        <v>20151</v>
      </c>
      <c r="X6425" t="s">
        <v>21693</v>
      </c>
      <c r="Y6425" t="s">
        <v>22616</v>
      </c>
      <c r="Z6425" t="s">
        <v>23502</v>
      </c>
      <c r="AA6425" t="s">
        <v>2198</v>
      </c>
      <c r="AB6425" t="s">
        <v>25059</v>
      </c>
      <c r="AC6425" t="s">
        <v>26362</v>
      </c>
      <c r="AG6425" t="s">
        <v>27849</v>
      </c>
      <c r="AH6425" s="1" t="s">
        <v>28775</v>
      </c>
    </row>
    <row r="6426" spans="1:36" ht="14.65" x14ac:dyDescent="0.45">
      <c r="A6426" t="s">
        <v>2077</v>
      </c>
      <c r="B6426">
        <v>121</v>
      </c>
      <c r="C6426" t="s">
        <v>2198</v>
      </c>
      <c r="E6426" t="s">
        <v>2199</v>
      </c>
      <c r="F6426" t="s">
        <v>4279</v>
      </c>
      <c r="G6426" t="s">
        <v>6476</v>
      </c>
      <c r="H6426">
        <v>1</v>
      </c>
      <c r="I6426">
        <v>3.5003800000000002E-2</v>
      </c>
      <c r="J6426">
        <v>42.835000000000001</v>
      </c>
      <c r="K6426">
        <v>2</v>
      </c>
      <c r="L6426" t="s">
        <v>13001</v>
      </c>
      <c r="M6426">
        <v>2.0030000000000001</v>
      </c>
      <c r="N6426">
        <v>0</v>
      </c>
      <c r="O6426">
        <v>11124</v>
      </c>
      <c r="Q6426">
        <v>0.99442996742670997</v>
      </c>
      <c r="R6426" t="s">
        <v>13379</v>
      </c>
      <c r="S6426" t="s">
        <v>15108</v>
      </c>
      <c r="T6426" t="s">
        <v>16127</v>
      </c>
      <c r="U6426" t="s">
        <v>16174</v>
      </c>
      <c r="V6426" t="s">
        <v>18503</v>
      </c>
      <c r="W6426" t="s">
        <v>20152</v>
      </c>
      <c r="X6426" t="s">
        <v>20264</v>
      </c>
      <c r="AA6426" t="s">
        <v>23554</v>
      </c>
      <c r="AB6426" t="s">
        <v>25060</v>
      </c>
      <c r="AC6426" t="s">
        <v>25834</v>
      </c>
      <c r="AG6426" t="s">
        <v>27892</v>
      </c>
      <c r="AH6426" s="1" t="s">
        <v>28817</v>
      </c>
    </row>
    <row r="6427" spans="1:36" ht="14.65" x14ac:dyDescent="0.45">
      <c r="A6427" t="s">
        <v>2077</v>
      </c>
      <c r="B6427">
        <v>127</v>
      </c>
      <c r="C6427" t="s">
        <v>2198</v>
      </c>
      <c r="E6427" t="s">
        <v>2199</v>
      </c>
      <c r="F6427" t="s">
        <v>4279</v>
      </c>
      <c r="G6427" t="s">
        <v>6476</v>
      </c>
      <c r="H6427">
        <v>1</v>
      </c>
      <c r="I6427">
        <v>4.7852099999999998E-3</v>
      </c>
      <c r="J6427">
        <v>41.823999999999998</v>
      </c>
      <c r="K6427">
        <v>2</v>
      </c>
      <c r="L6427" t="s">
        <v>13002</v>
      </c>
      <c r="M6427">
        <v>-2.0165999999999999</v>
      </c>
      <c r="N6427">
        <v>0</v>
      </c>
      <c r="O6427">
        <v>3525</v>
      </c>
      <c r="Q6427">
        <v>0.99442996742670997</v>
      </c>
      <c r="R6427" t="s">
        <v>13379</v>
      </c>
      <c r="S6427" t="s">
        <v>15108</v>
      </c>
      <c r="T6427" t="s">
        <v>16127</v>
      </c>
      <c r="U6427" t="s">
        <v>16174</v>
      </c>
      <c r="V6427" t="s">
        <v>18503</v>
      </c>
      <c r="W6427" t="s">
        <v>20152</v>
      </c>
      <c r="X6427" t="s">
        <v>20264</v>
      </c>
      <c r="AA6427" t="s">
        <v>23554</v>
      </c>
      <c r="AB6427" t="s">
        <v>25060</v>
      </c>
      <c r="AC6427" t="s">
        <v>25834</v>
      </c>
      <c r="AG6427" t="s">
        <v>27892</v>
      </c>
      <c r="AH6427" s="1" t="s">
        <v>28817</v>
      </c>
    </row>
    <row r="6428" spans="1:36" ht="14.65" x14ac:dyDescent="0.45">
      <c r="A6428" t="s">
        <v>2077</v>
      </c>
      <c r="B6428">
        <v>260</v>
      </c>
      <c r="C6428" t="s">
        <v>2198</v>
      </c>
      <c r="E6428" t="s">
        <v>2199</v>
      </c>
      <c r="F6428" t="s">
        <v>4279</v>
      </c>
      <c r="G6428" t="s">
        <v>6476</v>
      </c>
      <c r="H6428">
        <v>1</v>
      </c>
      <c r="I6428">
        <v>3.7706200000000001E-3</v>
      </c>
      <c r="J6428">
        <v>90.307999999999993</v>
      </c>
      <c r="K6428">
        <v>2</v>
      </c>
      <c r="L6428" t="s">
        <v>13003</v>
      </c>
      <c r="M6428">
        <v>0.88223999999999991</v>
      </c>
      <c r="N6428">
        <v>0</v>
      </c>
      <c r="O6428">
        <v>10019</v>
      </c>
      <c r="Q6428">
        <v>0.99442996742670997</v>
      </c>
      <c r="R6428" t="s">
        <v>13379</v>
      </c>
      <c r="S6428" t="s">
        <v>15108</v>
      </c>
      <c r="T6428" t="s">
        <v>16127</v>
      </c>
      <c r="U6428" t="s">
        <v>16174</v>
      </c>
      <c r="V6428" t="s">
        <v>18503</v>
      </c>
      <c r="W6428" t="s">
        <v>20152</v>
      </c>
      <c r="X6428" t="s">
        <v>20264</v>
      </c>
      <c r="AA6428" t="s">
        <v>23554</v>
      </c>
      <c r="AB6428" t="s">
        <v>25060</v>
      </c>
      <c r="AC6428" t="s">
        <v>25834</v>
      </c>
      <c r="AG6428" t="s">
        <v>27892</v>
      </c>
      <c r="AH6428" s="1" t="s">
        <v>28817</v>
      </c>
    </row>
    <row r="6429" spans="1:36" ht="14.65" x14ac:dyDescent="0.45">
      <c r="A6429" t="s">
        <v>2077</v>
      </c>
      <c r="B6429">
        <v>7</v>
      </c>
      <c r="C6429" t="s">
        <v>2198</v>
      </c>
      <c r="E6429" t="s">
        <v>2199</v>
      </c>
      <c r="F6429" t="s">
        <v>4279</v>
      </c>
      <c r="G6429" t="s">
        <v>6476</v>
      </c>
      <c r="H6429">
        <v>1</v>
      </c>
      <c r="I6429">
        <v>1.88064E-3</v>
      </c>
      <c r="J6429">
        <v>44.597999999999999</v>
      </c>
      <c r="K6429">
        <v>2</v>
      </c>
      <c r="L6429" t="s">
        <v>13004</v>
      </c>
      <c r="M6429">
        <v>0.60663</v>
      </c>
      <c r="N6429">
        <v>38396</v>
      </c>
      <c r="O6429">
        <v>0</v>
      </c>
      <c r="P6429">
        <v>1.0056327821332109</v>
      </c>
      <c r="R6429" t="s">
        <v>13379</v>
      </c>
      <c r="S6429" t="s">
        <v>15108</v>
      </c>
      <c r="T6429" t="s">
        <v>16127</v>
      </c>
      <c r="U6429" t="s">
        <v>16174</v>
      </c>
      <c r="V6429" t="s">
        <v>18503</v>
      </c>
      <c r="W6429" t="s">
        <v>20152</v>
      </c>
      <c r="X6429" t="s">
        <v>20264</v>
      </c>
      <c r="AA6429" t="s">
        <v>23554</v>
      </c>
      <c r="AB6429" t="s">
        <v>25060</v>
      </c>
      <c r="AC6429" t="s">
        <v>25834</v>
      </c>
      <c r="AG6429" t="s">
        <v>27892</v>
      </c>
      <c r="AH6429" s="1" t="s">
        <v>28817</v>
      </c>
    </row>
    <row r="6430" spans="1:36" ht="14.65" x14ac:dyDescent="0.45">
      <c r="A6430" t="s">
        <v>2077</v>
      </c>
      <c r="B6430">
        <v>24</v>
      </c>
      <c r="C6430" t="s">
        <v>2198</v>
      </c>
      <c r="E6430" t="s">
        <v>2199</v>
      </c>
      <c r="F6430" t="s">
        <v>4279</v>
      </c>
      <c r="G6430" t="s">
        <v>6476</v>
      </c>
      <c r="H6430">
        <v>1</v>
      </c>
      <c r="I6430">
        <v>1.8316200000000001E-2</v>
      </c>
      <c r="J6430">
        <v>46.447000000000003</v>
      </c>
      <c r="K6430">
        <v>2</v>
      </c>
      <c r="L6430" t="s">
        <v>13005</v>
      </c>
      <c r="M6430">
        <v>1.075</v>
      </c>
      <c r="N6430">
        <v>9576.2000000000007</v>
      </c>
      <c r="O6430">
        <v>0</v>
      </c>
      <c r="P6430">
        <v>1.0056327821332109</v>
      </c>
      <c r="R6430" t="s">
        <v>13379</v>
      </c>
      <c r="S6430" t="s">
        <v>15108</v>
      </c>
      <c r="T6430" t="s">
        <v>16127</v>
      </c>
      <c r="U6430" t="s">
        <v>16174</v>
      </c>
      <c r="V6430" t="s">
        <v>18503</v>
      </c>
      <c r="W6430" t="s">
        <v>20152</v>
      </c>
      <c r="X6430" t="s">
        <v>20264</v>
      </c>
      <c r="AA6430" t="s">
        <v>23554</v>
      </c>
      <c r="AB6430" t="s">
        <v>25060</v>
      </c>
      <c r="AC6430" t="s">
        <v>25834</v>
      </c>
      <c r="AG6430" t="s">
        <v>27892</v>
      </c>
      <c r="AH6430" s="1" t="s">
        <v>28817</v>
      </c>
    </row>
    <row r="6431" spans="1:36" x14ac:dyDescent="0.3">
      <c r="A6431" t="s">
        <v>2078</v>
      </c>
      <c r="B6431">
        <v>689</v>
      </c>
      <c r="C6431" t="s">
        <v>2198</v>
      </c>
      <c r="E6431" t="s">
        <v>2199</v>
      </c>
      <c r="F6431" t="s">
        <v>4280</v>
      </c>
      <c r="G6431" t="s">
        <v>6477</v>
      </c>
      <c r="H6431">
        <v>0.768262</v>
      </c>
      <c r="I6431">
        <v>1.16194E-2</v>
      </c>
      <c r="J6431">
        <v>43.305999999999997</v>
      </c>
      <c r="K6431">
        <v>3</v>
      </c>
      <c r="L6431" t="s">
        <v>13006</v>
      </c>
      <c r="M6431">
        <v>-1.8807</v>
      </c>
      <c r="N6431">
        <v>0</v>
      </c>
      <c r="O6431">
        <v>77743</v>
      </c>
      <c r="Q6431">
        <v>0.9940930263957336</v>
      </c>
      <c r="R6431" t="s">
        <v>13379</v>
      </c>
      <c r="S6431" t="s">
        <v>15109</v>
      </c>
      <c r="V6431" t="s">
        <v>18504</v>
      </c>
      <c r="W6431" t="s">
        <v>18615</v>
      </c>
      <c r="X6431" t="s">
        <v>21694</v>
      </c>
      <c r="Y6431" t="s">
        <v>22617</v>
      </c>
      <c r="Z6431" t="s">
        <v>23503</v>
      </c>
      <c r="AA6431" t="s">
        <v>23553</v>
      </c>
      <c r="AB6431" t="s">
        <v>24670</v>
      </c>
      <c r="AC6431" t="s">
        <v>26071</v>
      </c>
      <c r="AF6431" t="s">
        <v>25989</v>
      </c>
    </row>
    <row r="6432" spans="1:36" x14ac:dyDescent="0.3">
      <c r="A6432" t="s">
        <v>2078</v>
      </c>
      <c r="B6432">
        <v>549</v>
      </c>
      <c r="C6432" t="s">
        <v>2198</v>
      </c>
      <c r="D6432">
        <v>0.96314209625407765</v>
      </c>
      <c r="E6432" t="s">
        <v>2199</v>
      </c>
      <c r="F6432" t="s">
        <v>4280</v>
      </c>
      <c r="G6432" t="s">
        <v>6477</v>
      </c>
      <c r="H6432">
        <v>1</v>
      </c>
      <c r="I6432">
        <v>2.01127E-29</v>
      </c>
      <c r="J6432">
        <v>138.33000000000001</v>
      </c>
      <c r="K6432">
        <v>2</v>
      </c>
      <c r="L6432" t="s">
        <v>13007</v>
      </c>
      <c r="M6432">
        <v>-2.0358000000000001</v>
      </c>
      <c r="N6432">
        <v>244640</v>
      </c>
      <c r="O6432">
        <v>238440</v>
      </c>
      <c r="P6432">
        <v>1.0188886240194659</v>
      </c>
      <c r="Q6432">
        <v>0.98133452518754161</v>
      </c>
      <c r="R6432" t="s">
        <v>13379</v>
      </c>
      <c r="S6432" t="s">
        <v>15109</v>
      </c>
      <c r="V6432" t="s">
        <v>18504</v>
      </c>
      <c r="W6432" t="s">
        <v>18615</v>
      </c>
      <c r="X6432" t="s">
        <v>21694</v>
      </c>
      <c r="Y6432" t="s">
        <v>22617</v>
      </c>
      <c r="Z6432" t="s">
        <v>23503</v>
      </c>
      <c r="AA6432" t="s">
        <v>23553</v>
      </c>
      <c r="AB6432" t="s">
        <v>24670</v>
      </c>
      <c r="AC6432" t="s">
        <v>26071</v>
      </c>
      <c r="AF6432" t="s">
        <v>25989</v>
      </c>
    </row>
    <row r="6433" spans="1:32" x14ac:dyDescent="0.3">
      <c r="A6433" t="s">
        <v>2078</v>
      </c>
      <c r="B6433">
        <v>562</v>
      </c>
      <c r="C6433" t="s">
        <v>2198</v>
      </c>
      <c r="D6433">
        <v>0.54021108436934862</v>
      </c>
      <c r="E6433" t="s">
        <v>2201</v>
      </c>
      <c r="F6433" t="s">
        <v>4280</v>
      </c>
      <c r="G6433" t="s">
        <v>6477</v>
      </c>
      <c r="H6433">
        <v>1</v>
      </c>
      <c r="I6433">
        <v>1.7230600000000001E-25</v>
      </c>
      <c r="J6433">
        <v>160.62</v>
      </c>
      <c r="K6433">
        <v>2</v>
      </c>
      <c r="L6433" t="s">
        <v>13008</v>
      </c>
      <c r="M6433">
        <v>-0.94200000000000006</v>
      </c>
      <c r="N6433">
        <v>121600</v>
      </c>
      <c r="O6433">
        <v>66475</v>
      </c>
      <c r="P6433">
        <v>1.300830788315114</v>
      </c>
      <c r="Q6433">
        <v>0.70272321073674227</v>
      </c>
      <c r="R6433" t="s">
        <v>13379</v>
      </c>
      <c r="S6433" t="s">
        <v>15109</v>
      </c>
      <c r="V6433" t="s">
        <v>18504</v>
      </c>
      <c r="W6433" t="s">
        <v>18615</v>
      </c>
      <c r="X6433" t="s">
        <v>21694</v>
      </c>
      <c r="Y6433" t="s">
        <v>22617</v>
      </c>
      <c r="Z6433" t="s">
        <v>23503</v>
      </c>
      <c r="AA6433" t="s">
        <v>23553</v>
      </c>
      <c r="AB6433" t="s">
        <v>24670</v>
      </c>
      <c r="AC6433" t="s">
        <v>26071</v>
      </c>
      <c r="AF6433" t="s">
        <v>25989</v>
      </c>
    </row>
    <row r="6434" spans="1:32" x14ac:dyDescent="0.3">
      <c r="A6434" t="s">
        <v>2078</v>
      </c>
      <c r="B6434">
        <v>831</v>
      </c>
      <c r="C6434" t="s">
        <v>2198</v>
      </c>
      <c r="D6434">
        <v>1.117332948214945</v>
      </c>
      <c r="E6434" t="s">
        <v>2199</v>
      </c>
      <c r="F6434" t="s">
        <v>4280</v>
      </c>
      <c r="G6434" t="s">
        <v>6477</v>
      </c>
      <c r="H6434">
        <v>1</v>
      </c>
      <c r="I6434">
        <v>4.0904099999999992E-8</v>
      </c>
      <c r="J6434">
        <v>135.28</v>
      </c>
      <c r="K6434">
        <v>2</v>
      </c>
      <c r="L6434" t="s">
        <v>13009</v>
      </c>
      <c r="M6434">
        <v>-7.3886000000000007E-2</v>
      </c>
      <c r="N6434">
        <v>20713</v>
      </c>
      <c r="O6434">
        <v>23420</v>
      </c>
      <c r="P6434">
        <v>0.94427362177265484</v>
      </c>
      <c r="Q6434">
        <v>1.0550680297368451</v>
      </c>
      <c r="R6434" t="s">
        <v>13379</v>
      </c>
      <c r="S6434" t="s">
        <v>15109</v>
      </c>
      <c r="V6434" t="s">
        <v>18504</v>
      </c>
      <c r="W6434" t="s">
        <v>18615</v>
      </c>
      <c r="X6434" t="s">
        <v>21694</v>
      </c>
      <c r="Y6434" t="s">
        <v>22617</v>
      </c>
      <c r="Z6434" t="s">
        <v>23503</v>
      </c>
      <c r="AA6434" t="s">
        <v>23553</v>
      </c>
      <c r="AB6434" t="s">
        <v>24670</v>
      </c>
      <c r="AC6434" t="s">
        <v>26071</v>
      </c>
      <c r="AF6434" t="s">
        <v>25989</v>
      </c>
    </row>
    <row r="6435" spans="1:32" x14ac:dyDescent="0.3">
      <c r="A6435" t="s">
        <v>2078</v>
      </c>
      <c r="B6435">
        <v>413</v>
      </c>
      <c r="C6435" t="s">
        <v>2198</v>
      </c>
      <c r="D6435">
        <v>1.2735234446703021</v>
      </c>
      <c r="E6435" t="s">
        <v>2199</v>
      </c>
      <c r="F6435" t="s">
        <v>4280</v>
      </c>
      <c r="G6435" t="s">
        <v>6477</v>
      </c>
      <c r="H6435">
        <v>1</v>
      </c>
      <c r="I6435">
        <v>1.2842399999999999E-9</v>
      </c>
      <c r="J6435">
        <v>119.55</v>
      </c>
      <c r="K6435">
        <v>2</v>
      </c>
      <c r="L6435" t="s">
        <v>13010</v>
      </c>
      <c r="M6435">
        <v>-1.4321999999999999</v>
      </c>
      <c r="N6435">
        <v>129940</v>
      </c>
      <c r="O6435">
        <v>167460</v>
      </c>
      <c r="P6435">
        <v>0.87906340536781258</v>
      </c>
      <c r="Q6435">
        <v>1.119507856087623</v>
      </c>
      <c r="R6435" t="s">
        <v>13379</v>
      </c>
      <c r="S6435" t="s">
        <v>15109</v>
      </c>
      <c r="V6435" t="s">
        <v>18504</v>
      </c>
      <c r="W6435" t="s">
        <v>18615</v>
      </c>
      <c r="X6435" t="s">
        <v>21694</v>
      </c>
      <c r="Y6435" t="s">
        <v>22617</v>
      </c>
      <c r="Z6435" t="s">
        <v>23503</v>
      </c>
      <c r="AA6435" t="s">
        <v>23553</v>
      </c>
      <c r="AB6435" t="s">
        <v>24670</v>
      </c>
      <c r="AC6435" t="s">
        <v>26071</v>
      </c>
      <c r="AF6435" t="s">
        <v>25989</v>
      </c>
    </row>
    <row r="6436" spans="1:32" x14ac:dyDescent="0.3">
      <c r="A6436" t="s">
        <v>2078</v>
      </c>
      <c r="B6436">
        <v>47</v>
      </c>
      <c r="C6436" t="s">
        <v>2198</v>
      </c>
      <c r="E6436" t="s">
        <v>2199</v>
      </c>
      <c r="F6436" t="s">
        <v>4280</v>
      </c>
      <c r="G6436" t="s">
        <v>6477</v>
      </c>
      <c r="H6436">
        <v>0.85232999999999992</v>
      </c>
      <c r="I6436">
        <v>1.2426400000000001E-2</v>
      </c>
      <c r="J6436">
        <v>64.906000000000006</v>
      </c>
      <c r="K6436">
        <v>2</v>
      </c>
      <c r="L6436" t="s">
        <v>13011</v>
      </c>
      <c r="M6436">
        <v>1.0511999999999999</v>
      </c>
      <c r="N6436">
        <v>113820</v>
      </c>
      <c r="O6436">
        <v>0</v>
      </c>
      <c r="P6436">
        <v>1.00597759256729</v>
      </c>
      <c r="R6436" t="s">
        <v>13379</v>
      </c>
      <c r="S6436" t="s">
        <v>15109</v>
      </c>
      <c r="V6436" t="s">
        <v>18504</v>
      </c>
      <c r="W6436" t="s">
        <v>18615</v>
      </c>
      <c r="X6436" t="s">
        <v>21694</v>
      </c>
      <c r="Y6436" t="s">
        <v>22617</v>
      </c>
      <c r="Z6436" t="s">
        <v>23503</v>
      </c>
      <c r="AA6436" t="s">
        <v>23553</v>
      </c>
      <c r="AB6436" t="s">
        <v>24670</v>
      </c>
      <c r="AC6436" t="s">
        <v>26071</v>
      </c>
      <c r="AF6436" t="s">
        <v>25989</v>
      </c>
    </row>
    <row r="6437" spans="1:32" x14ac:dyDescent="0.3">
      <c r="A6437" t="s">
        <v>2078</v>
      </c>
      <c r="B6437">
        <v>801</v>
      </c>
      <c r="C6437" t="s">
        <v>2198</v>
      </c>
      <c r="D6437">
        <v>1.081319012938069</v>
      </c>
      <c r="E6437" t="s">
        <v>2199</v>
      </c>
      <c r="F6437" t="s">
        <v>4280</v>
      </c>
      <c r="G6437" t="s">
        <v>6477</v>
      </c>
      <c r="H6437">
        <v>1</v>
      </c>
      <c r="I6437">
        <v>1.1113E-2</v>
      </c>
      <c r="J6437">
        <v>96.51</v>
      </c>
      <c r="K6437">
        <v>2</v>
      </c>
      <c r="L6437" t="s">
        <v>13012</v>
      </c>
      <c r="M6437">
        <v>-0.89112000000000002</v>
      </c>
      <c r="N6437">
        <v>113320</v>
      </c>
      <c r="O6437">
        <v>124000</v>
      </c>
      <c r="P6437">
        <v>0.96070605755709881</v>
      </c>
      <c r="Q6437">
        <v>1.038829725881266</v>
      </c>
      <c r="R6437" t="s">
        <v>13379</v>
      </c>
      <c r="S6437" t="s">
        <v>15109</v>
      </c>
      <c r="V6437" t="s">
        <v>18504</v>
      </c>
      <c r="W6437" t="s">
        <v>18615</v>
      </c>
      <c r="X6437" t="s">
        <v>21694</v>
      </c>
      <c r="Y6437" t="s">
        <v>22617</v>
      </c>
      <c r="Z6437" t="s">
        <v>23503</v>
      </c>
      <c r="AA6437" t="s">
        <v>23553</v>
      </c>
      <c r="AB6437" t="s">
        <v>24670</v>
      </c>
      <c r="AC6437" t="s">
        <v>26071</v>
      </c>
      <c r="AF6437" t="s">
        <v>25989</v>
      </c>
    </row>
    <row r="6438" spans="1:32" x14ac:dyDescent="0.3">
      <c r="A6438" t="s">
        <v>2078</v>
      </c>
      <c r="B6438">
        <v>808</v>
      </c>
      <c r="C6438" t="s">
        <v>2198</v>
      </c>
      <c r="D6438">
        <v>1.4872338470912509</v>
      </c>
      <c r="E6438" t="s">
        <v>2199</v>
      </c>
      <c r="F6438" t="s">
        <v>4280</v>
      </c>
      <c r="G6438" t="s">
        <v>6477</v>
      </c>
      <c r="H6438">
        <v>1</v>
      </c>
      <c r="I6438">
        <v>2.366E-4</v>
      </c>
      <c r="J6438">
        <v>99.27600000000001</v>
      </c>
      <c r="K6438">
        <v>3</v>
      </c>
      <c r="L6438" t="s">
        <v>13013</v>
      </c>
      <c r="M6438">
        <v>0.14183000000000001</v>
      </c>
      <c r="N6438">
        <v>33207</v>
      </c>
      <c r="O6438">
        <v>49977</v>
      </c>
      <c r="P6438">
        <v>0.80317123284242198</v>
      </c>
      <c r="Q6438">
        <v>1.1945034424932579</v>
      </c>
      <c r="R6438" t="s">
        <v>13379</v>
      </c>
      <c r="S6438" t="s">
        <v>15109</v>
      </c>
      <c r="V6438" t="s">
        <v>18504</v>
      </c>
      <c r="W6438" t="s">
        <v>18615</v>
      </c>
      <c r="X6438" t="s">
        <v>21694</v>
      </c>
      <c r="Y6438" t="s">
        <v>22617</v>
      </c>
      <c r="Z6438" t="s">
        <v>23503</v>
      </c>
      <c r="AA6438" t="s">
        <v>23553</v>
      </c>
      <c r="AB6438" t="s">
        <v>24670</v>
      </c>
      <c r="AC6438" t="s">
        <v>26071</v>
      </c>
      <c r="AF6438" t="s">
        <v>25989</v>
      </c>
    </row>
    <row r="6439" spans="1:32" x14ac:dyDescent="0.3">
      <c r="A6439" t="s">
        <v>2078</v>
      </c>
      <c r="B6439">
        <v>505</v>
      </c>
      <c r="C6439" t="s">
        <v>2198</v>
      </c>
      <c r="D6439">
        <v>1.311845161749631</v>
      </c>
      <c r="E6439" t="s">
        <v>2199</v>
      </c>
      <c r="F6439" t="s">
        <v>4280</v>
      </c>
      <c r="G6439" t="s">
        <v>6477</v>
      </c>
      <c r="H6439">
        <v>1</v>
      </c>
      <c r="I6439">
        <v>1.6865099999999991E-14</v>
      </c>
      <c r="J6439">
        <v>129.04</v>
      </c>
      <c r="K6439">
        <v>2</v>
      </c>
      <c r="L6439" t="s">
        <v>13014</v>
      </c>
      <c r="M6439">
        <v>-1.8434999999999999</v>
      </c>
      <c r="N6439">
        <v>84872</v>
      </c>
      <c r="O6439">
        <v>112670</v>
      </c>
      <c r="P6439">
        <v>0.86441698713560733</v>
      </c>
      <c r="Q6439">
        <v>1.1339812423080391</v>
      </c>
      <c r="R6439" t="s">
        <v>13379</v>
      </c>
      <c r="S6439" t="s">
        <v>15109</v>
      </c>
      <c r="V6439" t="s">
        <v>18504</v>
      </c>
      <c r="W6439" t="s">
        <v>18615</v>
      </c>
      <c r="X6439" t="s">
        <v>21694</v>
      </c>
      <c r="Y6439" t="s">
        <v>22617</v>
      </c>
      <c r="Z6439" t="s">
        <v>23503</v>
      </c>
      <c r="AA6439" t="s">
        <v>23553</v>
      </c>
      <c r="AB6439" t="s">
        <v>24670</v>
      </c>
      <c r="AC6439" t="s">
        <v>26071</v>
      </c>
      <c r="AF6439" t="s">
        <v>25989</v>
      </c>
    </row>
    <row r="6440" spans="1:32" x14ac:dyDescent="0.3">
      <c r="A6440" t="s">
        <v>2078</v>
      </c>
      <c r="B6440">
        <v>508</v>
      </c>
      <c r="C6440" t="s">
        <v>2198</v>
      </c>
      <c r="D6440">
        <v>0.82738686315921994</v>
      </c>
      <c r="E6440" t="s">
        <v>2199</v>
      </c>
      <c r="F6440" t="s">
        <v>4280</v>
      </c>
      <c r="G6440" t="s">
        <v>6477</v>
      </c>
      <c r="H6440">
        <v>1</v>
      </c>
      <c r="I6440">
        <v>5.5686799999999987E-39</v>
      </c>
      <c r="J6440">
        <v>221.62</v>
      </c>
      <c r="K6440">
        <v>2</v>
      </c>
      <c r="L6440" t="s">
        <v>13015</v>
      </c>
      <c r="M6440">
        <v>-3.3607</v>
      </c>
      <c r="N6440">
        <v>185040</v>
      </c>
      <c r="O6440">
        <v>154930</v>
      </c>
      <c r="P6440">
        <v>1.095073646078486</v>
      </c>
      <c r="Q6440">
        <v>0.90604954895720802</v>
      </c>
      <c r="R6440" t="s">
        <v>13379</v>
      </c>
      <c r="S6440" t="s">
        <v>15109</v>
      </c>
      <c r="V6440" t="s">
        <v>18504</v>
      </c>
      <c r="W6440" t="s">
        <v>18615</v>
      </c>
      <c r="X6440" t="s">
        <v>21694</v>
      </c>
      <c r="Y6440" t="s">
        <v>22617</v>
      </c>
      <c r="Z6440" t="s">
        <v>23503</v>
      </c>
      <c r="AA6440" t="s">
        <v>23553</v>
      </c>
      <c r="AB6440" t="s">
        <v>24670</v>
      </c>
      <c r="AC6440" t="s">
        <v>26071</v>
      </c>
      <c r="AF6440" t="s">
        <v>25989</v>
      </c>
    </row>
    <row r="6441" spans="1:32" x14ac:dyDescent="0.3">
      <c r="A6441" t="s">
        <v>2078</v>
      </c>
      <c r="B6441">
        <v>1172</v>
      </c>
      <c r="C6441" t="s">
        <v>2198</v>
      </c>
      <c r="D6441">
        <v>2.2428124106480838</v>
      </c>
      <c r="E6441" t="s">
        <v>2200</v>
      </c>
      <c r="F6441" t="s">
        <v>4280</v>
      </c>
      <c r="G6441" t="s">
        <v>6477</v>
      </c>
      <c r="H6441">
        <v>1</v>
      </c>
      <c r="I6441">
        <v>1.4289300000000001E-20</v>
      </c>
      <c r="J6441">
        <v>180.17</v>
      </c>
      <c r="K6441">
        <v>2</v>
      </c>
      <c r="L6441" t="s">
        <v>13016</v>
      </c>
      <c r="M6441">
        <v>-0.40155999999999997</v>
      </c>
      <c r="N6441">
        <v>4762.8999999999996</v>
      </c>
      <c r="O6441">
        <v>10810</v>
      </c>
      <c r="P6441">
        <v>0.61534726038679344</v>
      </c>
      <c r="Q6441">
        <v>1.380108472453798</v>
      </c>
      <c r="R6441" t="s">
        <v>13379</v>
      </c>
      <c r="S6441" t="s">
        <v>15109</v>
      </c>
      <c r="V6441" t="s">
        <v>18504</v>
      </c>
      <c r="W6441" t="s">
        <v>18615</v>
      </c>
      <c r="X6441" t="s">
        <v>21694</v>
      </c>
      <c r="Y6441" t="s">
        <v>22617</v>
      </c>
      <c r="Z6441" t="s">
        <v>23503</v>
      </c>
      <c r="AA6441" t="s">
        <v>23553</v>
      </c>
      <c r="AB6441" t="s">
        <v>24670</v>
      </c>
      <c r="AC6441" t="s">
        <v>26071</v>
      </c>
      <c r="AF6441" t="s">
        <v>25989</v>
      </c>
    </row>
    <row r="6442" spans="1:32" x14ac:dyDescent="0.3">
      <c r="A6442" t="s">
        <v>2078</v>
      </c>
      <c r="B6442">
        <v>1177</v>
      </c>
      <c r="C6442" t="s">
        <v>2198</v>
      </c>
      <c r="E6442" t="s">
        <v>2199</v>
      </c>
      <c r="F6442" t="s">
        <v>4280</v>
      </c>
      <c r="G6442" t="s">
        <v>6477</v>
      </c>
      <c r="H6442">
        <v>1</v>
      </c>
      <c r="I6442">
        <v>1.94404E-2</v>
      </c>
      <c r="J6442">
        <v>56.014000000000003</v>
      </c>
      <c r="K6442">
        <v>2</v>
      </c>
      <c r="L6442" t="s">
        <v>13017</v>
      </c>
      <c r="M6442">
        <v>-1.4318</v>
      </c>
      <c r="N6442">
        <v>0</v>
      </c>
      <c r="O6442">
        <v>33454</v>
      </c>
      <c r="Q6442">
        <v>0.9940930263957336</v>
      </c>
      <c r="R6442" t="s">
        <v>13379</v>
      </c>
      <c r="S6442" t="s">
        <v>15109</v>
      </c>
      <c r="V6442" t="s">
        <v>18504</v>
      </c>
      <c r="W6442" t="s">
        <v>18615</v>
      </c>
      <c r="X6442" t="s">
        <v>21694</v>
      </c>
      <c r="Y6442" t="s">
        <v>22617</v>
      </c>
      <c r="Z6442" t="s">
        <v>23503</v>
      </c>
      <c r="AA6442" t="s">
        <v>23553</v>
      </c>
      <c r="AB6442" t="s">
        <v>24670</v>
      </c>
      <c r="AC6442" t="s">
        <v>26071</v>
      </c>
      <c r="AF6442" t="s">
        <v>25989</v>
      </c>
    </row>
    <row r="6443" spans="1:32" x14ac:dyDescent="0.3">
      <c r="A6443" t="s">
        <v>2078</v>
      </c>
      <c r="B6443">
        <v>1115</v>
      </c>
      <c r="C6443" t="s">
        <v>2198</v>
      </c>
      <c r="D6443">
        <v>0.87234329200693006</v>
      </c>
      <c r="E6443" t="s">
        <v>2199</v>
      </c>
      <c r="F6443" t="s">
        <v>4280</v>
      </c>
      <c r="G6443" t="s">
        <v>6477</v>
      </c>
      <c r="H6443">
        <v>1</v>
      </c>
      <c r="I6443">
        <v>2.2137200000000001E-9</v>
      </c>
      <c r="J6443">
        <v>91.032000000000011</v>
      </c>
      <c r="K6443">
        <v>2</v>
      </c>
      <c r="L6443" t="s">
        <v>13018</v>
      </c>
      <c r="M6443">
        <v>0.58374999999999999</v>
      </c>
      <c r="N6443">
        <v>39274</v>
      </c>
      <c r="O6443">
        <v>34670</v>
      </c>
      <c r="P6443">
        <v>1.068613111827539</v>
      </c>
      <c r="Q6443">
        <v>0.93219747985340484</v>
      </c>
      <c r="R6443" t="s">
        <v>13379</v>
      </c>
      <c r="S6443" t="s">
        <v>15109</v>
      </c>
      <c r="V6443" t="s">
        <v>18504</v>
      </c>
      <c r="W6443" t="s">
        <v>18615</v>
      </c>
      <c r="X6443" t="s">
        <v>21694</v>
      </c>
      <c r="Y6443" t="s">
        <v>22617</v>
      </c>
      <c r="Z6443" t="s">
        <v>23503</v>
      </c>
      <c r="AA6443" t="s">
        <v>23553</v>
      </c>
      <c r="AB6443" t="s">
        <v>24670</v>
      </c>
      <c r="AC6443" t="s">
        <v>26071</v>
      </c>
      <c r="AF6443" t="s">
        <v>25989</v>
      </c>
    </row>
    <row r="6444" spans="1:32" x14ac:dyDescent="0.3">
      <c r="A6444" t="s">
        <v>2078</v>
      </c>
      <c r="B6444">
        <v>1148</v>
      </c>
      <c r="C6444" t="s">
        <v>2198</v>
      </c>
      <c r="D6444">
        <v>1.261633413342615</v>
      </c>
      <c r="E6444" t="s">
        <v>2199</v>
      </c>
      <c r="F6444" t="s">
        <v>4280</v>
      </c>
      <c r="G6444" t="s">
        <v>6477</v>
      </c>
      <c r="H6444">
        <v>1</v>
      </c>
      <c r="I6444">
        <v>5.28245E-12</v>
      </c>
      <c r="J6444">
        <v>128.97</v>
      </c>
      <c r="K6444">
        <v>2</v>
      </c>
      <c r="L6444" t="s">
        <v>13019</v>
      </c>
      <c r="M6444">
        <v>1.2750999999999999</v>
      </c>
      <c r="N6444">
        <v>105740</v>
      </c>
      <c r="O6444">
        <v>135000</v>
      </c>
      <c r="P6444">
        <v>0.88370915209824119</v>
      </c>
      <c r="Q6444">
        <v>1.1149169939638119</v>
      </c>
      <c r="R6444" t="s">
        <v>13379</v>
      </c>
      <c r="S6444" t="s">
        <v>15109</v>
      </c>
      <c r="V6444" t="s">
        <v>18504</v>
      </c>
      <c r="W6444" t="s">
        <v>18615</v>
      </c>
      <c r="X6444" t="s">
        <v>21694</v>
      </c>
      <c r="Y6444" t="s">
        <v>22617</v>
      </c>
      <c r="Z6444" t="s">
        <v>23503</v>
      </c>
      <c r="AA6444" t="s">
        <v>23553</v>
      </c>
      <c r="AB6444" t="s">
        <v>24670</v>
      </c>
      <c r="AC6444" t="s">
        <v>26071</v>
      </c>
      <c r="AF6444" t="s">
        <v>25989</v>
      </c>
    </row>
    <row r="6445" spans="1:32" x14ac:dyDescent="0.3">
      <c r="A6445" t="s">
        <v>2078</v>
      </c>
      <c r="B6445">
        <v>1157</v>
      </c>
      <c r="C6445" t="s">
        <v>2198</v>
      </c>
      <c r="E6445" t="s">
        <v>2199</v>
      </c>
      <c r="F6445" t="s">
        <v>4280</v>
      </c>
      <c r="G6445" t="s">
        <v>6477</v>
      </c>
      <c r="H6445">
        <v>1</v>
      </c>
      <c r="I6445">
        <v>3.5951899999999998E-3</v>
      </c>
      <c r="J6445">
        <v>63.396999999999998</v>
      </c>
      <c r="K6445">
        <v>2</v>
      </c>
      <c r="L6445" t="s">
        <v>13020</v>
      </c>
      <c r="M6445">
        <v>4.0755999999999997</v>
      </c>
      <c r="N6445">
        <v>91874</v>
      </c>
      <c r="O6445">
        <v>0</v>
      </c>
      <c r="P6445">
        <v>1.00597759256729</v>
      </c>
      <c r="R6445" t="s">
        <v>13379</v>
      </c>
      <c r="S6445" t="s">
        <v>15109</v>
      </c>
      <c r="V6445" t="s">
        <v>18504</v>
      </c>
      <c r="W6445" t="s">
        <v>18615</v>
      </c>
      <c r="X6445" t="s">
        <v>21694</v>
      </c>
      <c r="Y6445" t="s">
        <v>22617</v>
      </c>
      <c r="Z6445" t="s">
        <v>23503</v>
      </c>
      <c r="AA6445" t="s">
        <v>23553</v>
      </c>
      <c r="AB6445" t="s">
        <v>24670</v>
      </c>
      <c r="AC6445" t="s">
        <v>26071</v>
      </c>
      <c r="AF6445" t="s">
        <v>25989</v>
      </c>
    </row>
    <row r="6446" spans="1:32" x14ac:dyDescent="0.3">
      <c r="A6446" t="s">
        <v>2078</v>
      </c>
      <c r="B6446">
        <v>480</v>
      </c>
      <c r="C6446" t="s">
        <v>2198</v>
      </c>
      <c r="E6446" t="s">
        <v>2199</v>
      </c>
      <c r="F6446" t="s">
        <v>4280</v>
      </c>
      <c r="G6446" t="s">
        <v>6477</v>
      </c>
      <c r="H6446">
        <v>1</v>
      </c>
      <c r="I6446">
        <v>1.30301E-15</v>
      </c>
      <c r="J6446">
        <v>133.34</v>
      </c>
      <c r="K6446">
        <v>2</v>
      </c>
      <c r="L6446" t="s">
        <v>13021</v>
      </c>
      <c r="M6446">
        <v>-1.0771999999999999</v>
      </c>
      <c r="N6446">
        <v>0</v>
      </c>
      <c r="O6446">
        <v>31900</v>
      </c>
      <c r="Q6446">
        <v>0.9940930263957336</v>
      </c>
      <c r="R6446" t="s">
        <v>13379</v>
      </c>
      <c r="S6446" t="s">
        <v>15109</v>
      </c>
      <c r="V6446" t="s">
        <v>18504</v>
      </c>
      <c r="W6446" t="s">
        <v>18615</v>
      </c>
      <c r="X6446" t="s">
        <v>21694</v>
      </c>
      <c r="Y6446" t="s">
        <v>22617</v>
      </c>
      <c r="Z6446" t="s">
        <v>23503</v>
      </c>
      <c r="AA6446" t="s">
        <v>23553</v>
      </c>
      <c r="AB6446" t="s">
        <v>24670</v>
      </c>
      <c r="AC6446" t="s">
        <v>26071</v>
      </c>
      <c r="AF6446" t="s">
        <v>25989</v>
      </c>
    </row>
    <row r="6447" spans="1:32" x14ac:dyDescent="0.3">
      <c r="A6447" t="s">
        <v>2078</v>
      </c>
      <c r="B6447">
        <v>398</v>
      </c>
      <c r="C6447" t="s">
        <v>2198</v>
      </c>
      <c r="E6447" t="s">
        <v>2199</v>
      </c>
      <c r="F6447" t="s">
        <v>4280</v>
      </c>
      <c r="G6447" t="s">
        <v>6477</v>
      </c>
      <c r="H6447">
        <v>1</v>
      </c>
      <c r="I6447">
        <v>2.03968E-2</v>
      </c>
      <c r="J6447">
        <v>54.584000000000003</v>
      </c>
      <c r="K6447">
        <v>2</v>
      </c>
      <c r="L6447" t="s">
        <v>13022</v>
      </c>
      <c r="M6447">
        <v>-0.86507999999999996</v>
      </c>
      <c r="N6447">
        <v>0</v>
      </c>
      <c r="O6447">
        <v>28690</v>
      </c>
      <c r="Q6447">
        <v>0.9940930263957336</v>
      </c>
      <c r="R6447" t="s">
        <v>13379</v>
      </c>
      <c r="S6447" t="s">
        <v>15109</v>
      </c>
      <c r="V6447" t="s">
        <v>18504</v>
      </c>
      <c r="W6447" t="s">
        <v>18615</v>
      </c>
      <c r="X6447" t="s">
        <v>21694</v>
      </c>
      <c r="Y6447" t="s">
        <v>22617</v>
      </c>
      <c r="Z6447" t="s">
        <v>23503</v>
      </c>
      <c r="AA6447" t="s">
        <v>23553</v>
      </c>
      <c r="AB6447" t="s">
        <v>24670</v>
      </c>
      <c r="AC6447" t="s">
        <v>26071</v>
      </c>
      <c r="AF6447" t="s">
        <v>25989</v>
      </c>
    </row>
    <row r="6448" spans="1:32" x14ac:dyDescent="0.3">
      <c r="A6448" t="s">
        <v>2078</v>
      </c>
      <c r="B6448">
        <v>824</v>
      </c>
      <c r="C6448" t="s">
        <v>2198</v>
      </c>
      <c r="D6448">
        <v>1.665169196958423</v>
      </c>
      <c r="E6448" t="s">
        <v>2200</v>
      </c>
      <c r="F6448" t="s">
        <v>4280</v>
      </c>
      <c r="G6448" t="s">
        <v>6477</v>
      </c>
      <c r="H6448">
        <v>1</v>
      </c>
      <c r="I6448">
        <v>2.9192600000000002E-4</v>
      </c>
      <c r="J6448">
        <v>70.805999999999997</v>
      </c>
      <c r="K6448">
        <v>2</v>
      </c>
      <c r="L6448" t="s">
        <v>13023</v>
      </c>
      <c r="M6448">
        <v>-0.26844000000000001</v>
      </c>
      <c r="N6448">
        <v>15861</v>
      </c>
      <c r="O6448">
        <v>26727</v>
      </c>
      <c r="P6448">
        <v>0.74931016228561065</v>
      </c>
      <c r="Q6448">
        <v>1.2477282012059161</v>
      </c>
      <c r="R6448" t="s">
        <v>13379</v>
      </c>
      <c r="S6448" t="s">
        <v>15109</v>
      </c>
      <c r="V6448" t="s">
        <v>18504</v>
      </c>
      <c r="W6448" t="s">
        <v>18615</v>
      </c>
      <c r="X6448" t="s">
        <v>21694</v>
      </c>
      <c r="Y6448" t="s">
        <v>22617</v>
      </c>
      <c r="Z6448" t="s">
        <v>23503</v>
      </c>
      <c r="AA6448" t="s">
        <v>23553</v>
      </c>
      <c r="AB6448" t="s">
        <v>24670</v>
      </c>
      <c r="AC6448" t="s">
        <v>26071</v>
      </c>
      <c r="AF6448" t="s">
        <v>25989</v>
      </c>
    </row>
    <row r="6449" spans="1:36" x14ac:dyDescent="0.3">
      <c r="A6449" t="s">
        <v>2079</v>
      </c>
      <c r="B6449">
        <v>419</v>
      </c>
      <c r="C6449" t="s">
        <v>2198</v>
      </c>
      <c r="D6449">
        <v>1.1303768266365879</v>
      </c>
      <c r="E6449" t="s">
        <v>2199</v>
      </c>
      <c r="F6449" t="s">
        <v>4281</v>
      </c>
      <c r="G6449" t="s">
        <v>6478</v>
      </c>
      <c r="H6449">
        <v>1</v>
      </c>
      <c r="I6449">
        <v>3.4607000000000003E-4</v>
      </c>
      <c r="J6449">
        <v>83.357999999999976</v>
      </c>
      <c r="K6449">
        <v>2</v>
      </c>
      <c r="L6449" t="s">
        <v>13024</v>
      </c>
      <c r="M6449">
        <v>1.3523000000000001</v>
      </c>
      <c r="N6449">
        <v>74823</v>
      </c>
      <c r="O6449">
        <v>78766</v>
      </c>
      <c r="P6449">
        <v>0.94084985156251921</v>
      </c>
      <c r="Q6449">
        <v>1.063514869550745</v>
      </c>
      <c r="R6449" t="s">
        <v>13380</v>
      </c>
      <c r="S6449" t="s">
        <v>15110</v>
      </c>
      <c r="V6449" t="s">
        <v>18505</v>
      </c>
      <c r="W6449" t="s">
        <v>20153</v>
      </c>
      <c r="X6449" t="s">
        <v>21695</v>
      </c>
      <c r="Y6449" t="s">
        <v>22618</v>
      </c>
      <c r="Z6449" t="s">
        <v>23504</v>
      </c>
      <c r="AA6449" t="s">
        <v>23551</v>
      </c>
      <c r="AB6449" t="s">
        <v>25061</v>
      </c>
      <c r="AC6449" t="s">
        <v>26363</v>
      </c>
    </row>
    <row r="6450" spans="1:36" x14ac:dyDescent="0.3">
      <c r="A6450" t="s">
        <v>2079</v>
      </c>
      <c r="B6450">
        <v>407</v>
      </c>
      <c r="C6450" t="s">
        <v>2198</v>
      </c>
      <c r="D6450">
        <v>1.3091520704794779</v>
      </c>
      <c r="E6450" t="s">
        <v>2199</v>
      </c>
      <c r="F6450" t="s">
        <v>4281</v>
      </c>
      <c r="G6450" t="s">
        <v>6478</v>
      </c>
      <c r="H6450">
        <v>1</v>
      </c>
      <c r="I6450">
        <v>9.8410899999999992E-12</v>
      </c>
      <c r="J6450">
        <v>162.21</v>
      </c>
      <c r="K6450">
        <v>2</v>
      </c>
      <c r="L6450" t="s">
        <v>13025</v>
      </c>
      <c r="M6450">
        <v>0.54574</v>
      </c>
      <c r="N6450">
        <v>129980</v>
      </c>
      <c r="O6450">
        <v>158470</v>
      </c>
      <c r="P6450">
        <v>0.87026457551420655</v>
      </c>
      <c r="Q6450">
        <v>1.1393086708993669</v>
      </c>
      <c r="R6450" t="s">
        <v>13380</v>
      </c>
      <c r="S6450" t="s">
        <v>15110</v>
      </c>
      <c r="V6450" t="s">
        <v>18505</v>
      </c>
      <c r="W6450" t="s">
        <v>20153</v>
      </c>
      <c r="X6450" t="s">
        <v>21695</v>
      </c>
      <c r="Y6450" t="s">
        <v>22618</v>
      </c>
      <c r="Z6450" t="s">
        <v>23504</v>
      </c>
      <c r="AA6450" t="s">
        <v>23551</v>
      </c>
      <c r="AB6450" t="s">
        <v>25061</v>
      </c>
      <c r="AC6450" t="s">
        <v>26363</v>
      </c>
    </row>
    <row r="6451" spans="1:36" x14ac:dyDescent="0.3">
      <c r="A6451" t="s">
        <v>2079</v>
      </c>
      <c r="B6451">
        <v>428</v>
      </c>
      <c r="C6451" t="s">
        <v>2198</v>
      </c>
      <c r="D6451">
        <v>0.80986164042132391</v>
      </c>
      <c r="E6451" t="s">
        <v>2199</v>
      </c>
      <c r="F6451" t="s">
        <v>4281</v>
      </c>
      <c r="G6451" t="s">
        <v>6478</v>
      </c>
      <c r="H6451">
        <v>1</v>
      </c>
      <c r="I6451">
        <v>1.0424E-8</v>
      </c>
      <c r="J6451">
        <v>106.47</v>
      </c>
      <c r="K6451">
        <v>2</v>
      </c>
      <c r="L6451" t="s">
        <v>13026</v>
      </c>
      <c r="M6451">
        <v>-2.2631000000000001</v>
      </c>
      <c r="N6451">
        <v>18654</v>
      </c>
      <c r="O6451">
        <v>14069</v>
      </c>
      <c r="P6451">
        <v>1.1009413319691059</v>
      </c>
      <c r="Q6451">
        <v>0.89161015311613778</v>
      </c>
      <c r="R6451" t="s">
        <v>13380</v>
      </c>
      <c r="S6451" t="s">
        <v>15110</v>
      </c>
      <c r="V6451" t="s">
        <v>18505</v>
      </c>
      <c r="W6451" t="s">
        <v>20153</v>
      </c>
      <c r="X6451" t="s">
        <v>21695</v>
      </c>
      <c r="Y6451" t="s">
        <v>22618</v>
      </c>
      <c r="Z6451" t="s">
        <v>23504</v>
      </c>
      <c r="AA6451" t="s">
        <v>23551</v>
      </c>
      <c r="AB6451" t="s">
        <v>25061</v>
      </c>
      <c r="AC6451" t="s">
        <v>26363</v>
      </c>
    </row>
    <row r="6452" spans="1:36" ht="14.65" x14ac:dyDescent="0.45">
      <c r="A6452" t="s">
        <v>2080</v>
      </c>
      <c r="B6452">
        <v>582</v>
      </c>
      <c r="C6452" t="s">
        <v>2198</v>
      </c>
      <c r="D6452">
        <v>1.0279181113151179</v>
      </c>
      <c r="E6452" t="s">
        <v>2199</v>
      </c>
      <c r="F6452" t="s">
        <v>4282</v>
      </c>
      <c r="G6452" t="s">
        <v>6479</v>
      </c>
      <c r="H6452">
        <v>1</v>
      </c>
      <c r="I6452">
        <v>7.0161399999999973E-6</v>
      </c>
      <c r="J6452">
        <v>59.731000000000002</v>
      </c>
      <c r="K6452">
        <v>2</v>
      </c>
      <c r="L6452" t="s">
        <v>13027</v>
      </c>
      <c r="M6452">
        <v>-0.62983</v>
      </c>
      <c r="N6452">
        <v>22151</v>
      </c>
      <c r="O6452">
        <v>28605</v>
      </c>
      <c r="P6452">
        <v>0.98469328204771456</v>
      </c>
      <c r="Q6452">
        <v>1.0121840587071711</v>
      </c>
      <c r="R6452" t="s">
        <v>13381</v>
      </c>
      <c r="S6452" t="s">
        <v>15111</v>
      </c>
      <c r="V6452" t="s">
        <v>18506</v>
      </c>
      <c r="W6452" t="s">
        <v>20154</v>
      </c>
      <c r="X6452" t="s">
        <v>21696</v>
      </c>
      <c r="Y6452" t="s">
        <v>22619</v>
      </c>
      <c r="Z6452" t="s">
        <v>23505</v>
      </c>
      <c r="AD6452" t="s">
        <v>26810</v>
      </c>
      <c r="AE6452" s="1" t="s">
        <v>27508</v>
      </c>
      <c r="AG6452" t="s">
        <v>28712</v>
      </c>
      <c r="AH6452" s="1" t="s">
        <v>29544</v>
      </c>
      <c r="AI6452" t="s">
        <v>29609</v>
      </c>
      <c r="AJ6452" s="1" t="s">
        <v>29871</v>
      </c>
    </row>
    <row r="6453" spans="1:36" ht="14.65" x14ac:dyDescent="0.45">
      <c r="A6453" t="s">
        <v>2080</v>
      </c>
      <c r="B6453">
        <v>44</v>
      </c>
      <c r="C6453" t="s">
        <v>2198</v>
      </c>
      <c r="D6453">
        <v>0.80126647208519575</v>
      </c>
      <c r="E6453" t="s">
        <v>2199</v>
      </c>
      <c r="F6453" t="s">
        <v>4282</v>
      </c>
      <c r="G6453" t="s">
        <v>6479</v>
      </c>
      <c r="H6453">
        <v>1</v>
      </c>
      <c r="I6453">
        <v>1.27597E-3</v>
      </c>
      <c r="J6453">
        <v>57.031999999999996</v>
      </c>
      <c r="K6453">
        <v>2</v>
      </c>
      <c r="L6453" t="s">
        <v>13028</v>
      </c>
      <c r="M6453">
        <v>-1.3403</v>
      </c>
      <c r="N6453">
        <v>20080</v>
      </c>
      <c r="O6453">
        <v>20213</v>
      </c>
      <c r="P6453">
        <v>1.1244214744778851</v>
      </c>
      <c r="Q6453">
        <v>0.90096122799172917</v>
      </c>
      <c r="R6453" t="s">
        <v>13381</v>
      </c>
      <c r="S6453" t="s">
        <v>15111</v>
      </c>
      <c r="V6453" t="s">
        <v>18506</v>
      </c>
      <c r="W6453" t="s">
        <v>20154</v>
      </c>
      <c r="X6453" t="s">
        <v>21696</v>
      </c>
      <c r="Y6453" t="s">
        <v>22619</v>
      </c>
      <c r="Z6453" t="s">
        <v>23505</v>
      </c>
      <c r="AD6453" t="s">
        <v>26810</v>
      </c>
      <c r="AE6453" s="1" t="s">
        <v>27508</v>
      </c>
      <c r="AG6453" t="s">
        <v>28712</v>
      </c>
      <c r="AH6453" s="1" t="s">
        <v>29544</v>
      </c>
      <c r="AI6453" t="s">
        <v>29609</v>
      </c>
      <c r="AJ6453" s="1" t="s">
        <v>29871</v>
      </c>
    </row>
    <row r="6454" spans="1:36" ht="14.65" x14ac:dyDescent="0.45">
      <c r="A6454" t="s">
        <v>2080</v>
      </c>
      <c r="B6454">
        <v>641</v>
      </c>
      <c r="C6454" t="s">
        <v>2198</v>
      </c>
      <c r="E6454" t="s">
        <v>2199</v>
      </c>
      <c r="F6454" t="s">
        <v>4282</v>
      </c>
      <c r="G6454" t="s">
        <v>6479</v>
      </c>
      <c r="H6454">
        <v>1</v>
      </c>
      <c r="I6454">
        <v>7.3277100000000001E-4</v>
      </c>
      <c r="J6454">
        <v>45.183</v>
      </c>
      <c r="K6454">
        <v>3</v>
      </c>
      <c r="L6454" t="s">
        <v>13029</v>
      </c>
      <c r="M6454">
        <v>-8.1212000000000006E-2</v>
      </c>
      <c r="N6454">
        <v>5664</v>
      </c>
      <c r="O6454">
        <v>0</v>
      </c>
      <c r="P6454">
        <v>1.1281452806558121</v>
      </c>
      <c r="R6454" t="s">
        <v>13381</v>
      </c>
      <c r="S6454" t="s">
        <v>15111</v>
      </c>
      <c r="V6454" t="s">
        <v>18506</v>
      </c>
      <c r="W6454" t="s">
        <v>20154</v>
      </c>
      <c r="X6454" t="s">
        <v>21696</v>
      </c>
      <c r="Y6454" t="s">
        <v>22619</v>
      </c>
      <c r="Z6454" t="s">
        <v>23505</v>
      </c>
      <c r="AD6454" t="s">
        <v>26810</v>
      </c>
      <c r="AE6454" s="1" t="s">
        <v>27508</v>
      </c>
      <c r="AG6454" t="s">
        <v>28712</v>
      </c>
      <c r="AH6454" s="1" t="s">
        <v>29544</v>
      </c>
      <c r="AI6454" t="s">
        <v>29609</v>
      </c>
      <c r="AJ6454" s="1" t="s">
        <v>29871</v>
      </c>
    </row>
    <row r="6455" spans="1:36" ht="14.65" x14ac:dyDescent="0.45">
      <c r="A6455" t="s">
        <v>2080</v>
      </c>
      <c r="B6455">
        <v>384</v>
      </c>
      <c r="C6455" t="s">
        <v>2198</v>
      </c>
      <c r="D6455">
        <v>3.499867834997008</v>
      </c>
      <c r="E6455" t="s">
        <v>2200</v>
      </c>
      <c r="F6455" t="s">
        <v>4282</v>
      </c>
      <c r="G6455" t="s">
        <v>6479</v>
      </c>
      <c r="H6455">
        <v>1</v>
      </c>
      <c r="I6455">
        <v>7.3138200000000003E-10</v>
      </c>
      <c r="J6455">
        <v>112.68</v>
      </c>
      <c r="K6455">
        <v>2</v>
      </c>
      <c r="L6455" t="s">
        <v>13030</v>
      </c>
      <c r="M6455">
        <v>-0.50308999999999993</v>
      </c>
      <c r="N6455">
        <v>3543.9</v>
      </c>
      <c r="O6455">
        <v>15582</v>
      </c>
      <c r="P6455">
        <v>0.41807539097413809</v>
      </c>
      <c r="Q6455">
        <v>1.463208613474184</v>
      </c>
      <c r="R6455" t="s">
        <v>13381</v>
      </c>
      <c r="S6455" t="s">
        <v>15111</v>
      </c>
      <c r="V6455" t="s">
        <v>18506</v>
      </c>
      <c r="W6455" t="s">
        <v>20154</v>
      </c>
      <c r="X6455" t="s">
        <v>21696</v>
      </c>
      <c r="Y6455" t="s">
        <v>22619</v>
      </c>
      <c r="Z6455" t="s">
        <v>23505</v>
      </c>
      <c r="AD6455" t="s">
        <v>26810</v>
      </c>
      <c r="AE6455" s="1" t="s">
        <v>27508</v>
      </c>
      <c r="AG6455" t="s">
        <v>28712</v>
      </c>
      <c r="AH6455" s="1" t="s">
        <v>29544</v>
      </c>
      <c r="AI6455" t="s">
        <v>29609</v>
      </c>
      <c r="AJ6455" s="1" t="s">
        <v>29871</v>
      </c>
    </row>
    <row r="6456" spans="1:36" ht="14.65" x14ac:dyDescent="0.45">
      <c r="A6456" t="s">
        <v>2080</v>
      </c>
      <c r="B6456">
        <v>357</v>
      </c>
      <c r="C6456" t="s">
        <v>2198</v>
      </c>
      <c r="D6456">
        <v>1.1051688267014621</v>
      </c>
      <c r="E6456" t="s">
        <v>2199</v>
      </c>
      <c r="F6456" t="s">
        <v>4282</v>
      </c>
      <c r="G6456" t="s">
        <v>6479</v>
      </c>
      <c r="H6456">
        <v>1</v>
      </c>
      <c r="I6456">
        <v>2.6095100000000002E-3</v>
      </c>
      <c r="J6456">
        <v>80.623000000000005</v>
      </c>
      <c r="K6456">
        <v>2</v>
      </c>
      <c r="L6456" t="s">
        <v>13031</v>
      </c>
      <c r="M6456">
        <v>0.60314999999999996</v>
      </c>
      <c r="N6456">
        <v>44844</v>
      </c>
      <c r="O6456">
        <v>62262</v>
      </c>
      <c r="P6456">
        <v>0.94468184724906645</v>
      </c>
      <c r="Q6456">
        <v>1.04403292873042</v>
      </c>
      <c r="R6456" t="s">
        <v>13381</v>
      </c>
      <c r="S6456" t="s">
        <v>15111</v>
      </c>
      <c r="V6456" t="s">
        <v>18506</v>
      </c>
      <c r="W6456" t="s">
        <v>20154</v>
      </c>
      <c r="X6456" t="s">
        <v>21696</v>
      </c>
      <c r="Y6456" t="s">
        <v>22619</v>
      </c>
      <c r="Z6456" t="s">
        <v>23505</v>
      </c>
      <c r="AD6456" t="s">
        <v>26810</v>
      </c>
      <c r="AE6456" s="1" t="s">
        <v>27508</v>
      </c>
      <c r="AG6456" t="s">
        <v>28712</v>
      </c>
      <c r="AH6456" s="1" t="s">
        <v>29544</v>
      </c>
      <c r="AI6456" t="s">
        <v>29609</v>
      </c>
      <c r="AJ6456" s="1" t="s">
        <v>29871</v>
      </c>
    </row>
    <row r="6457" spans="1:36" ht="14.65" x14ac:dyDescent="0.45">
      <c r="A6457" t="s">
        <v>2080</v>
      </c>
      <c r="B6457">
        <v>362</v>
      </c>
      <c r="C6457" t="s">
        <v>2198</v>
      </c>
      <c r="D6457">
        <v>1.278266814842318</v>
      </c>
      <c r="E6457" t="s">
        <v>2199</v>
      </c>
      <c r="F6457" t="s">
        <v>4282</v>
      </c>
      <c r="G6457" t="s">
        <v>6479</v>
      </c>
      <c r="H6457">
        <v>1</v>
      </c>
      <c r="I6457">
        <v>4.47103E-3</v>
      </c>
      <c r="J6457">
        <v>79.808999999999997</v>
      </c>
      <c r="K6457">
        <v>2</v>
      </c>
      <c r="L6457" t="s">
        <v>13032</v>
      </c>
      <c r="M6457">
        <v>-1.2798</v>
      </c>
      <c r="N6457">
        <v>53417</v>
      </c>
      <c r="O6457">
        <v>85781</v>
      </c>
      <c r="P6457">
        <v>0.86584773426042827</v>
      </c>
      <c r="Q6457">
        <v>1.106784425411516</v>
      </c>
      <c r="R6457" t="s">
        <v>13381</v>
      </c>
      <c r="S6457" t="s">
        <v>15111</v>
      </c>
      <c r="V6457" t="s">
        <v>18506</v>
      </c>
      <c r="W6457" t="s">
        <v>20154</v>
      </c>
      <c r="X6457" t="s">
        <v>21696</v>
      </c>
      <c r="Y6457" t="s">
        <v>22619</v>
      </c>
      <c r="Z6457" t="s">
        <v>23505</v>
      </c>
      <c r="AD6457" t="s">
        <v>26810</v>
      </c>
      <c r="AE6457" s="1" t="s">
        <v>27508</v>
      </c>
      <c r="AG6457" t="s">
        <v>28712</v>
      </c>
      <c r="AH6457" s="1" t="s">
        <v>29544</v>
      </c>
      <c r="AI6457" t="s">
        <v>29609</v>
      </c>
      <c r="AJ6457" s="1" t="s">
        <v>29871</v>
      </c>
    </row>
    <row r="6458" spans="1:36" ht="14.65" x14ac:dyDescent="0.45">
      <c r="A6458" t="s">
        <v>2080</v>
      </c>
      <c r="B6458">
        <v>375</v>
      </c>
      <c r="C6458" t="s">
        <v>2198</v>
      </c>
      <c r="D6458">
        <v>1.4026387421212141</v>
      </c>
      <c r="E6458" t="s">
        <v>2199</v>
      </c>
      <c r="F6458" t="s">
        <v>4282</v>
      </c>
      <c r="G6458" t="s">
        <v>6479</v>
      </c>
      <c r="H6458">
        <v>1</v>
      </c>
      <c r="I6458">
        <v>2.01165E-6</v>
      </c>
      <c r="J6458">
        <v>103.76</v>
      </c>
      <c r="K6458">
        <v>2</v>
      </c>
      <c r="L6458" t="s">
        <v>13033</v>
      </c>
      <c r="M6458">
        <v>-1.9315</v>
      </c>
      <c r="N6458">
        <v>30276</v>
      </c>
      <c r="O6458">
        <v>53350</v>
      </c>
      <c r="P6458">
        <v>0.81686859390943911</v>
      </c>
      <c r="Q6458">
        <v>1.1457715370394601</v>
      </c>
      <c r="R6458" t="s">
        <v>13381</v>
      </c>
      <c r="S6458" t="s">
        <v>15111</v>
      </c>
      <c r="V6458" t="s">
        <v>18506</v>
      </c>
      <c r="W6458" t="s">
        <v>20154</v>
      </c>
      <c r="X6458" t="s">
        <v>21696</v>
      </c>
      <c r="Y6458" t="s">
        <v>22619</v>
      </c>
      <c r="Z6458" t="s">
        <v>23505</v>
      </c>
      <c r="AD6458" t="s">
        <v>26810</v>
      </c>
      <c r="AE6458" s="1" t="s">
        <v>27508</v>
      </c>
      <c r="AG6458" t="s">
        <v>28712</v>
      </c>
      <c r="AH6458" s="1" t="s">
        <v>29544</v>
      </c>
      <c r="AI6458" t="s">
        <v>29609</v>
      </c>
      <c r="AJ6458" s="1" t="s">
        <v>29871</v>
      </c>
    </row>
    <row r="6459" spans="1:36" ht="14.65" x14ac:dyDescent="0.45">
      <c r="A6459" t="s">
        <v>2080</v>
      </c>
      <c r="B6459">
        <v>626</v>
      </c>
      <c r="C6459" t="s">
        <v>2198</v>
      </c>
      <c r="E6459" t="s">
        <v>2199</v>
      </c>
      <c r="F6459" t="s">
        <v>4282</v>
      </c>
      <c r="G6459" t="s">
        <v>6479</v>
      </c>
      <c r="H6459">
        <v>1</v>
      </c>
      <c r="I6459">
        <v>3.66772E-2</v>
      </c>
      <c r="J6459">
        <v>46.835000000000001</v>
      </c>
      <c r="K6459">
        <v>2</v>
      </c>
      <c r="L6459" t="s">
        <v>13034</v>
      </c>
      <c r="M6459">
        <v>2.0261</v>
      </c>
      <c r="N6459">
        <v>25818</v>
      </c>
      <c r="O6459">
        <v>0</v>
      </c>
      <c r="P6459">
        <v>1.1281452806558121</v>
      </c>
      <c r="R6459" t="s">
        <v>13381</v>
      </c>
      <c r="S6459" t="s">
        <v>15111</v>
      </c>
      <c r="V6459" t="s">
        <v>18506</v>
      </c>
      <c r="W6459" t="s">
        <v>20154</v>
      </c>
      <c r="X6459" t="s">
        <v>21696</v>
      </c>
      <c r="Y6459" t="s">
        <v>22619</v>
      </c>
      <c r="Z6459" t="s">
        <v>23505</v>
      </c>
      <c r="AD6459" t="s">
        <v>26810</v>
      </c>
      <c r="AE6459" s="1" t="s">
        <v>27508</v>
      </c>
      <c r="AG6459" t="s">
        <v>28712</v>
      </c>
      <c r="AH6459" s="1" t="s">
        <v>29544</v>
      </c>
      <c r="AI6459" t="s">
        <v>29609</v>
      </c>
      <c r="AJ6459" s="1" t="s">
        <v>29871</v>
      </c>
    </row>
    <row r="6460" spans="1:36" ht="14.65" x14ac:dyDescent="0.45">
      <c r="A6460" t="s">
        <v>2080</v>
      </c>
      <c r="B6460">
        <v>714</v>
      </c>
      <c r="C6460" t="s">
        <v>2198</v>
      </c>
      <c r="D6460">
        <v>1.124469848796118</v>
      </c>
      <c r="E6460" t="s">
        <v>2199</v>
      </c>
      <c r="F6460" t="s">
        <v>4282</v>
      </c>
      <c r="G6460" t="s">
        <v>6479</v>
      </c>
      <c r="H6460">
        <v>1</v>
      </c>
      <c r="I6460">
        <v>6.1205199999999998E-7</v>
      </c>
      <c r="J6460">
        <v>123.5</v>
      </c>
      <c r="K6460">
        <v>2</v>
      </c>
      <c r="L6460" t="s">
        <v>13035</v>
      </c>
      <c r="M6460">
        <v>-0.41655999999999999</v>
      </c>
      <c r="N6460">
        <v>173290</v>
      </c>
      <c r="O6460">
        <v>244800</v>
      </c>
      <c r="P6460">
        <v>0.93518761838286357</v>
      </c>
      <c r="Q6460">
        <v>1.05159027983898</v>
      </c>
      <c r="R6460" t="s">
        <v>13381</v>
      </c>
      <c r="S6460" t="s">
        <v>15111</v>
      </c>
      <c r="V6460" t="s">
        <v>18506</v>
      </c>
      <c r="W6460" t="s">
        <v>20154</v>
      </c>
      <c r="X6460" t="s">
        <v>21696</v>
      </c>
      <c r="Y6460" t="s">
        <v>22619</v>
      </c>
      <c r="Z6460" t="s">
        <v>23505</v>
      </c>
      <c r="AD6460" t="s">
        <v>26810</v>
      </c>
      <c r="AE6460" s="1" t="s">
        <v>27508</v>
      </c>
      <c r="AG6460" t="s">
        <v>28712</v>
      </c>
      <c r="AH6460" s="1" t="s">
        <v>29544</v>
      </c>
      <c r="AI6460" t="s">
        <v>29609</v>
      </c>
      <c r="AJ6460" s="1" t="s">
        <v>29871</v>
      </c>
    </row>
    <row r="6461" spans="1:36" ht="14.65" x14ac:dyDescent="0.45">
      <c r="A6461" t="s">
        <v>2080</v>
      </c>
      <c r="B6461">
        <v>567</v>
      </c>
      <c r="C6461" t="s">
        <v>2198</v>
      </c>
      <c r="D6461">
        <v>1.0943236895035131</v>
      </c>
      <c r="E6461" t="s">
        <v>2199</v>
      </c>
      <c r="F6461" t="s">
        <v>4282</v>
      </c>
      <c r="G6461" t="s">
        <v>6479</v>
      </c>
      <c r="H6461">
        <v>1</v>
      </c>
      <c r="I6461">
        <v>7.4784100000000001E-5</v>
      </c>
      <c r="J6461">
        <v>78.888000000000005</v>
      </c>
      <c r="K6461">
        <v>3</v>
      </c>
      <c r="L6461" t="s">
        <v>13036</v>
      </c>
      <c r="M6461">
        <v>-2.3751000000000002</v>
      </c>
      <c r="N6461">
        <v>60290</v>
      </c>
      <c r="O6461">
        <v>82886</v>
      </c>
      <c r="P6461">
        <v>0.95010167864361239</v>
      </c>
      <c r="Q6461">
        <v>1.0397187743767591</v>
      </c>
      <c r="R6461" t="s">
        <v>13381</v>
      </c>
      <c r="S6461" t="s">
        <v>15111</v>
      </c>
      <c r="V6461" t="s">
        <v>18506</v>
      </c>
      <c r="W6461" t="s">
        <v>20154</v>
      </c>
      <c r="X6461" t="s">
        <v>21696</v>
      </c>
      <c r="Y6461" t="s">
        <v>22619</v>
      </c>
      <c r="Z6461" t="s">
        <v>23505</v>
      </c>
      <c r="AD6461" t="s">
        <v>26810</v>
      </c>
      <c r="AE6461" s="1" t="s">
        <v>27508</v>
      </c>
      <c r="AG6461" t="s">
        <v>28712</v>
      </c>
      <c r="AH6461" s="1" t="s">
        <v>29544</v>
      </c>
      <c r="AI6461" t="s">
        <v>29609</v>
      </c>
      <c r="AJ6461" s="1" t="s">
        <v>29871</v>
      </c>
    </row>
    <row r="6462" spans="1:36" ht="14.65" x14ac:dyDescent="0.45">
      <c r="A6462" t="s">
        <v>2080</v>
      </c>
      <c r="B6462">
        <v>208</v>
      </c>
      <c r="C6462" t="s">
        <v>2198</v>
      </c>
      <c r="E6462" t="s">
        <v>2199</v>
      </c>
      <c r="F6462" t="s">
        <v>4282</v>
      </c>
      <c r="G6462" t="s">
        <v>6479</v>
      </c>
      <c r="H6462">
        <v>1</v>
      </c>
      <c r="I6462">
        <v>4.09144E-3</v>
      </c>
      <c r="J6462">
        <v>45.938999999999993</v>
      </c>
      <c r="K6462">
        <v>2</v>
      </c>
      <c r="L6462" t="s">
        <v>13037</v>
      </c>
      <c r="M6462">
        <v>0.44305</v>
      </c>
      <c r="N6462">
        <v>0</v>
      </c>
      <c r="O6462">
        <v>17446</v>
      </c>
      <c r="Q6462">
        <v>0.89799709987311971</v>
      </c>
      <c r="R6462" t="s">
        <v>13381</v>
      </c>
      <c r="S6462" t="s">
        <v>15111</v>
      </c>
      <c r="V6462" t="s">
        <v>18506</v>
      </c>
      <c r="W6462" t="s">
        <v>20154</v>
      </c>
      <c r="X6462" t="s">
        <v>21696</v>
      </c>
      <c r="Y6462" t="s">
        <v>22619</v>
      </c>
      <c r="Z6462" t="s">
        <v>23505</v>
      </c>
      <c r="AD6462" t="s">
        <v>26810</v>
      </c>
      <c r="AE6462" s="1" t="s">
        <v>27508</v>
      </c>
      <c r="AG6462" t="s">
        <v>28712</v>
      </c>
      <c r="AH6462" s="1" t="s">
        <v>29544</v>
      </c>
      <c r="AI6462" t="s">
        <v>29609</v>
      </c>
      <c r="AJ6462" s="1" t="s">
        <v>29871</v>
      </c>
    </row>
    <row r="6463" spans="1:36" ht="14.65" x14ac:dyDescent="0.45">
      <c r="A6463" t="s">
        <v>2080</v>
      </c>
      <c r="B6463">
        <v>604</v>
      </c>
      <c r="C6463" t="s">
        <v>2198</v>
      </c>
      <c r="D6463">
        <v>1.3513141678666449</v>
      </c>
      <c r="E6463" t="s">
        <v>2199</v>
      </c>
      <c r="F6463" t="s">
        <v>4282</v>
      </c>
      <c r="G6463" t="s">
        <v>6479</v>
      </c>
      <c r="H6463">
        <v>1</v>
      </c>
      <c r="I6463">
        <v>3.0526799999999999E-3</v>
      </c>
      <c r="J6463">
        <v>81.641999999999996</v>
      </c>
      <c r="K6463">
        <v>2</v>
      </c>
      <c r="L6463" t="s">
        <v>13038</v>
      </c>
      <c r="M6463">
        <v>-0.94452999999999998</v>
      </c>
      <c r="N6463">
        <v>24610</v>
      </c>
      <c r="O6463">
        <v>41779</v>
      </c>
      <c r="P6463">
        <v>0.83639323854673342</v>
      </c>
      <c r="Q6463">
        <v>1.1302300331560671</v>
      </c>
      <c r="R6463" t="s">
        <v>13381</v>
      </c>
      <c r="S6463" t="s">
        <v>15111</v>
      </c>
      <c r="V6463" t="s">
        <v>18506</v>
      </c>
      <c r="W6463" t="s">
        <v>20154</v>
      </c>
      <c r="X6463" t="s">
        <v>21696</v>
      </c>
      <c r="Y6463" t="s">
        <v>22619</v>
      </c>
      <c r="Z6463" t="s">
        <v>23505</v>
      </c>
      <c r="AD6463" t="s">
        <v>26810</v>
      </c>
      <c r="AE6463" s="1" t="s">
        <v>27508</v>
      </c>
      <c r="AG6463" t="s">
        <v>28712</v>
      </c>
      <c r="AH6463" s="1" t="s">
        <v>29544</v>
      </c>
      <c r="AI6463" t="s">
        <v>29609</v>
      </c>
      <c r="AJ6463" s="1" t="s">
        <v>29871</v>
      </c>
    </row>
    <row r="6464" spans="1:36" ht="14.65" x14ac:dyDescent="0.45">
      <c r="A6464" t="s">
        <v>2080</v>
      </c>
      <c r="B6464">
        <v>305</v>
      </c>
      <c r="C6464" t="s">
        <v>2198</v>
      </c>
      <c r="D6464">
        <v>1.084370996681411</v>
      </c>
      <c r="E6464" t="s">
        <v>2199</v>
      </c>
      <c r="F6464" t="s">
        <v>4282</v>
      </c>
      <c r="G6464" t="s">
        <v>6479</v>
      </c>
      <c r="H6464">
        <v>1</v>
      </c>
      <c r="I6464">
        <v>1.4560199999999999E-9</v>
      </c>
      <c r="J6464">
        <v>95.137999999999991</v>
      </c>
      <c r="K6464">
        <v>2</v>
      </c>
      <c r="L6464" t="s">
        <v>13039</v>
      </c>
      <c r="M6464">
        <v>-1.3806</v>
      </c>
      <c r="N6464">
        <v>34310</v>
      </c>
      <c r="O6464">
        <v>46740</v>
      </c>
      <c r="P6464">
        <v>0.95513052632451378</v>
      </c>
      <c r="Q6464">
        <v>1.035715840791354</v>
      </c>
      <c r="R6464" t="s">
        <v>13381</v>
      </c>
      <c r="S6464" t="s">
        <v>15111</v>
      </c>
      <c r="V6464" t="s">
        <v>18506</v>
      </c>
      <c r="W6464" t="s">
        <v>20154</v>
      </c>
      <c r="X6464" t="s">
        <v>21696</v>
      </c>
      <c r="Y6464" t="s">
        <v>22619</v>
      </c>
      <c r="Z6464" t="s">
        <v>23505</v>
      </c>
      <c r="AD6464" t="s">
        <v>26810</v>
      </c>
      <c r="AE6464" s="1" t="s">
        <v>27508</v>
      </c>
      <c r="AG6464" t="s">
        <v>28712</v>
      </c>
      <c r="AH6464" s="1" t="s">
        <v>29544</v>
      </c>
      <c r="AI6464" t="s">
        <v>29609</v>
      </c>
      <c r="AJ6464" s="1" t="s">
        <v>29871</v>
      </c>
    </row>
    <row r="6465" spans="1:36" ht="14.65" x14ac:dyDescent="0.45">
      <c r="A6465" t="s">
        <v>2080</v>
      </c>
      <c r="B6465">
        <v>313</v>
      </c>
      <c r="C6465" t="s">
        <v>2198</v>
      </c>
      <c r="E6465" t="s">
        <v>2199</v>
      </c>
      <c r="F6465" t="s">
        <v>4282</v>
      </c>
      <c r="G6465" t="s">
        <v>6479</v>
      </c>
      <c r="H6465">
        <v>0.99974099999999999</v>
      </c>
      <c r="I6465">
        <v>1.35964E-2</v>
      </c>
      <c r="J6465">
        <v>52.863</v>
      </c>
      <c r="K6465">
        <v>2</v>
      </c>
      <c r="L6465" t="s">
        <v>13040</v>
      </c>
      <c r="M6465">
        <v>1.4553E-2</v>
      </c>
      <c r="N6465">
        <v>0</v>
      </c>
      <c r="O6465">
        <v>14122</v>
      </c>
      <c r="Q6465">
        <v>0.89799709987311971</v>
      </c>
      <c r="R6465" t="s">
        <v>13381</v>
      </c>
      <c r="S6465" t="s">
        <v>15111</v>
      </c>
      <c r="V6465" t="s">
        <v>18506</v>
      </c>
      <c r="W6465" t="s">
        <v>20154</v>
      </c>
      <c r="X6465" t="s">
        <v>21696</v>
      </c>
      <c r="Y6465" t="s">
        <v>22619</v>
      </c>
      <c r="Z6465" t="s">
        <v>23505</v>
      </c>
      <c r="AD6465" t="s">
        <v>26810</v>
      </c>
      <c r="AE6465" s="1" t="s">
        <v>27508</v>
      </c>
      <c r="AG6465" t="s">
        <v>28712</v>
      </c>
      <c r="AH6465" s="1" t="s">
        <v>29544</v>
      </c>
      <c r="AI6465" t="s">
        <v>29609</v>
      </c>
      <c r="AJ6465" s="1" t="s">
        <v>29871</v>
      </c>
    </row>
    <row r="6466" spans="1:36" ht="14.65" x14ac:dyDescent="0.45">
      <c r="A6466" t="s">
        <v>2080</v>
      </c>
      <c r="B6466">
        <v>476</v>
      </c>
      <c r="C6466" t="s">
        <v>2198</v>
      </c>
      <c r="D6466">
        <v>1.05022297163061</v>
      </c>
      <c r="E6466" t="s">
        <v>2199</v>
      </c>
      <c r="F6466" t="s">
        <v>4282</v>
      </c>
      <c r="G6466" t="s">
        <v>6479</v>
      </c>
      <c r="H6466">
        <v>1</v>
      </c>
      <c r="I6466">
        <v>1.17173E-4</v>
      </c>
      <c r="J6466">
        <v>94.66</v>
      </c>
      <c r="K6466">
        <v>2</v>
      </c>
      <c r="L6466" t="s">
        <v>13041</v>
      </c>
      <c r="M6466">
        <v>-0.87204999999999999</v>
      </c>
      <c r="N6466">
        <v>26025</v>
      </c>
      <c r="O6466">
        <v>34337</v>
      </c>
      <c r="P6466">
        <v>0.97279682346733098</v>
      </c>
      <c r="Q6466">
        <v>1.0216535707346781</v>
      </c>
      <c r="R6466" t="s">
        <v>13381</v>
      </c>
      <c r="S6466" t="s">
        <v>15111</v>
      </c>
      <c r="V6466" t="s">
        <v>18506</v>
      </c>
      <c r="W6466" t="s">
        <v>20154</v>
      </c>
      <c r="X6466" t="s">
        <v>21696</v>
      </c>
      <c r="Y6466" t="s">
        <v>22619</v>
      </c>
      <c r="Z6466" t="s">
        <v>23505</v>
      </c>
      <c r="AD6466" t="s">
        <v>26810</v>
      </c>
      <c r="AE6466" s="1" t="s">
        <v>27508</v>
      </c>
      <c r="AG6466" t="s">
        <v>28712</v>
      </c>
      <c r="AH6466" s="1" t="s">
        <v>29544</v>
      </c>
      <c r="AI6466" t="s">
        <v>29609</v>
      </c>
      <c r="AJ6466" s="1" t="s">
        <v>29871</v>
      </c>
    </row>
    <row r="6467" spans="1:36" ht="14.65" x14ac:dyDescent="0.45">
      <c r="A6467" t="s">
        <v>2080</v>
      </c>
      <c r="B6467">
        <v>63</v>
      </c>
      <c r="C6467" t="s">
        <v>2198</v>
      </c>
      <c r="D6467">
        <v>1.2045917066377709</v>
      </c>
      <c r="E6467" t="s">
        <v>2199</v>
      </c>
      <c r="F6467" t="s">
        <v>4282</v>
      </c>
      <c r="G6467" t="s">
        <v>6479</v>
      </c>
      <c r="H6467">
        <v>1</v>
      </c>
      <c r="I6467">
        <v>2.4912300000000001E-15</v>
      </c>
      <c r="J6467">
        <v>69.22399999999999</v>
      </c>
      <c r="K6467">
        <v>3</v>
      </c>
      <c r="L6467" t="s">
        <v>13042</v>
      </c>
      <c r="M6467">
        <v>-0.38574999999999998</v>
      </c>
      <c r="N6467">
        <v>140420</v>
      </c>
      <c r="O6467">
        <v>212500</v>
      </c>
      <c r="P6467">
        <v>0.89773410580125346</v>
      </c>
      <c r="Q6467">
        <v>1.081403058614065</v>
      </c>
      <c r="R6467" t="s">
        <v>13381</v>
      </c>
      <c r="S6467" t="s">
        <v>15111</v>
      </c>
      <c r="V6467" t="s">
        <v>18506</v>
      </c>
      <c r="W6467" t="s">
        <v>20154</v>
      </c>
      <c r="X6467" t="s">
        <v>21696</v>
      </c>
      <c r="Y6467" t="s">
        <v>22619</v>
      </c>
      <c r="Z6467" t="s">
        <v>23505</v>
      </c>
      <c r="AD6467" t="s">
        <v>26810</v>
      </c>
      <c r="AE6467" s="1" t="s">
        <v>27508</v>
      </c>
      <c r="AG6467" t="s">
        <v>28712</v>
      </c>
      <c r="AH6467" s="1" t="s">
        <v>29544</v>
      </c>
      <c r="AI6467" t="s">
        <v>29609</v>
      </c>
      <c r="AJ6467" s="1" t="s">
        <v>29871</v>
      </c>
    </row>
    <row r="6468" spans="1:36" ht="14.65" x14ac:dyDescent="0.45">
      <c r="A6468" t="s">
        <v>2080</v>
      </c>
      <c r="B6468">
        <v>237</v>
      </c>
      <c r="C6468" t="s">
        <v>2198</v>
      </c>
      <c r="D6468">
        <v>1.155309488819332</v>
      </c>
      <c r="E6468" t="s">
        <v>2199</v>
      </c>
      <c r="F6468" t="s">
        <v>4282</v>
      </c>
      <c r="G6468" t="s">
        <v>6479</v>
      </c>
      <c r="H6468">
        <v>1</v>
      </c>
      <c r="I6468">
        <v>8.8172999999999998E-5</v>
      </c>
      <c r="J6468">
        <v>90.262999999999991</v>
      </c>
      <c r="K6468">
        <v>2</v>
      </c>
      <c r="L6468" t="s">
        <v>13043</v>
      </c>
      <c r="M6468">
        <v>-2.5985</v>
      </c>
      <c r="N6468">
        <v>54151</v>
      </c>
      <c r="O6468">
        <v>78595</v>
      </c>
      <c r="P6468">
        <v>0.92040732063930963</v>
      </c>
      <c r="Q6468">
        <v>1.063355311113372</v>
      </c>
      <c r="R6468" t="s">
        <v>13381</v>
      </c>
      <c r="S6468" t="s">
        <v>15111</v>
      </c>
      <c r="V6468" t="s">
        <v>18506</v>
      </c>
      <c r="W6468" t="s">
        <v>20154</v>
      </c>
      <c r="X6468" t="s">
        <v>21696</v>
      </c>
      <c r="Y6468" t="s">
        <v>22619</v>
      </c>
      <c r="Z6468" t="s">
        <v>23505</v>
      </c>
      <c r="AD6468" t="s">
        <v>26810</v>
      </c>
      <c r="AE6468" s="1" t="s">
        <v>27508</v>
      </c>
      <c r="AG6468" t="s">
        <v>28712</v>
      </c>
      <c r="AH6468" s="1" t="s">
        <v>29544</v>
      </c>
      <c r="AI6468" t="s">
        <v>29609</v>
      </c>
      <c r="AJ6468" s="1" t="s">
        <v>29871</v>
      </c>
    </row>
    <row r="6469" spans="1:36" ht="14.65" x14ac:dyDescent="0.45">
      <c r="A6469" t="s">
        <v>2080</v>
      </c>
      <c r="B6469">
        <v>248</v>
      </c>
      <c r="C6469" t="s">
        <v>2198</v>
      </c>
      <c r="E6469" t="s">
        <v>2199</v>
      </c>
      <c r="F6469" t="s">
        <v>4282</v>
      </c>
      <c r="G6469" t="s">
        <v>6479</v>
      </c>
      <c r="H6469">
        <v>1</v>
      </c>
      <c r="I6469">
        <v>4.0275899999999998E-4</v>
      </c>
      <c r="J6469">
        <v>76.605000000000004</v>
      </c>
      <c r="K6469">
        <v>2</v>
      </c>
      <c r="L6469" t="s">
        <v>13044</v>
      </c>
      <c r="M6469">
        <v>-2.5453999999999999</v>
      </c>
      <c r="N6469">
        <v>0</v>
      </c>
      <c r="O6469">
        <v>12956</v>
      </c>
      <c r="Q6469">
        <v>0.89799709987311971</v>
      </c>
      <c r="R6469" t="s">
        <v>13381</v>
      </c>
      <c r="S6469" t="s">
        <v>15111</v>
      </c>
      <c r="V6469" t="s">
        <v>18506</v>
      </c>
      <c r="W6469" t="s">
        <v>20154</v>
      </c>
      <c r="X6469" t="s">
        <v>21696</v>
      </c>
      <c r="Y6469" t="s">
        <v>22619</v>
      </c>
      <c r="Z6469" t="s">
        <v>23505</v>
      </c>
      <c r="AD6469" t="s">
        <v>26810</v>
      </c>
      <c r="AE6469" s="1" t="s">
        <v>27508</v>
      </c>
      <c r="AG6469" t="s">
        <v>28712</v>
      </c>
      <c r="AH6469" s="1" t="s">
        <v>29544</v>
      </c>
      <c r="AI6469" t="s">
        <v>29609</v>
      </c>
      <c r="AJ6469" s="1" t="s">
        <v>29871</v>
      </c>
    </row>
    <row r="6470" spans="1:36" ht="14.65" x14ac:dyDescent="0.45">
      <c r="A6470" t="s">
        <v>2080</v>
      </c>
      <c r="B6470">
        <v>720</v>
      </c>
      <c r="C6470" t="s">
        <v>2198</v>
      </c>
      <c r="D6470">
        <v>1.375632225950179</v>
      </c>
      <c r="E6470" t="s">
        <v>2199</v>
      </c>
      <c r="F6470" t="s">
        <v>4282</v>
      </c>
      <c r="G6470" t="s">
        <v>6479</v>
      </c>
      <c r="H6470">
        <v>1</v>
      </c>
      <c r="I6470">
        <v>3.8035100000000002E-4</v>
      </c>
      <c r="J6470">
        <v>106.93</v>
      </c>
      <c r="K6470">
        <v>2</v>
      </c>
      <c r="L6470" t="s">
        <v>13045</v>
      </c>
      <c r="M6470">
        <v>-0.36397000000000002</v>
      </c>
      <c r="N6470">
        <v>77283</v>
      </c>
      <c r="O6470">
        <v>133560</v>
      </c>
      <c r="P6470">
        <v>0.82702723566751701</v>
      </c>
      <c r="Q6470">
        <v>1.1376853171227299</v>
      </c>
      <c r="R6470" t="s">
        <v>13381</v>
      </c>
      <c r="S6470" t="s">
        <v>15111</v>
      </c>
      <c r="V6470" t="s">
        <v>18506</v>
      </c>
      <c r="W6470" t="s">
        <v>20154</v>
      </c>
      <c r="X6470" t="s">
        <v>21696</v>
      </c>
      <c r="Y6470" t="s">
        <v>22619</v>
      </c>
      <c r="Z6470" t="s">
        <v>23505</v>
      </c>
      <c r="AD6470" t="s">
        <v>26810</v>
      </c>
      <c r="AE6470" s="1" t="s">
        <v>27508</v>
      </c>
      <c r="AG6470" t="s">
        <v>28712</v>
      </c>
      <c r="AH6470" s="1" t="s">
        <v>29544</v>
      </c>
      <c r="AI6470" t="s">
        <v>29609</v>
      </c>
      <c r="AJ6470" s="1" t="s">
        <v>29871</v>
      </c>
    </row>
    <row r="6471" spans="1:36" ht="14.65" x14ac:dyDescent="0.45">
      <c r="A6471" t="s">
        <v>2080</v>
      </c>
      <c r="B6471">
        <v>401</v>
      </c>
      <c r="C6471" t="s">
        <v>2198</v>
      </c>
      <c r="E6471" t="s">
        <v>2199</v>
      </c>
      <c r="F6471" t="s">
        <v>4282</v>
      </c>
      <c r="G6471" t="s">
        <v>6479</v>
      </c>
      <c r="H6471">
        <v>1</v>
      </c>
      <c r="I6471">
        <v>2.4228300000000001E-2</v>
      </c>
      <c r="J6471">
        <v>42.228999999999999</v>
      </c>
      <c r="K6471">
        <v>2</v>
      </c>
      <c r="L6471" t="s">
        <v>13046</v>
      </c>
      <c r="M6471">
        <v>1.5022</v>
      </c>
      <c r="N6471">
        <v>17735</v>
      </c>
      <c r="O6471">
        <v>0</v>
      </c>
      <c r="P6471">
        <v>1.1281452806558121</v>
      </c>
      <c r="R6471" t="s">
        <v>13381</v>
      </c>
      <c r="S6471" t="s">
        <v>15111</v>
      </c>
      <c r="V6471" t="s">
        <v>18506</v>
      </c>
      <c r="W6471" t="s">
        <v>20154</v>
      </c>
      <c r="X6471" t="s">
        <v>21696</v>
      </c>
      <c r="Y6471" t="s">
        <v>22619</v>
      </c>
      <c r="Z6471" t="s">
        <v>23505</v>
      </c>
      <c r="AD6471" t="s">
        <v>26810</v>
      </c>
      <c r="AE6471" s="1" t="s">
        <v>27508</v>
      </c>
      <c r="AG6471" t="s">
        <v>28712</v>
      </c>
      <c r="AH6471" s="1" t="s">
        <v>29544</v>
      </c>
      <c r="AI6471" t="s">
        <v>29609</v>
      </c>
      <c r="AJ6471" s="1" t="s">
        <v>29871</v>
      </c>
    </row>
    <row r="6472" spans="1:36" ht="14.65" x14ac:dyDescent="0.45">
      <c r="A6472" t="s">
        <v>2080</v>
      </c>
      <c r="B6472">
        <v>128</v>
      </c>
      <c r="C6472" t="s">
        <v>2198</v>
      </c>
      <c r="D6472">
        <v>0.75099173511018269</v>
      </c>
      <c r="E6472" t="s">
        <v>2199</v>
      </c>
      <c r="F6472" t="s">
        <v>4282</v>
      </c>
      <c r="G6472" t="s">
        <v>6479</v>
      </c>
      <c r="H6472">
        <v>1</v>
      </c>
      <c r="I6472">
        <v>3.9190400000000004E-3</v>
      </c>
      <c r="J6472">
        <v>54.584000000000003</v>
      </c>
      <c r="K6472">
        <v>2</v>
      </c>
      <c r="L6472" t="s">
        <v>13047</v>
      </c>
      <c r="M6472">
        <v>-7.7973000000000001E-2</v>
      </c>
      <c r="N6472">
        <v>18979</v>
      </c>
      <c r="O6472">
        <v>17906</v>
      </c>
      <c r="P6472">
        <v>1.160963496357146</v>
      </c>
      <c r="Q6472">
        <v>0.87187399052883729</v>
      </c>
      <c r="R6472" t="s">
        <v>13381</v>
      </c>
      <c r="S6472" t="s">
        <v>15111</v>
      </c>
      <c r="V6472" t="s">
        <v>18506</v>
      </c>
      <c r="W6472" t="s">
        <v>20154</v>
      </c>
      <c r="X6472" t="s">
        <v>21696</v>
      </c>
      <c r="Y6472" t="s">
        <v>22619</v>
      </c>
      <c r="Z6472" t="s">
        <v>23505</v>
      </c>
      <c r="AD6472" t="s">
        <v>26810</v>
      </c>
      <c r="AE6472" s="1" t="s">
        <v>27508</v>
      </c>
      <c r="AG6472" t="s">
        <v>28712</v>
      </c>
      <c r="AH6472" s="1" t="s">
        <v>29544</v>
      </c>
      <c r="AI6472" t="s">
        <v>29609</v>
      </c>
      <c r="AJ6472" s="1" t="s">
        <v>29871</v>
      </c>
    </row>
    <row r="6473" spans="1:36" ht="14.65" x14ac:dyDescent="0.45">
      <c r="A6473" t="s">
        <v>2080</v>
      </c>
      <c r="B6473">
        <v>465</v>
      </c>
      <c r="C6473" t="s">
        <v>2198</v>
      </c>
      <c r="D6473">
        <v>0.96981239590487323</v>
      </c>
      <c r="E6473" t="s">
        <v>2199</v>
      </c>
      <c r="F6473" t="s">
        <v>4282</v>
      </c>
      <c r="G6473" t="s">
        <v>6479</v>
      </c>
      <c r="H6473">
        <v>1</v>
      </c>
      <c r="I6473">
        <v>2.29275E-9</v>
      </c>
      <c r="J6473">
        <v>97.267999999999986</v>
      </c>
      <c r="K6473">
        <v>2</v>
      </c>
      <c r="L6473" t="s">
        <v>13048</v>
      </c>
      <c r="M6473">
        <v>1.8153999999999999</v>
      </c>
      <c r="N6473">
        <v>32647</v>
      </c>
      <c r="O6473">
        <v>39776</v>
      </c>
      <c r="P6473">
        <v>1.017095645791263</v>
      </c>
      <c r="Q6473">
        <v>0.9863919651092391</v>
      </c>
      <c r="R6473" t="s">
        <v>13381</v>
      </c>
      <c r="S6473" t="s">
        <v>15111</v>
      </c>
      <c r="V6473" t="s">
        <v>18506</v>
      </c>
      <c r="W6473" t="s">
        <v>20154</v>
      </c>
      <c r="X6473" t="s">
        <v>21696</v>
      </c>
      <c r="Y6473" t="s">
        <v>22619</v>
      </c>
      <c r="Z6473" t="s">
        <v>23505</v>
      </c>
      <c r="AD6473" t="s">
        <v>26810</v>
      </c>
      <c r="AE6473" s="1" t="s">
        <v>27508</v>
      </c>
      <c r="AG6473" t="s">
        <v>28712</v>
      </c>
      <c r="AH6473" s="1" t="s">
        <v>29544</v>
      </c>
      <c r="AI6473" t="s">
        <v>29609</v>
      </c>
      <c r="AJ6473" s="1" t="s">
        <v>29871</v>
      </c>
    </row>
    <row r="6474" spans="1:36" ht="14.65" x14ac:dyDescent="0.45">
      <c r="A6474" t="s">
        <v>2080</v>
      </c>
      <c r="B6474">
        <v>347</v>
      </c>
      <c r="C6474" t="s">
        <v>2198</v>
      </c>
      <c r="D6474">
        <v>1.3231232808758031</v>
      </c>
      <c r="E6474" t="s">
        <v>2199</v>
      </c>
      <c r="F6474" t="s">
        <v>4282</v>
      </c>
      <c r="G6474" t="s">
        <v>6479</v>
      </c>
      <c r="H6474">
        <v>0.99842500000000001</v>
      </c>
      <c r="I6474">
        <v>4.4398900000000013E-5</v>
      </c>
      <c r="J6474">
        <v>83.775000000000006</v>
      </c>
      <c r="K6474">
        <v>2</v>
      </c>
      <c r="L6474" t="s">
        <v>13049</v>
      </c>
      <c r="M6474">
        <v>-0.23025999999999999</v>
      </c>
      <c r="N6474">
        <v>38594</v>
      </c>
      <c r="O6474">
        <v>64152</v>
      </c>
      <c r="P6474">
        <v>0.84751988323886918</v>
      </c>
      <c r="Q6474">
        <v>1.1213732885184899</v>
      </c>
      <c r="R6474" t="s">
        <v>13381</v>
      </c>
      <c r="S6474" t="s">
        <v>15111</v>
      </c>
      <c r="V6474" t="s">
        <v>18506</v>
      </c>
      <c r="W6474" t="s">
        <v>20154</v>
      </c>
      <c r="X6474" t="s">
        <v>21696</v>
      </c>
      <c r="Y6474" t="s">
        <v>22619</v>
      </c>
      <c r="Z6474" t="s">
        <v>23505</v>
      </c>
      <c r="AD6474" t="s">
        <v>26810</v>
      </c>
      <c r="AE6474" s="1" t="s">
        <v>27508</v>
      </c>
      <c r="AG6474" t="s">
        <v>28712</v>
      </c>
      <c r="AH6474" s="1" t="s">
        <v>29544</v>
      </c>
      <c r="AI6474" t="s">
        <v>29609</v>
      </c>
      <c r="AJ6474" s="1" t="s">
        <v>29871</v>
      </c>
    </row>
    <row r="6475" spans="1:36" ht="14.65" x14ac:dyDescent="0.45">
      <c r="A6475" t="s">
        <v>2080</v>
      </c>
      <c r="B6475">
        <v>492</v>
      </c>
      <c r="C6475" t="s">
        <v>2198</v>
      </c>
      <c r="D6475">
        <v>1.0766998379626931</v>
      </c>
      <c r="E6475" t="s">
        <v>2199</v>
      </c>
      <c r="F6475" t="s">
        <v>4282</v>
      </c>
      <c r="G6475" t="s">
        <v>6479</v>
      </c>
      <c r="H6475">
        <v>1</v>
      </c>
      <c r="I6475">
        <v>1.33582E-5</v>
      </c>
      <c r="J6475">
        <v>138.55000000000001</v>
      </c>
      <c r="K6475">
        <v>2</v>
      </c>
      <c r="L6475" t="s">
        <v>13050</v>
      </c>
      <c r="M6475">
        <v>0.12523999999999999</v>
      </c>
      <c r="N6475">
        <v>142380</v>
      </c>
      <c r="O6475">
        <v>192590</v>
      </c>
      <c r="P6475">
        <v>0.95904304898811576</v>
      </c>
      <c r="Q6475">
        <v>1.0326014954447511</v>
      </c>
      <c r="R6475" t="s">
        <v>13381</v>
      </c>
      <c r="S6475" t="s">
        <v>15111</v>
      </c>
      <c r="V6475" t="s">
        <v>18506</v>
      </c>
      <c r="W6475" t="s">
        <v>20154</v>
      </c>
      <c r="X6475" t="s">
        <v>21696</v>
      </c>
      <c r="Y6475" t="s">
        <v>22619</v>
      </c>
      <c r="Z6475" t="s">
        <v>23505</v>
      </c>
      <c r="AD6475" t="s">
        <v>26810</v>
      </c>
      <c r="AE6475" s="1" t="s">
        <v>27508</v>
      </c>
      <c r="AG6475" t="s">
        <v>28712</v>
      </c>
      <c r="AH6475" s="1" t="s">
        <v>29544</v>
      </c>
      <c r="AI6475" t="s">
        <v>29609</v>
      </c>
      <c r="AJ6475" s="1" t="s">
        <v>29871</v>
      </c>
    </row>
    <row r="6476" spans="1:36" ht="14.65" x14ac:dyDescent="0.45">
      <c r="A6476" t="s">
        <v>2080</v>
      </c>
      <c r="B6476">
        <v>740</v>
      </c>
      <c r="C6476" t="s">
        <v>2198</v>
      </c>
      <c r="D6476">
        <v>0.69164641595945409</v>
      </c>
      <c r="E6476" t="s">
        <v>2199</v>
      </c>
      <c r="F6476" t="s">
        <v>4282</v>
      </c>
      <c r="G6476" t="s">
        <v>6479</v>
      </c>
      <c r="H6476">
        <v>1</v>
      </c>
      <c r="I6476">
        <v>6.1466799999999998E-7</v>
      </c>
      <c r="J6476">
        <v>73.305000000000007</v>
      </c>
      <c r="K6476">
        <v>2</v>
      </c>
      <c r="L6476" t="s">
        <v>13051</v>
      </c>
      <c r="M6476">
        <v>9.9013000000000009</v>
      </c>
      <c r="N6476">
        <v>232510</v>
      </c>
      <c r="O6476">
        <v>202030</v>
      </c>
      <c r="P6476">
        <v>1.207276932872845</v>
      </c>
      <c r="Q6476">
        <v>0.83500876369202548</v>
      </c>
      <c r="R6476" t="s">
        <v>13381</v>
      </c>
      <c r="S6476" t="s">
        <v>15111</v>
      </c>
      <c r="V6476" t="s">
        <v>18506</v>
      </c>
      <c r="W6476" t="s">
        <v>20154</v>
      </c>
      <c r="X6476" t="s">
        <v>21696</v>
      </c>
      <c r="Y6476" t="s">
        <v>22619</v>
      </c>
      <c r="Z6476" t="s">
        <v>23505</v>
      </c>
      <c r="AD6476" t="s">
        <v>26810</v>
      </c>
      <c r="AE6476" s="1" t="s">
        <v>27508</v>
      </c>
      <c r="AG6476" t="s">
        <v>28712</v>
      </c>
      <c r="AH6476" s="1" t="s">
        <v>29544</v>
      </c>
      <c r="AI6476" t="s">
        <v>29609</v>
      </c>
      <c r="AJ6476" s="1" t="s">
        <v>29871</v>
      </c>
    </row>
    <row r="6477" spans="1:36" ht="14.65" x14ac:dyDescent="0.45">
      <c r="A6477" t="s">
        <v>2080</v>
      </c>
      <c r="B6477">
        <v>485</v>
      </c>
      <c r="C6477" t="s">
        <v>2198</v>
      </c>
      <c r="D6477">
        <v>0.87729693109020312</v>
      </c>
      <c r="E6477" t="s">
        <v>2199</v>
      </c>
      <c r="F6477" t="s">
        <v>4282</v>
      </c>
      <c r="G6477" t="s">
        <v>6479</v>
      </c>
      <c r="H6477">
        <v>1</v>
      </c>
      <c r="I6477">
        <v>5.1762399999999999E-6</v>
      </c>
      <c r="J6477">
        <v>86.242999999999995</v>
      </c>
      <c r="K6477">
        <v>2</v>
      </c>
      <c r="L6477" t="s">
        <v>13052</v>
      </c>
      <c r="M6477">
        <v>2.7134999999999998</v>
      </c>
      <c r="N6477">
        <v>95614</v>
      </c>
      <c r="O6477">
        <v>105380</v>
      </c>
      <c r="P6477">
        <v>1.073330376674178</v>
      </c>
      <c r="Q6477">
        <v>0.941629445502148</v>
      </c>
      <c r="R6477" t="s">
        <v>13381</v>
      </c>
      <c r="S6477" t="s">
        <v>15111</v>
      </c>
      <c r="V6477" t="s">
        <v>18506</v>
      </c>
      <c r="W6477" t="s">
        <v>20154</v>
      </c>
      <c r="X6477" t="s">
        <v>21696</v>
      </c>
      <c r="Y6477" t="s">
        <v>22619</v>
      </c>
      <c r="Z6477" t="s">
        <v>23505</v>
      </c>
      <c r="AD6477" t="s">
        <v>26810</v>
      </c>
      <c r="AE6477" s="1" t="s">
        <v>27508</v>
      </c>
      <c r="AG6477" t="s">
        <v>28712</v>
      </c>
      <c r="AH6477" s="1" t="s">
        <v>29544</v>
      </c>
      <c r="AI6477" t="s">
        <v>29609</v>
      </c>
      <c r="AJ6477" s="1" t="s">
        <v>29871</v>
      </c>
    </row>
    <row r="6478" spans="1:36" ht="14.65" x14ac:dyDescent="0.45">
      <c r="A6478" t="s">
        <v>2080</v>
      </c>
      <c r="B6478">
        <v>299</v>
      </c>
      <c r="C6478" t="s">
        <v>2198</v>
      </c>
      <c r="D6478">
        <v>1.5057964942989579</v>
      </c>
      <c r="E6478" t="s">
        <v>2200</v>
      </c>
      <c r="F6478" t="s">
        <v>4282</v>
      </c>
      <c r="G6478" t="s">
        <v>6479</v>
      </c>
      <c r="H6478">
        <v>0.99999099999999996</v>
      </c>
      <c r="I6478">
        <v>1.9413300000000001E-2</v>
      </c>
      <c r="J6478">
        <v>57.042000000000002</v>
      </c>
      <c r="K6478">
        <v>3</v>
      </c>
      <c r="L6478" t="s">
        <v>13053</v>
      </c>
      <c r="M6478">
        <v>-1.6107</v>
      </c>
      <c r="N6478">
        <v>27964</v>
      </c>
      <c r="O6478">
        <v>52900</v>
      </c>
      <c r="P6478">
        <v>0.78025956243221062</v>
      </c>
      <c r="Q6478">
        <v>1.1749121137536609</v>
      </c>
      <c r="R6478" t="s">
        <v>13381</v>
      </c>
      <c r="S6478" t="s">
        <v>15111</v>
      </c>
      <c r="V6478" t="s">
        <v>18506</v>
      </c>
      <c r="W6478" t="s">
        <v>20154</v>
      </c>
      <c r="X6478" t="s">
        <v>21696</v>
      </c>
      <c r="Y6478" t="s">
        <v>22619</v>
      </c>
      <c r="Z6478" t="s">
        <v>23505</v>
      </c>
      <c r="AD6478" t="s">
        <v>26810</v>
      </c>
      <c r="AE6478" s="1" t="s">
        <v>27508</v>
      </c>
      <c r="AG6478" t="s">
        <v>28712</v>
      </c>
      <c r="AH6478" s="1" t="s">
        <v>29544</v>
      </c>
      <c r="AI6478" t="s">
        <v>29609</v>
      </c>
      <c r="AJ6478" s="1" t="s">
        <v>29871</v>
      </c>
    </row>
    <row r="6479" spans="1:36" x14ac:dyDescent="0.3">
      <c r="A6479" t="s">
        <v>2081</v>
      </c>
      <c r="B6479">
        <v>242</v>
      </c>
      <c r="C6479" t="s">
        <v>2198</v>
      </c>
      <c r="D6479">
        <v>1.439931561224379</v>
      </c>
      <c r="E6479" t="s">
        <v>2199</v>
      </c>
      <c r="F6479" t="s">
        <v>4283</v>
      </c>
      <c r="G6479" t="s">
        <v>6480</v>
      </c>
      <c r="H6479">
        <v>1</v>
      </c>
      <c r="I6479">
        <v>5.9212500000000003E-3</v>
      </c>
      <c r="J6479">
        <v>62.968999999999987</v>
      </c>
      <c r="K6479">
        <v>2</v>
      </c>
      <c r="L6479" t="s">
        <v>13054</v>
      </c>
      <c r="M6479">
        <v>-0.85851</v>
      </c>
      <c r="N6479">
        <v>17994</v>
      </c>
      <c r="O6479">
        <v>28867</v>
      </c>
      <c r="P6479">
        <v>0.8117940413762792</v>
      </c>
      <c r="Q6479">
        <v>1.1689278613915941</v>
      </c>
      <c r="R6479" t="s">
        <v>13379</v>
      </c>
      <c r="S6479" t="s">
        <v>15112</v>
      </c>
      <c r="V6479" t="s">
        <v>18507</v>
      </c>
      <c r="W6479" t="s">
        <v>19212</v>
      </c>
      <c r="X6479" t="s">
        <v>21697</v>
      </c>
      <c r="AA6479" t="s">
        <v>2198</v>
      </c>
      <c r="AB6479" t="s">
        <v>25062</v>
      </c>
      <c r="AC6479" t="s">
        <v>26364</v>
      </c>
    </row>
    <row r="6480" spans="1:36" x14ac:dyDescent="0.3">
      <c r="A6480" t="s">
        <v>2081</v>
      </c>
      <c r="B6480">
        <v>247</v>
      </c>
      <c r="C6480" t="s">
        <v>2198</v>
      </c>
      <c r="E6480" t="s">
        <v>2199</v>
      </c>
      <c r="F6480" t="s">
        <v>4283</v>
      </c>
      <c r="G6480" t="s">
        <v>6480</v>
      </c>
      <c r="H6480">
        <v>1</v>
      </c>
      <c r="I6480">
        <v>8.9244900000000002E-3</v>
      </c>
      <c r="J6480">
        <v>70.67</v>
      </c>
      <c r="K6480">
        <v>2</v>
      </c>
      <c r="L6480" t="s">
        <v>13055</v>
      </c>
      <c r="M6480">
        <v>-0.3201</v>
      </c>
      <c r="N6480">
        <v>0</v>
      </c>
      <c r="O6480">
        <v>24692</v>
      </c>
      <c r="Q6480">
        <v>0.94878457256852922</v>
      </c>
      <c r="R6480" t="s">
        <v>13379</v>
      </c>
      <c r="S6480" t="s">
        <v>15112</v>
      </c>
      <c r="V6480" t="s">
        <v>18507</v>
      </c>
      <c r="W6480" t="s">
        <v>19212</v>
      </c>
      <c r="X6480" t="s">
        <v>21697</v>
      </c>
      <c r="AA6480" t="s">
        <v>2198</v>
      </c>
      <c r="AB6480" t="s">
        <v>25062</v>
      </c>
      <c r="AC6480" t="s">
        <v>26364</v>
      </c>
    </row>
    <row r="6481" spans="1:34" x14ac:dyDescent="0.3">
      <c r="A6481" t="s">
        <v>2082</v>
      </c>
      <c r="B6481">
        <v>533</v>
      </c>
      <c r="C6481" t="s">
        <v>2198</v>
      </c>
      <c r="D6481">
        <v>1.016844999248333</v>
      </c>
      <c r="E6481" t="s">
        <v>2199</v>
      </c>
      <c r="F6481" t="s">
        <v>4284</v>
      </c>
      <c r="G6481" t="s">
        <v>6481</v>
      </c>
      <c r="H6481">
        <v>1</v>
      </c>
      <c r="I6481">
        <v>5.4819199999999997E-4</v>
      </c>
      <c r="J6481">
        <v>83.437999999999974</v>
      </c>
      <c r="K6481">
        <v>2</v>
      </c>
      <c r="L6481" t="s">
        <v>13056</v>
      </c>
      <c r="M6481">
        <v>-2.8022</v>
      </c>
      <c r="N6481">
        <v>22470</v>
      </c>
      <c r="O6481">
        <v>22412</v>
      </c>
      <c r="P6481">
        <v>0.9917277309487752</v>
      </c>
      <c r="Q6481">
        <v>1.0084333838311581</v>
      </c>
      <c r="R6481" t="s">
        <v>13379</v>
      </c>
      <c r="S6481" t="s">
        <v>15113</v>
      </c>
      <c r="V6481" t="s">
        <v>18508</v>
      </c>
      <c r="W6481" t="s">
        <v>20155</v>
      </c>
      <c r="X6481" t="s">
        <v>21698</v>
      </c>
    </row>
    <row r="6482" spans="1:34" x14ac:dyDescent="0.3">
      <c r="A6482" t="s">
        <v>2082</v>
      </c>
      <c r="B6482">
        <v>264</v>
      </c>
      <c r="C6482" t="s">
        <v>2198</v>
      </c>
      <c r="D6482">
        <v>1.240641945409825</v>
      </c>
      <c r="E6482" t="s">
        <v>2199</v>
      </c>
      <c r="F6482" t="s">
        <v>4284</v>
      </c>
      <c r="G6482" t="s">
        <v>6481</v>
      </c>
      <c r="H6482">
        <v>1</v>
      </c>
      <c r="I6482">
        <v>6.8339499999999996E-7</v>
      </c>
      <c r="J6482">
        <v>110.88</v>
      </c>
      <c r="K6482">
        <v>2</v>
      </c>
      <c r="L6482" t="s">
        <v>13057</v>
      </c>
      <c r="M6482">
        <v>-1.4319999999999999</v>
      </c>
      <c r="N6482">
        <v>78169</v>
      </c>
      <c r="O6482">
        <v>95127</v>
      </c>
      <c r="P6482">
        <v>0.89352684290643436</v>
      </c>
      <c r="Q6482">
        <v>1.1085468806593379</v>
      </c>
      <c r="R6482" t="s">
        <v>13379</v>
      </c>
      <c r="S6482" t="s">
        <v>15113</v>
      </c>
      <c r="V6482" t="s">
        <v>18508</v>
      </c>
      <c r="W6482" t="s">
        <v>20155</v>
      </c>
      <c r="X6482" t="s">
        <v>21698</v>
      </c>
    </row>
    <row r="6483" spans="1:34" ht="14.65" x14ac:dyDescent="0.45">
      <c r="A6483" t="s">
        <v>2083</v>
      </c>
      <c r="B6483">
        <v>169</v>
      </c>
      <c r="C6483" t="s">
        <v>2198</v>
      </c>
      <c r="E6483" t="s">
        <v>2199</v>
      </c>
      <c r="F6483" t="s">
        <v>4285</v>
      </c>
      <c r="G6483" t="s">
        <v>6482</v>
      </c>
      <c r="H6483">
        <v>1</v>
      </c>
      <c r="I6483">
        <v>1.4008E-9</v>
      </c>
      <c r="J6483">
        <v>99.27600000000001</v>
      </c>
      <c r="K6483">
        <v>2</v>
      </c>
      <c r="L6483" t="s">
        <v>13058</v>
      </c>
      <c r="M6483">
        <v>-0.79341000000000006</v>
      </c>
      <c r="N6483">
        <v>27853</v>
      </c>
      <c r="O6483">
        <v>30436</v>
      </c>
      <c r="R6483" t="s">
        <v>13381</v>
      </c>
      <c r="S6483" t="s">
        <v>15114</v>
      </c>
      <c r="T6483" t="s">
        <v>16128</v>
      </c>
      <c r="U6483" t="s">
        <v>16630</v>
      </c>
      <c r="V6483" t="s">
        <v>18509</v>
      </c>
      <c r="W6483" t="s">
        <v>19973</v>
      </c>
      <c r="X6483" t="s">
        <v>21399</v>
      </c>
      <c r="AA6483" t="s">
        <v>23608</v>
      </c>
      <c r="AB6483" t="s">
        <v>25063</v>
      </c>
      <c r="AC6483" t="s">
        <v>26365</v>
      </c>
      <c r="AD6483" t="s">
        <v>27059</v>
      </c>
      <c r="AE6483" s="1" t="s">
        <v>27757</v>
      </c>
      <c r="AG6483" t="s">
        <v>28636</v>
      </c>
    </row>
    <row r="6484" spans="1:34" ht="14.65" x14ac:dyDescent="0.45">
      <c r="A6484" t="s">
        <v>2084</v>
      </c>
      <c r="B6484">
        <v>1076</v>
      </c>
      <c r="C6484" t="s">
        <v>2198</v>
      </c>
      <c r="D6484">
        <v>2.3158376745886011</v>
      </c>
      <c r="E6484" t="s">
        <v>2200</v>
      </c>
      <c r="F6484" t="s">
        <v>4286</v>
      </c>
      <c r="G6484" t="s">
        <v>6483</v>
      </c>
      <c r="H6484">
        <v>1</v>
      </c>
      <c r="I6484">
        <v>1.9515100000000001E-3</v>
      </c>
      <c r="J6484">
        <v>64.266000000000005</v>
      </c>
      <c r="K6484">
        <v>2</v>
      </c>
      <c r="L6484" t="s">
        <v>13059</v>
      </c>
      <c r="M6484">
        <v>0.20105999999999999</v>
      </c>
      <c r="N6484">
        <v>10865</v>
      </c>
      <c r="O6484">
        <v>21004</v>
      </c>
      <c r="P6484">
        <v>0.62552073530724372</v>
      </c>
      <c r="Q6484">
        <v>1.448604485060879</v>
      </c>
      <c r="R6484" t="s">
        <v>13381</v>
      </c>
      <c r="S6484" t="s">
        <v>15115</v>
      </c>
      <c r="T6484" t="s">
        <v>16129</v>
      </c>
      <c r="U6484" t="s">
        <v>16655</v>
      </c>
      <c r="V6484" t="s">
        <v>18510</v>
      </c>
      <c r="W6484" t="s">
        <v>20156</v>
      </c>
      <c r="X6484" t="s">
        <v>21699</v>
      </c>
      <c r="Y6484" t="s">
        <v>22620</v>
      </c>
      <c r="Z6484" t="s">
        <v>23506</v>
      </c>
      <c r="AA6484" t="s">
        <v>23551</v>
      </c>
      <c r="AB6484" t="s">
        <v>25064</v>
      </c>
      <c r="AC6484" t="s">
        <v>26366</v>
      </c>
      <c r="AD6484" t="s">
        <v>27097</v>
      </c>
      <c r="AE6484" s="1" t="s">
        <v>27795</v>
      </c>
      <c r="AG6484" t="s">
        <v>28713</v>
      </c>
      <c r="AH6484" s="1" t="s">
        <v>29545</v>
      </c>
    </row>
    <row r="6485" spans="1:34" ht="14.65" x14ac:dyDescent="0.45">
      <c r="A6485" t="s">
        <v>2084</v>
      </c>
      <c r="B6485">
        <v>403</v>
      </c>
      <c r="C6485" t="s">
        <v>2198</v>
      </c>
      <c r="D6485">
        <v>1.831168064224618</v>
      </c>
      <c r="E6485" t="s">
        <v>2200</v>
      </c>
      <c r="F6485" t="s">
        <v>4286</v>
      </c>
      <c r="G6485" t="s">
        <v>6483</v>
      </c>
      <c r="H6485">
        <v>1</v>
      </c>
      <c r="I6485">
        <v>3.5466899999999999E-3</v>
      </c>
      <c r="J6485">
        <v>61.194000000000003</v>
      </c>
      <c r="K6485">
        <v>2</v>
      </c>
      <c r="L6485" t="s">
        <v>13060</v>
      </c>
      <c r="M6485">
        <v>-0.67993999999999999</v>
      </c>
      <c r="N6485">
        <v>19584</v>
      </c>
      <c r="O6485">
        <v>29936</v>
      </c>
      <c r="P6485">
        <v>0.7256065269750438</v>
      </c>
      <c r="Q6485">
        <v>1.3287074993896391</v>
      </c>
      <c r="R6485" t="s">
        <v>13381</v>
      </c>
      <c r="S6485" t="s">
        <v>15115</v>
      </c>
      <c r="T6485" t="s">
        <v>16129</v>
      </c>
      <c r="U6485" t="s">
        <v>16655</v>
      </c>
      <c r="V6485" t="s">
        <v>18510</v>
      </c>
      <c r="W6485" t="s">
        <v>20156</v>
      </c>
      <c r="X6485" t="s">
        <v>21699</v>
      </c>
      <c r="Y6485" t="s">
        <v>22620</v>
      </c>
      <c r="Z6485" t="s">
        <v>23506</v>
      </c>
      <c r="AA6485" t="s">
        <v>23551</v>
      </c>
      <c r="AB6485" t="s">
        <v>25064</v>
      </c>
      <c r="AC6485" t="s">
        <v>26366</v>
      </c>
      <c r="AD6485" t="s">
        <v>27097</v>
      </c>
      <c r="AE6485" s="1" t="s">
        <v>27795</v>
      </c>
      <c r="AG6485" t="s">
        <v>28713</v>
      </c>
      <c r="AH6485" s="1" t="s">
        <v>29545</v>
      </c>
    </row>
    <row r="6486" spans="1:34" ht="14.65" x14ac:dyDescent="0.45">
      <c r="A6486" t="s">
        <v>2085</v>
      </c>
      <c r="B6486">
        <v>2196</v>
      </c>
      <c r="C6486" t="s">
        <v>2198</v>
      </c>
      <c r="E6486" t="s">
        <v>2199</v>
      </c>
      <c r="F6486" t="s">
        <v>4287</v>
      </c>
      <c r="G6486" t="s">
        <v>6484</v>
      </c>
      <c r="H6486">
        <v>1</v>
      </c>
      <c r="I6486">
        <v>5.1297399999999996E-6</v>
      </c>
      <c r="J6486">
        <v>115.86</v>
      </c>
      <c r="K6486">
        <v>2</v>
      </c>
      <c r="L6486" t="s">
        <v>13061</v>
      </c>
      <c r="M6486">
        <v>-2.2700999999999998</v>
      </c>
      <c r="N6486">
        <v>29286</v>
      </c>
      <c r="O6486">
        <v>36907</v>
      </c>
      <c r="R6486" t="s">
        <v>13379</v>
      </c>
      <c r="S6486" t="s">
        <v>15116</v>
      </c>
      <c r="T6486" t="s">
        <v>16130</v>
      </c>
      <c r="U6486" t="s">
        <v>16200</v>
      </c>
      <c r="V6486" t="s">
        <v>18511</v>
      </c>
      <c r="W6486" t="s">
        <v>20157</v>
      </c>
      <c r="X6486" t="s">
        <v>21700</v>
      </c>
      <c r="Y6486" t="s">
        <v>22219</v>
      </c>
      <c r="Z6486" t="s">
        <v>23105</v>
      </c>
      <c r="AA6486" t="s">
        <v>2198</v>
      </c>
      <c r="AB6486" t="s">
        <v>24345</v>
      </c>
      <c r="AC6486" t="s">
        <v>25801</v>
      </c>
      <c r="AD6486" t="s">
        <v>26449</v>
      </c>
      <c r="AE6486" s="1" t="s">
        <v>27152</v>
      </c>
      <c r="AF6486" t="s">
        <v>25989</v>
      </c>
      <c r="AG6486" t="s">
        <v>27857</v>
      </c>
      <c r="AH6486" s="1" t="s">
        <v>28783</v>
      </c>
    </row>
    <row r="6487" spans="1:34" ht="14.65" x14ac:dyDescent="0.45">
      <c r="A6487" t="s">
        <v>2086</v>
      </c>
      <c r="B6487">
        <v>192</v>
      </c>
      <c r="C6487" t="s">
        <v>2198</v>
      </c>
      <c r="D6487">
        <v>0.99019337331253643</v>
      </c>
      <c r="E6487" t="s">
        <v>2199</v>
      </c>
      <c r="F6487" t="s">
        <v>4288</v>
      </c>
      <c r="G6487" t="s">
        <v>6485</v>
      </c>
      <c r="H6487">
        <v>0.99999899999999997</v>
      </c>
      <c r="I6487">
        <v>6.6330799999999999E-5</v>
      </c>
      <c r="J6487">
        <v>66.484999999999999</v>
      </c>
      <c r="K6487">
        <v>3</v>
      </c>
      <c r="L6487" t="s">
        <v>13062</v>
      </c>
      <c r="M6487">
        <v>-0.44832</v>
      </c>
      <c r="N6487">
        <v>85271</v>
      </c>
      <c r="O6487">
        <v>90647</v>
      </c>
      <c r="P6487">
        <v>1.0051032022919471</v>
      </c>
      <c r="Q6487">
        <v>0.99524653040469602</v>
      </c>
      <c r="R6487" t="s">
        <v>13381</v>
      </c>
      <c r="S6487" t="s">
        <v>15117</v>
      </c>
      <c r="T6487" t="s">
        <v>16131</v>
      </c>
      <c r="U6487" t="s">
        <v>16656</v>
      </c>
      <c r="V6487" t="s">
        <v>18512</v>
      </c>
      <c r="W6487" t="s">
        <v>20158</v>
      </c>
      <c r="X6487" t="s">
        <v>21701</v>
      </c>
      <c r="Y6487" t="s">
        <v>22621</v>
      </c>
      <c r="Z6487" t="s">
        <v>23507</v>
      </c>
      <c r="AA6487" t="s">
        <v>23553</v>
      </c>
      <c r="AB6487" t="s">
        <v>25065</v>
      </c>
      <c r="AC6487" t="s">
        <v>25834</v>
      </c>
      <c r="AG6487" t="s">
        <v>27892</v>
      </c>
      <c r="AH6487" s="1" t="s">
        <v>28817</v>
      </c>
    </row>
    <row r="6488" spans="1:34" ht="14.65" x14ac:dyDescent="0.45">
      <c r="A6488" t="s">
        <v>2086</v>
      </c>
      <c r="B6488">
        <v>244</v>
      </c>
      <c r="C6488" t="s">
        <v>2198</v>
      </c>
      <c r="D6488">
        <v>0.69643377056570921</v>
      </c>
      <c r="E6488" t="s">
        <v>2199</v>
      </c>
      <c r="F6488" t="s">
        <v>4288</v>
      </c>
      <c r="G6488" t="s">
        <v>6485</v>
      </c>
      <c r="H6488">
        <v>1</v>
      </c>
      <c r="I6488">
        <v>3.3232499999999997E-5</v>
      </c>
      <c r="J6488">
        <v>72.031000000000006</v>
      </c>
      <c r="K6488">
        <v>2</v>
      </c>
      <c r="L6488" t="s">
        <v>13063</v>
      </c>
      <c r="M6488">
        <v>-0.28849000000000002</v>
      </c>
      <c r="N6488">
        <v>19126</v>
      </c>
      <c r="O6488">
        <v>14300</v>
      </c>
      <c r="P6488">
        <v>1.186476995283988</v>
      </c>
      <c r="Q6488">
        <v>0.82630264751510063</v>
      </c>
      <c r="R6488" t="s">
        <v>13381</v>
      </c>
      <c r="S6488" t="s">
        <v>15117</v>
      </c>
      <c r="T6488" t="s">
        <v>16131</v>
      </c>
      <c r="U6488" t="s">
        <v>16656</v>
      </c>
      <c r="V6488" t="s">
        <v>18512</v>
      </c>
      <c r="W6488" t="s">
        <v>20158</v>
      </c>
      <c r="X6488" t="s">
        <v>21701</v>
      </c>
      <c r="Y6488" t="s">
        <v>22621</v>
      </c>
      <c r="Z6488" t="s">
        <v>23507</v>
      </c>
      <c r="AA6488" t="s">
        <v>23553</v>
      </c>
      <c r="AB6488" t="s">
        <v>25065</v>
      </c>
      <c r="AC6488" t="s">
        <v>25834</v>
      </c>
      <c r="AG6488" t="s">
        <v>27892</v>
      </c>
      <c r="AH6488" s="1" t="s">
        <v>28817</v>
      </c>
    </row>
    <row r="6489" spans="1:34" ht="14.65" x14ac:dyDescent="0.45">
      <c r="A6489" t="s">
        <v>2086</v>
      </c>
      <c r="B6489">
        <v>179</v>
      </c>
      <c r="C6489" t="s">
        <v>2198</v>
      </c>
      <c r="D6489">
        <v>0.6979008827750266</v>
      </c>
      <c r="E6489" t="s">
        <v>2199</v>
      </c>
      <c r="F6489" t="s">
        <v>4288</v>
      </c>
      <c r="G6489" t="s">
        <v>6485</v>
      </c>
      <c r="H6489">
        <v>1</v>
      </c>
      <c r="I6489">
        <v>1.24381E-5</v>
      </c>
      <c r="J6489">
        <v>99.588999999999999</v>
      </c>
      <c r="K6489">
        <v>2</v>
      </c>
      <c r="L6489" t="s">
        <v>13064</v>
      </c>
      <c r="M6489">
        <v>1.0604</v>
      </c>
      <c r="N6489">
        <v>18959</v>
      </c>
      <c r="O6489">
        <v>14205</v>
      </c>
      <c r="P6489">
        <v>1.185408670663308</v>
      </c>
      <c r="Q6489">
        <v>0.82729775770509362</v>
      </c>
      <c r="R6489" t="s">
        <v>13381</v>
      </c>
      <c r="S6489" t="s">
        <v>15117</v>
      </c>
      <c r="T6489" t="s">
        <v>16131</v>
      </c>
      <c r="U6489" t="s">
        <v>16656</v>
      </c>
      <c r="V6489" t="s">
        <v>18512</v>
      </c>
      <c r="W6489" t="s">
        <v>20158</v>
      </c>
      <c r="X6489" t="s">
        <v>21701</v>
      </c>
      <c r="Y6489" t="s">
        <v>22621</v>
      </c>
      <c r="Z6489" t="s">
        <v>23507</v>
      </c>
      <c r="AA6489" t="s">
        <v>23553</v>
      </c>
      <c r="AB6489" t="s">
        <v>25065</v>
      </c>
      <c r="AC6489" t="s">
        <v>25834</v>
      </c>
      <c r="AG6489" t="s">
        <v>27892</v>
      </c>
      <c r="AH6489" s="1" t="s">
        <v>28817</v>
      </c>
    </row>
    <row r="6490" spans="1:34" x14ac:dyDescent="0.3">
      <c r="A6490" t="s">
        <v>2087</v>
      </c>
      <c r="B6490">
        <v>112</v>
      </c>
      <c r="C6490" t="s">
        <v>2198</v>
      </c>
      <c r="E6490" t="s">
        <v>2199</v>
      </c>
      <c r="F6490" t="s">
        <v>4289</v>
      </c>
      <c r="G6490" t="s">
        <v>6486</v>
      </c>
      <c r="H6490">
        <v>1</v>
      </c>
      <c r="I6490">
        <v>1.75698E-2</v>
      </c>
      <c r="J6490">
        <v>57.888000000000012</v>
      </c>
      <c r="K6490">
        <v>2</v>
      </c>
      <c r="L6490" t="s">
        <v>13065</v>
      </c>
      <c r="M6490">
        <v>2.0865</v>
      </c>
      <c r="N6490">
        <v>48070</v>
      </c>
      <c r="O6490">
        <v>0</v>
      </c>
      <c r="P6490">
        <v>0.95583049610894943</v>
      </c>
      <c r="R6490" t="s">
        <v>13379</v>
      </c>
      <c r="W6490" t="s">
        <v>20159</v>
      </c>
      <c r="Y6490" t="s">
        <v>22622</v>
      </c>
      <c r="Z6490" t="s">
        <v>23508</v>
      </c>
    </row>
    <row r="6491" spans="1:34" x14ac:dyDescent="0.3">
      <c r="A6491" t="s">
        <v>2087</v>
      </c>
      <c r="B6491">
        <v>131</v>
      </c>
      <c r="C6491" t="s">
        <v>2198</v>
      </c>
      <c r="D6491">
        <v>1.4376316901932129</v>
      </c>
      <c r="E6491" t="s">
        <v>2199</v>
      </c>
      <c r="F6491" t="s">
        <v>4289</v>
      </c>
      <c r="G6491" t="s">
        <v>6486</v>
      </c>
      <c r="H6491">
        <v>1</v>
      </c>
      <c r="I6491">
        <v>4.2625700000000002E-3</v>
      </c>
      <c r="J6491">
        <v>46.033000000000001</v>
      </c>
      <c r="K6491">
        <v>2</v>
      </c>
      <c r="L6491" t="s">
        <v>13066</v>
      </c>
      <c r="M6491">
        <v>0.64723999999999993</v>
      </c>
      <c r="N6491">
        <v>9941</v>
      </c>
      <c r="O6491">
        <v>13029</v>
      </c>
      <c r="P6491">
        <v>0.82733225614445494</v>
      </c>
      <c r="Q6491">
        <v>1.1893990697523169</v>
      </c>
      <c r="R6491" t="s">
        <v>13379</v>
      </c>
      <c r="W6491" t="s">
        <v>20159</v>
      </c>
      <c r="Y6491" t="s">
        <v>22622</v>
      </c>
      <c r="Z6491" t="s">
        <v>23508</v>
      </c>
    </row>
    <row r="6492" spans="1:34" x14ac:dyDescent="0.3">
      <c r="A6492" t="s">
        <v>2087</v>
      </c>
      <c r="B6492">
        <v>210</v>
      </c>
      <c r="C6492" t="s">
        <v>2198</v>
      </c>
      <c r="E6492" t="s">
        <v>2199</v>
      </c>
      <c r="F6492" t="s">
        <v>4289</v>
      </c>
      <c r="G6492" t="s">
        <v>6486</v>
      </c>
      <c r="H6492">
        <v>1</v>
      </c>
      <c r="I6492">
        <v>2.60359E-8</v>
      </c>
      <c r="J6492">
        <v>120.65</v>
      </c>
      <c r="K6492">
        <v>2</v>
      </c>
      <c r="L6492" t="s">
        <v>13067</v>
      </c>
      <c r="M6492">
        <v>-2.2643</v>
      </c>
      <c r="N6492">
        <v>0</v>
      </c>
      <c r="O6492">
        <v>98295</v>
      </c>
      <c r="Q6492">
        <v>1.048449483161054</v>
      </c>
      <c r="R6492" t="s">
        <v>13379</v>
      </c>
      <c r="W6492" t="s">
        <v>20159</v>
      </c>
      <c r="Y6492" t="s">
        <v>22622</v>
      </c>
      <c r="Z6492" t="s">
        <v>23508</v>
      </c>
    </row>
    <row r="6493" spans="1:34" x14ac:dyDescent="0.3">
      <c r="A6493" t="s">
        <v>2087</v>
      </c>
      <c r="B6493">
        <v>162</v>
      </c>
      <c r="C6493" t="s">
        <v>2198</v>
      </c>
      <c r="D6493">
        <v>1.435147276446382</v>
      </c>
      <c r="E6493" t="s">
        <v>2199</v>
      </c>
      <c r="F6493" t="s">
        <v>4289</v>
      </c>
      <c r="G6493" t="s">
        <v>6486</v>
      </c>
      <c r="H6493">
        <v>1</v>
      </c>
      <c r="I6493">
        <v>4.6020699999999999E-16</v>
      </c>
      <c r="J6493">
        <v>175.07</v>
      </c>
      <c r="K6493">
        <v>2</v>
      </c>
      <c r="L6493" t="s">
        <v>13068</v>
      </c>
      <c r="M6493">
        <v>-0.24696000000000001</v>
      </c>
      <c r="N6493">
        <v>72313</v>
      </c>
      <c r="O6493">
        <v>94612</v>
      </c>
      <c r="P6493">
        <v>0.82814402474316562</v>
      </c>
      <c r="Q6493">
        <v>1.1885086416155</v>
      </c>
      <c r="R6493" t="s">
        <v>13379</v>
      </c>
      <c r="W6493" t="s">
        <v>20159</v>
      </c>
      <c r="Y6493" t="s">
        <v>22622</v>
      </c>
      <c r="Z6493" t="s">
        <v>23508</v>
      </c>
    </row>
    <row r="6494" spans="1:34" x14ac:dyDescent="0.3">
      <c r="A6494" t="s">
        <v>2087</v>
      </c>
      <c r="B6494">
        <v>170</v>
      </c>
      <c r="C6494" t="s">
        <v>2198</v>
      </c>
      <c r="D6494">
        <v>2.4066253235584432</v>
      </c>
      <c r="E6494" t="s">
        <v>2200</v>
      </c>
      <c r="F6494" t="s">
        <v>4289</v>
      </c>
      <c r="G6494" t="s">
        <v>6486</v>
      </c>
      <c r="H6494">
        <v>1</v>
      </c>
      <c r="I6494">
        <v>6.3312899999999998E-7</v>
      </c>
      <c r="J6494">
        <v>102.03</v>
      </c>
      <c r="K6494">
        <v>2</v>
      </c>
      <c r="L6494" t="s">
        <v>13069</v>
      </c>
      <c r="M6494">
        <v>-0.4733</v>
      </c>
      <c r="N6494">
        <v>13091</v>
      </c>
      <c r="O6494">
        <v>28722</v>
      </c>
      <c r="P6494">
        <v>0.59851132540416896</v>
      </c>
      <c r="Q6494">
        <v>1.4403925121542001</v>
      </c>
      <c r="R6494" t="s">
        <v>13379</v>
      </c>
      <c r="W6494" t="s">
        <v>20159</v>
      </c>
      <c r="Y6494" t="s">
        <v>22622</v>
      </c>
      <c r="Z6494" t="s">
        <v>23508</v>
      </c>
    </row>
    <row r="6495" spans="1:34" x14ac:dyDescent="0.3">
      <c r="A6495" t="s">
        <v>2088</v>
      </c>
      <c r="B6495">
        <v>87</v>
      </c>
      <c r="C6495" t="s">
        <v>2198</v>
      </c>
      <c r="E6495" t="s">
        <v>2199</v>
      </c>
      <c r="F6495" t="s">
        <v>4290</v>
      </c>
      <c r="G6495" t="s">
        <v>6487</v>
      </c>
      <c r="H6495">
        <v>1</v>
      </c>
      <c r="I6495">
        <v>9.624010000000001E-4</v>
      </c>
      <c r="J6495">
        <v>54.584000000000003</v>
      </c>
      <c r="K6495">
        <v>2</v>
      </c>
      <c r="L6495" t="s">
        <v>13070</v>
      </c>
      <c r="M6495">
        <v>-2.5594999999999999</v>
      </c>
      <c r="N6495">
        <v>0</v>
      </c>
      <c r="O6495">
        <v>18244</v>
      </c>
      <c r="Q6495">
        <v>0.96057767369242797</v>
      </c>
      <c r="R6495" t="s">
        <v>13381</v>
      </c>
      <c r="S6495" t="s">
        <v>15118</v>
      </c>
      <c r="T6495" t="s">
        <v>16132</v>
      </c>
      <c r="U6495" t="s">
        <v>16230</v>
      </c>
      <c r="V6495" t="s">
        <v>18513</v>
      </c>
      <c r="W6495" t="s">
        <v>20160</v>
      </c>
      <c r="X6495" t="s">
        <v>21702</v>
      </c>
      <c r="Y6495" t="s">
        <v>22623</v>
      </c>
      <c r="Z6495" t="s">
        <v>23509</v>
      </c>
      <c r="AA6495" t="s">
        <v>23558</v>
      </c>
      <c r="AB6495" t="s">
        <v>25066</v>
      </c>
      <c r="AC6495" t="s">
        <v>26367</v>
      </c>
    </row>
    <row r="6496" spans="1:34" x14ac:dyDescent="0.3">
      <c r="A6496" t="s">
        <v>2089</v>
      </c>
      <c r="B6496">
        <v>1036</v>
      </c>
      <c r="C6496" t="s">
        <v>2198</v>
      </c>
      <c r="D6496">
        <v>0.76676452190362887</v>
      </c>
      <c r="E6496" t="s">
        <v>2199</v>
      </c>
      <c r="F6496" t="s">
        <v>4291</v>
      </c>
      <c r="G6496" t="s">
        <v>6488</v>
      </c>
      <c r="H6496">
        <v>1</v>
      </c>
      <c r="I6496">
        <v>8.8075099999999999E-10</v>
      </c>
      <c r="J6496">
        <v>142.08000000000001</v>
      </c>
      <c r="K6496">
        <v>2</v>
      </c>
      <c r="L6496" t="s">
        <v>13071</v>
      </c>
      <c r="M6496">
        <v>0.85697000000000012</v>
      </c>
      <c r="N6496">
        <v>11047</v>
      </c>
      <c r="O6496">
        <v>14836</v>
      </c>
      <c r="P6496">
        <v>1.174355164218615</v>
      </c>
      <c r="Q6496">
        <v>0.90045387603714366</v>
      </c>
      <c r="R6496" t="s">
        <v>13379</v>
      </c>
      <c r="S6496" t="s">
        <v>15119</v>
      </c>
      <c r="V6496" t="s">
        <v>18514</v>
      </c>
      <c r="W6496" t="s">
        <v>20161</v>
      </c>
      <c r="AA6496" t="s">
        <v>23567</v>
      </c>
      <c r="AB6496" t="s">
        <v>24104</v>
      </c>
      <c r="AC6496" t="s">
        <v>25573</v>
      </c>
    </row>
    <row r="6497" spans="1:36" ht="14.65" x14ac:dyDescent="0.45">
      <c r="A6497" t="s">
        <v>2090</v>
      </c>
      <c r="B6497">
        <v>506</v>
      </c>
      <c r="C6497" t="s">
        <v>2198</v>
      </c>
      <c r="E6497" t="s">
        <v>2199</v>
      </c>
      <c r="F6497" t="s">
        <v>4292</v>
      </c>
      <c r="G6497" t="s">
        <v>6489</v>
      </c>
      <c r="H6497">
        <v>1</v>
      </c>
      <c r="I6497">
        <v>1.35224E-3</v>
      </c>
      <c r="J6497">
        <v>85.812999999999974</v>
      </c>
      <c r="K6497">
        <v>2</v>
      </c>
      <c r="L6497" t="s">
        <v>13072</v>
      </c>
      <c r="M6497">
        <v>0.38170999999999999</v>
      </c>
      <c r="N6497">
        <v>0</v>
      </c>
      <c r="O6497">
        <v>7289</v>
      </c>
      <c r="Q6497">
        <v>1.378386867121739</v>
      </c>
      <c r="R6497" t="s">
        <v>13379</v>
      </c>
      <c r="S6497" t="s">
        <v>15120</v>
      </c>
      <c r="V6497" t="s">
        <v>18515</v>
      </c>
      <c r="W6497" t="s">
        <v>18664</v>
      </c>
      <c r="X6497" t="s">
        <v>21703</v>
      </c>
      <c r="Y6497" t="s">
        <v>21900</v>
      </c>
      <c r="Z6497" t="s">
        <v>22786</v>
      </c>
      <c r="AA6497" t="s">
        <v>2198</v>
      </c>
      <c r="AB6497" t="s">
        <v>25067</v>
      </c>
      <c r="AC6497" t="s">
        <v>26368</v>
      </c>
      <c r="AF6497" t="s">
        <v>25989</v>
      </c>
      <c r="AG6497" t="s">
        <v>28656</v>
      </c>
      <c r="AH6497" s="1" t="s">
        <v>29489</v>
      </c>
    </row>
    <row r="6498" spans="1:36" ht="14.65" x14ac:dyDescent="0.45">
      <c r="A6498" t="s">
        <v>2091</v>
      </c>
      <c r="B6498">
        <v>370</v>
      </c>
      <c r="C6498" t="s">
        <v>2198</v>
      </c>
      <c r="D6498">
        <v>0.56817602660607469</v>
      </c>
      <c r="E6498" t="s">
        <v>2201</v>
      </c>
      <c r="F6498" t="s">
        <v>4293</v>
      </c>
      <c r="G6498" t="s">
        <v>6490</v>
      </c>
      <c r="H6498">
        <v>1</v>
      </c>
      <c r="I6498">
        <v>1.88416E-3</v>
      </c>
      <c r="J6498">
        <v>50.131</v>
      </c>
      <c r="K6498">
        <v>2</v>
      </c>
      <c r="L6498" t="s">
        <v>13073</v>
      </c>
      <c r="M6498">
        <v>-2.1528</v>
      </c>
      <c r="N6498">
        <v>13179</v>
      </c>
      <c r="O6498">
        <v>7312.4</v>
      </c>
      <c r="P6498">
        <v>1.2712140305534849</v>
      </c>
      <c r="Q6498">
        <v>0.72227333684577222</v>
      </c>
      <c r="R6498" t="s">
        <v>13381</v>
      </c>
      <c r="S6498" t="s">
        <v>15121</v>
      </c>
      <c r="V6498" t="s">
        <v>18516</v>
      </c>
      <c r="W6498" t="s">
        <v>20162</v>
      </c>
      <c r="X6498" t="s">
        <v>21704</v>
      </c>
      <c r="Y6498" t="s">
        <v>22256</v>
      </c>
      <c r="Z6498" t="s">
        <v>23142</v>
      </c>
      <c r="AA6498" t="s">
        <v>23547</v>
      </c>
      <c r="AB6498" t="s">
        <v>24397</v>
      </c>
      <c r="AC6498" t="s">
        <v>25853</v>
      </c>
      <c r="AG6498" t="s">
        <v>28372</v>
      </c>
      <c r="AH6498" s="1" t="s">
        <v>29221</v>
      </c>
      <c r="AI6498" t="s">
        <v>29671</v>
      </c>
      <c r="AJ6498" s="1" t="s">
        <v>29933</v>
      </c>
    </row>
    <row r="6499" spans="1:36" ht="14.65" x14ac:dyDescent="0.45">
      <c r="A6499" t="s">
        <v>2092</v>
      </c>
      <c r="B6499">
        <v>65</v>
      </c>
      <c r="C6499" t="s">
        <v>2198</v>
      </c>
      <c r="E6499" t="s">
        <v>2199</v>
      </c>
      <c r="F6499" t="s">
        <v>4294</v>
      </c>
      <c r="G6499" t="s">
        <v>6491</v>
      </c>
      <c r="H6499">
        <v>1</v>
      </c>
      <c r="I6499">
        <v>2.6700999999999999E-3</v>
      </c>
      <c r="J6499">
        <v>67.548000000000002</v>
      </c>
      <c r="K6499">
        <v>2</v>
      </c>
      <c r="L6499" t="s">
        <v>13074</v>
      </c>
      <c r="M6499">
        <v>1.5913999999999999</v>
      </c>
      <c r="N6499">
        <v>23953</v>
      </c>
      <c r="O6499">
        <v>0</v>
      </c>
      <c r="P6499">
        <v>1.0416287899042831</v>
      </c>
      <c r="R6499" t="s">
        <v>13379</v>
      </c>
      <c r="S6499" t="s">
        <v>15122</v>
      </c>
      <c r="V6499" t="s">
        <v>18517</v>
      </c>
      <c r="W6499" t="s">
        <v>20163</v>
      </c>
      <c r="AA6499" t="s">
        <v>23566</v>
      </c>
      <c r="AB6499" t="s">
        <v>25068</v>
      </c>
      <c r="AC6499" t="s">
        <v>26369</v>
      </c>
      <c r="AG6499" t="s">
        <v>28012</v>
      </c>
      <c r="AH6499" s="1" t="s">
        <v>28926</v>
      </c>
    </row>
    <row r="6500" spans="1:36" x14ac:dyDescent="0.3">
      <c r="A6500" t="s">
        <v>2093</v>
      </c>
      <c r="B6500">
        <v>183</v>
      </c>
      <c r="C6500" t="s">
        <v>2198</v>
      </c>
      <c r="D6500">
        <v>1.1501961250958741</v>
      </c>
      <c r="E6500" t="s">
        <v>2199</v>
      </c>
      <c r="F6500" t="s">
        <v>4295</v>
      </c>
      <c r="G6500" t="s">
        <v>6492</v>
      </c>
      <c r="H6500">
        <v>1</v>
      </c>
      <c r="I6500">
        <v>6.0951299999999998E-3</v>
      </c>
      <c r="J6500">
        <v>65.156000000000006</v>
      </c>
      <c r="K6500">
        <v>2</v>
      </c>
      <c r="L6500" t="s">
        <v>13075</v>
      </c>
      <c r="M6500">
        <v>-1.3153999999999999</v>
      </c>
      <c r="N6500">
        <v>86744</v>
      </c>
      <c r="O6500">
        <v>80919</v>
      </c>
      <c r="P6500">
        <v>0.93697685050251123</v>
      </c>
      <c r="Q6500">
        <v>1.077707142752524</v>
      </c>
      <c r="R6500" t="s">
        <v>13381</v>
      </c>
      <c r="S6500" t="s">
        <v>15123</v>
      </c>
      <c r="T6500" t="s">
        <v>16133</v>
      </c>
      <c r="U6500" t="s">
        <v>16230</v>
      </c>
      <c r="V6500" t="s">
        <v>18518</v>
      </c>
      <c r="W6500" t="s">
        <v>20164</v>
      </c>
      <c r="X6500" t="s">
        <v>21705</v>
      </c>
      <c r="Y6500" t="s">
        <v>21861</v>
      </c>
      <c r="Z6500" t="s">
        <v>22747</v>
      </c>
      <c r="AA6500" t="s">
        <v>23549</v>
      </c>
      <c r="AB6500" t="s">
        <v>25069</v>
      </c>
      <c r="AC6500" t="s">
        <v>26370</v>
      </c>
    </row>
    <row r="6501" spans="1:36" x14ac:dyDescent="0.3">
      <c r="A6501" t="s">
        <v>2093</v>
      </c>
      <c r="B6501">
        <v>193</v>
      </c>
      <c r="C6501" t="s">
        <v>2198</v>
      </c>
      <c r="D6501">
        <v>1.7203061831630959</v>
      </c>
      <c r="E6501" t="s">
        <v>2200</v>
      </c>
      <c r="F6501" t="s">
        <v>4295</v>
      </c>
      <c r="G6501" t="s">
        <v>6492</v>
      </c>
      <c r="H6501">
        <v>1</v>
      </c>
      <c r="I6501">
        <v>3.4539399999999999E-6</v>
      </c>
      <c r="J6501">
        <v>75.012</v>
      </c>
      <c r="K6501">
        <v>2</v>
      </c>
      <c r="L6501" t="s">
        <v>13076</v>
      </c>
      <c r="M6501">
        <v>0.28715000000000002</v>
      </c>
      <c r="N6501">
        <v>19108</v>
      </c>
      <c r="O6501">
        <v>26660</v>
      </c>
      <c r="P6501">
        <v>0.75610123410137409</v>
      </c>
      <c r="Q6501">
        <v>1.300725628121842</v>
      </c>
      <c r="R6501" t="s">
        <v>13381</v>
      </c>
      <c r="S6501" t="s">
        <v>15123</v>
      </c>
      <c r="T6501" t="s">
        <v>16133</v>
      </c>
      <c r="U6501" t="s">
        <v>16230</v>
      </c>
      <c r="V6501" t="s">
        <v>18518</v>
      </c>
      <c r="W6501" t="s">
        <v>20164</v>
      </c>
      <c r="X6501" t="s">
        <v>21705</v>
      </c>
      <c r="Y6501" t="s">
        <v>21861</v>
      </c>
      <c r="Z6501" t="s">
        <v>22747</v>
      </c>
      <c r="AA6501" t="s">
        <v>23549</v>
      </c>
      <c r="AB6501" t="s">
        <v>25069</v>
      </c>
      <c r="AC6501" t="s">
        <v>26370</v>
      </c>
    </row>
    <row r="6502" spans="1:36" ht="14.65" x14ac:dyDescent="0.45">
      <c r="A6502" t="s">
        <v>2094</v>
      </c>
      <c r="B6502">
        <v>8</v>
      </c>
      <c r="C6502" t="s">
        <v>2198</v>
      </c>
      <c r="E6502" t="s">
        <v>2199</v>
      </c>
      <c r="F6502" t="s">
        <v>4296</v>
      </c>
      <c r="G6502" t="s">
        <v>6493</v>
      </c>
      <c r="H6502">
        <v>1</v>
      </c>
      <c r="I6502">
        <v>6.6872399999999997E-3</v>
      </c>
      <c r="J6502">
        <v>56.08</v>
      </c>
      <c r="K6502">
        <v>2</v>
      </c>
      <c r="L6502" t="s">
        <v>13077</v>
      </c>
      <c r="M6502">
        <v>-6.4625000000000004</v>
      </c>
      <c r="N6502">
        <v>0</v>
      </c>
      <c r="O6502">
        <v>33466</v>
      </c>
      <c r="R6502" t="s">
        <v>13385</v>
      </c>
      <c r="S6502" t="s">
        <v>15124</v>
      </c>
      <c r="T6502" t="s">
        <v>16134</v>
      </c>
      <c r="U6502" t="s">
        <v>16232</v>
      </c>
      <c r="W6502" t="s">
        <v>18883</v>
      </c>
      <c r="AA6502" t="s">
        <v>23558</v>
      </c>
      <c r="AB6502" t="s">
        <v>25070</v>
      </c>
      <c r="AC6502" t="s">
        <v>26371</v>
      </c>
      <c r="AD6502" t="s">
        <v>26442</v>
      </c>
      <c r="AE6502" s="1" t="s">
        <v>27145</v>
      </c>
      <c r="AG6502" t="s">
        <v>27934</v>
      </c>
      <c r="AH6502" s="1" t="s">
        <v>28856</v>
      </c>
      <c r="AI6502" t="s">
        <v>29699</v>
      </c>
      <c r="AJ6502" s="1" t="s">
        <v>29961</v>
      </c>
    </row>
    <row r="6503" spans="1:36" ht="14.65" x14ac:dyDescent="0.45">
      <c r="A6503" t="s">
        <v>2095</v>
      </c>
      <c r="B6503">
        <v>103</v>
      </c>
      <c r="C6503" t="s">
        <v>2198</v>
      </c>
      <c r="E6503" t="s">
        <v>2199</v>
      </c>
      <c r="F6503" t="s">
        <v>4297</v>
      </c>
      <c r="G6503" t="s">
        <v>6494</v>
      </c>
      <c r="H6503">
        <v>1</v>
      </c>
      <c r="I6503">
        <v>5.7117599999999995E-4</v>
      </c>
      <c r="J6503">
        <v>62.271000000000001</v>
      </c>
      <c r="K6503">
        <v>2</v>
      </c>
      <c r="L6503" t="s">
        <v>13078</v>
      </c>
      <c r="M6503">
        <v>-0.21396999999999999</v>
      </c>
      <c r="N6503">
        <v>0</v>
      </c>
      <c r="O6503">
        <v>13925</v>
      </c>
      <c r="Q6503">
        <v>0.97140345433860797</v>
      </c>
      <c r="R6503" t="s">
        <v>13379</v>
      </c>
      <c r="S6503" t="s">
        <v>15125</v>
      </c>
      <c r="T6503" t="s">
        <v>16135</v>
      </c>
      <c r="U6503" t="s">
        <v>16174</v>
      </c>
      <c r="V6503" t="s">
        <v>18519</v>
      </c>
      <c r="W6503" t="s">
        <v>20165</v>
      </c>
      <c r="X6503" t="s">
        <v>21706</v>
      </c>
      <c r="Y6503" t="s">
        <v>22624</v>
      </c>
      <c r="Z6503" t="s">
        <v>23510</v>
      </c>
      <c r="AA6503" t="s">
        <v>23550</v>
      </c>
      <c r="AB6503" t="s">
        <v>25071</v>
      </c>
      <c r="AC6503" t="s">
        <v>26372</v>
      </c>
      <c r="AG6503" t="s">
        <v>28714</v>
      </c>
      <c r="AH6503" s="1" t="s">
        <v>29546</v>
      </c>
    </row>
    <row r="6504" spans="1:36" ht="14.65" x14ac:dyDescent="0.45">
      <c r="A6504" t="s">
        <v>2096</v>
      </c>
      <c r="B6504">
        <v>23</v>
      </c>
      <c r="C6504" t="s">
        <v>2198</v>
      </c>
      <c r="E6504" t="s">
        <v>2199</v>
      </c>
      <c r="F6504" t="s">
        <v>4298</v>
      </c>
      <c r="G6504" t="s">
        <v>6495</v>
      </c>
      <c r="H6504">
        <v>1</v>
      </c>
      <c r="I6504">
        <v>9.6442599999999997E-5</v>
      </c>
      <c r="J6504">
        <v>45.826000000000001</v>
      </c>
      <c r="K6504">
        <v>2</v>
      </c>
      <c r="L6504" t="s">
        <v>13079</v>
      </c>
      <c r="M6504">
        <v>-2.2599999999999998</v>
      </c>
      <c r="N6504">
        <v>0</v>
      </c>
      <c r="O6504">
        <v>6998.9</v>
      </c>
      <c r="Q6504">
        <v>0.96116504854368923</v>
      </c>
      <c r="R6504" t="s">
        <v>13381</v>
      </c>
      <c r="S6504" t="s">
        <v>15126</v>
      </c>
      <c r="V6504" t="s">
        <v>18520</v>
      </c>
      <c r="W6504" t="s">
        <v>20166</v>
      </c>
      <c r="X6504" t="s">
        <v>21707</v>
      </c>
      <c r="Y6504" t="s">
        <v>22625</v>
      </c>
      <c r="Z6504" t="s">
        <v>23511</v>
      </c>
      <c r="AA6504" t="s">
        <v>23554</v>
      </c>
      <c r="AB6504" t="s">
        <v>25072</v>
      </c>
      <c r="AC6504" t="s">
        <v>26373</v>
      </c>
      <c r="AG6504" t="s">
        <v>28632</v>
      </c>
      <c r="AH6504" s="1" t="s">
        <v>29466</v>
      </c>
    </row>
    <row r="6505" spans="1:36" ht="14.65" x14ac:dyDescent="0.45">
      <c r="A6505" t="s">
        <v>2097</v>
      </c>
      <c r="B6505">
        <v>1196</v>
      </c>
      <c r="C6505" t="s">
        <v>2198</v>
      </c>
      <c r="D6505">
        <v>1.722880012756645</v>
      </c>
      <c r="E6505" t="s">
        <v>2200</v>
      </c>
      <c r="F6505" t="s">
        <v>4299</v>
      </c>
      <c r="G6505" t="s">
        <v>6496</v>
      </c>
      <c r="H6505">
        <v>1</v>
      </c>
      <c r="I6505">
        <v>3.3136000000000002E-7</v>
      </c>
      <c r="J6505">
        <v>96.957000000000008</v>
      </c>
      <c r="K6505">
        <v>2</v>
      </c>
      <c r="L6505" t="s">
        <v>13080</v>
      </c>
      <c r="M6505">
        <v>-0.34314</v>
      </c>
      <c r="N6505">
        <v>49948</v>
      </c>
      <c r="O6505">
        <v>85913</v>
      </c>
      <c r="P6505">
        <v>0.73467677852805535</v>
      </c>
      <c r="Q6505">
        <v>1.2657599375624271</v>
      </c>
      <c r="R6505" t="s">
        <v>13379</v>
      </c>
      <c r="S6505" t="s">
        <v>15127</v>
      </c>
      <c r="V6505" t="s">
        <v>18521</v>
      </c>
      <c r="W6505" t="s">
        <v>18844</v>
      </c>
      <c r="X6505" t="s">
        <v>20326</v>
      </c>
      <c r="Y6505" t="s">
        <v>22626</v>
      </c>
      <c r="Z6505" t="s">
        <v>23512</v>
      </c>
      <c r="AA6505" t="s">
        <v>23552</v>
      </c>
      <c r="AB6505" t="s">
        <v>25073</v>
      </c>
      <c r="AC6505" t="s">
        <v>26374</v>
      </c>
      <c r="AD6505" t="s">
        <v>26951</v>
      </c>
      <c r="AE6505" s="1" t="s">
        <v>27649</v>
      </c>
      <c r="AG6505" t="s">
        <v>28671</v>
      </c>
      <c r="AH6505" s="1" t="s">
        <v>29504</v>
      </c>
      <c r="AI6505" t="s">
        <v>29595</v>
      </c>
      <c r="AJ6505" s="1" t="s">
        <v>29857</v>
      </c>
    </row>
    <row r="6506" spans="1:36" ht="14.65" x14ac:dyDescent="0.45">
      <c r="A6506" t="s">
        <v>2097</v>
      </c>
      <c r="B6506">
        <v>299</v>
      </c>
      <c r="C6506" t="s">
        <v>2198</v>
      </c>
      <c r="D6506">
        <v>1.800404943078094</v>
      </c>
      <c r="E6506" t="s">
        <v>2200</v>
      </c>
      <c r="F6506" t="s">
        <v>4299</v>
      </c>
      <c r="G6506" t="s">
        <v>6496</v>
      </c>
      <c r="H6506">
        <v>1</v>
      </c>
      <c r="I6506">
        <v>1.00761E-5</v>
      </c>
      <c r="J6506">
        <v>108.3</v>
      </c>
      <c r="K6506">
        <v>3</v>
      </c>
      <c r="L6506" t="s">
        <v>13081</v>
      </c>
      <c r="M6506">
        <v>-0.19988</v>
      </c>
      <c r="N6506">
        <v>40335</v>
      </c>
      <c r="O6506">
        <v>72500</v>
      </c>
      <c r="P6506">
        <v>0.71435032205897231</v>
      </c>
      <c r="Q6506">
        <v>1.286119850924403</v>
      </c>
      <c r="R6506" t="s">
        <v>13379</v>
      </c>
      <c r="S6506" t="s">
        <v>15127</v>
      </c>
      <c r="V6506" t="s">
        <v>18521</v>
      </c>
      <c r="W6506" t="s">
        <v>18844</v>
      </c>
      <c r="X6506" t="s">
        <v>20326</v>
      </c>
      <c r="Y6506" t="s">
        <v>22626</v>
      </c>
      <c r="Z6506" t="s">
        <v>23512</v>
      </c>
      <c r="AA6506" t="s">
        <v>23552</v>
      </c>
      <c r="AB6506" t="s">
        <v>25073</v>
      </c>
      <c r="AC6506" t="s">
        <v>26374</v>
      </c>
      <c r="AD6506" t="s">
        <v>26951</v>
      </c>
      <c r="AE6506" s="1" t="s">
        <v>27649</v>
      </c>
      <c r="AG6506" t="s">
        <v>28671</v>
      </c>
      <c r="AH6506" s="1" t="s">
        <v>29504</v>
      </c>
      <c r="AI6506" t="s">
        <v>29595</v>
      </c>
      <c r="AJ6506" s="1" t="s">
        <v>29857</v>
      </c>
    </row>
    <row r="6507" spans="1:36" ht="14.65" x14ac:dyDescent="0.45">
      <c r="A6507" t="s">
        <v>2097</v>
      </c>
      <c r="B6507">
        <v>313</v>
      </c>
      <c r="C6507" t="s">
        <v>2198</v>
      </c>
      <c r="D6507">
        <v>1.4878171393602391</v>
      </c>
      <c r="E6507" t="s">
        <v>2199</v>
      </c>
      <c r="F6507" t="s">
        <v>4299</v>
      </c>
      <c r="G6507" t="s">
        <v>6496</v>
      </c>
      <c r="H6507">
        <v>1</v>
      </c>
      <c r="I6507">
        <v>6.0183399999999998E-4</v>
      </c>
      <c r="J6507">
        <v>87.894999999999996</v>
      </c>
      <c r="K6507">
        <v>2</v>
      </c>
      <c r="L6507" t="s">
        <v>13082</v>
      </c>
      <c r="M6507">
        <v>-0.78598000000000001</v>
      </c>
      <c r="N6507">
        <v>58724</v>
      </c>
      <c r="O6507">
        <v>87227</v>
      </c>
      <c r="P6507">
        <v>0.80404725178349623</v>
      </c>
      <c r="Q6507">
        <v>1.196275282058983</v>
      </c>
      <c r="R6507" t="s">
        <v>13379</v>
      </c>
      <c r="S6507" t="s">
        <v>15127</v>
      </c>
      <c r="V6507" t="s">
        <v>18521</v>
      </c>
      <c r="W6507" t="s">
        <v>18844</v>
      </c>
      <c r="X6507" t="s">
        <v>20326</v>
      </c>
      <c r="Y6507" t="s">
        <v>22626</v>
      </c>
      <c r="Z6507" t="s">
        <v>23512</v>
      </c>
      <c r="AA6507" t="s">
        <v>23552</v>
      </c>
      <c r="AB6507" t="s">
        <v>25073</v>
      </c>
      <c r="AC6507" t="s">
        <v>26374</v>
      </c>
      <c r="AD6507" t="s">
        <v>26951</v>
      </c>
      <c r="AE6507" s="1" t="s">
        <v>27649</v>
      </c>
      <c r="AG6507" t="s">
        <v>28671</v>
      </c>
      <c r="AH6507" s="1" t="s">
        <v>29504</v>
      </c>
      <c r="AI6507" t="s">
        <v>29595</v>
      </c>
      <c r="AJ6507" s="1" t="s">
        <v>29857</v>
      </c>
    </row>
    <row r="6508" spans="1:36" ht="14.65" x14ac:dyDescent="0.45">
      <c r="A6508" t="s">
        <v>2098</v>
      </c>
      <c r="B6508">
        <v>928</v>
      </c>
      <c r="C6508" t="s">
        <v>2198</v>
      </c>
      <c r="E6508" t="s">
        <v>2199</v>
      </c>
      <c r="F6508" t="s">
        <v>4300</v>
      </c>
      <c r="G6508" t="s">
        <v>6497</v>
      </c>
      <c r="H6508">
        <v>1</v>
      </c>
      <c r="I6508">
        <v>6.3112499999999999E-6</v>
      </c>
      <c r="J6508">
        <v>48.363</v>
      </c>
      <c r="K6508">
        <v>2</v>
      </c>
      <c r="L6508" t="s">
        <v>13083</v>
      </c>
      <c r="M6508">
        <v>0.78859999999999997</v>
      </c>
      <c r="N6508">
        <v>5261</v>
      </c>
      <c r="O6508">
        <v>0</v>
      </c>
      <c r="P6508">
        <v>0.97626106933181478</v>
      </c>
      <c r="R6508" t="s">
        <v>13381</v>
      </c>
      <c r="S6508" t="s">
        <v>15128</v>
      </c>
      <c r="T6508" t="s">
        <v>16136</v>
      </c>
      <c r="U6508" t="s">
        <v>16189</v>
      </c>
      <c r="V6508" t="s">
        <v>17970</v>
      </c>
      <c r="W6508" t="s">
        <v>20167</v>
      </c>
      <c r="X6508" t="s">
        <v>21018</v>
      </c>
      <c r="AA6508" t="s">
        <v>23554</v>
      </c>
      <c r="AB6508" t="s">
        <v>25074</v>
      </c>
      <c r="AC6508" t="s">
        <v>25829</v>
      </c>
      <c r="AG6508" t="s">
        <v>27839</v>
      </c>
      <c r="AH6508" s="1" t="s">
        <v>28765</v>
      </c>
    </row>
    <row r="6509" spans="1:36" ht="14.65" x14ac:dyDescent="0.45">
      <c r="A6509" t="s">
        <v>2099</v>
      </c>
      <c r="B6509">
        <v>259</v>
      </c>
      <c r="C6509" t="s">
        <v>2198</v>
      </c>
      <c r="D6509">
        <v>0.60829888326876624</v>
      </c>
      <c r="E6509" t="s">
        <v>2201</v>
      </c>
      <c r="F6509" t="s">
        <v>4301</v>
      </c>
      <c r="G6509" t="s">
        <v>6498</v>
      </c>
      <c r="H6509">
        <v>1</v>
      </c>
      <c r="I6509">
        <v>1.90762E-18</v>
      </c>
      <c r="J6509">
        <v>71.849999999999994</v>
      </c>
      <c r="K6509">
        <v>3</v>
      </c>
      <c r="L6509" t="s">
        <v>13084</v>
      </c>
      <c r="M6509">
        <v>-2.5150999999999999</v>
      </c>
      <c r="N6509">
        <v>120150</v>
      </c>
      <c r="O6509">
        <v>73493</v>
      </c>
      <c r="P6509">
        <v>1.244389174250077</v>
      </c>
      <c r="Q6509">
        <v>0.75696054504806409</v>
      </c>
      <c r="R6509" t="s">
        <v>13379</v>
      </c>
      <c r="S6509" t="s">
        <v>15129</v>
      </c>
      <c r="T6509" t="s">
        <v>16137</v>
      </c>
      <c r="U6509" t="s">
        <v>16232</v>
      </c>
      <c r="V6509" t="s">
        <v>18522</v>
      </c>
      <c r="W6509" t="s">
        <v>20168</v>
      </c>
      <c r="X6509" t="s">
        <v>21708</v>
      </c>
      <c r="Y6509" t="s">
        <v>22627</v>
      </c>
      <c r="Z6509" t="s">
        <v>23513</v>
      </c>
      <c r="AA6509" t="s">
        <v>23618</v>
      </c>
      <c r="AB6509" t="s">
        <v>24458</v>
      </c>
      <c r="AC6509" t="s">
        <v>25910</v>
      </c>
      <c r="AG6509" t="s">
        <v>28626</v>
      </c>
      <c r="AH6509" s="1" t="s">
        <v>29461</v>
      </c>
    </row>
    <row r="6510" spans="1:36" ht="14.65" x14ac:dyDescent="0.45">
      <c r="A6510" t="s">
        <v>2099</v>
      </c>
      <c r="B6510">
        <v>251</v>
      </c>
      <c r="C6510" t="s">
        <v>2198</v>
      </c>
      <c r="D6510">
        <v>1.2307451645839149</v>
      </c>
      <c r="E6510" t="s">
        <v>2199</v>
      </c>
      <c r="F6510" t="s">
        <v>4301</v>
      </c>
      <c r="G6510" t="s">
        <v>6498</v>
      </c>
      <c r="H6510">
        <v>1</v>
      </c>
      <c r="I6510">
        <v>4.2405100000000001E-12</v>
      </c>
      <c r="J6510">
        <v>148.9</v>
      </c>
      <c r="K6510">
        <v>2</v>
      </c>
      <c r="L6510" t="s">
        <v>13085</v>
      </c>
      <c r="M6510">
        <v>-0.32633000000000001</v>
      </c>
      <c r="N6510">
        <v>365140</v>
      </c>
      <c r="O6510">
        <v>451890</v>
      </c>
      <c r="P6510">
        <v>0.89630466998377745</v>
      </c>
      <c r="Q6510">
        <v>1.103122638576516</v>
      </c>
      <c r="R6510" t="s">
        <v>13379</v>
      </c>
      <c r="S6510" t="s">
        <v>15129</v>
      </c>
      <c r="T6510" t="s">
        <v>16137</v>
      </c>
      <c r="U6510" t="s">
        <v>16232</v>
      </c>
      <c r="V6510" t="s">
        <v>18522</v>
      </c>
      <c r="W6510" t="s">
        <v>20168</v>
      </c>
      <c r="X6510" t="s">
        <v>21708</v>
      </c>
      <c r="Y6510" t="s">
        <v>22627</v>
      </c>
      <c r="Z6510" t="s">
        <v>23513</v>
      </c>
      <c r="AA6510" t="s">
        <v>23618</v>
      </c>
      <c r="AB6510" t="s">
        <v>24458</v>
      </c>
      <c r="AC6510" t="s">
        <v>25910</v>
      </c>
      <c r="AG6510" t="s">
        <v>28626</v>
      </c>
      <c r="AH6510" s="1" t="s">
        <v>29461</v>
      </c>
    </row>
    <row r="6511" spans="1:36" ht="14.65" x14ac:dyDescent="0.45">
      <c r="A6511" t="s">
        <v>2099</v>
      </c>
      <c r="B6511">
        <v>127</v>
      </c>
      <c r="C6511" t="s">
        <v>2198</v>
      </c>
      <c r="D6511">
        <v>1.6529419002957559</v>
      </c>
      <c r="E6511" t="s">
        <v>2200</v>
      </c>
      <c r="F6511" t="s">
        <v>4301</v>
      </c>
      <c r="G6511" t="s">
        <v>6498</v>
      </c>
      <c r="H6511">
        <v>1</v>
      </c>
      <c r="I6511">
        <v>1.24381E-5</v>
      </c>
      <c r="J6511">
        <v>91.245000000000005</v>
      </c>
      <c r="K6511">
        <v>2</v>
      </c>
      <c r="L6511" t="s">
        <v>13086</v>
      </c>
      <c r="M6511">
        <v>1.2773000000000001</v>
      </c>
      <c r="N6511">
        <v>40556</v>
      </c>
      <c r="O6511">
        <v>67409</v>
      </c>
      <c r="P6511">
        <v>0.7533666252345379</v>
      </c>
      <c r="Q6511">
        <v>1.245271261134578</v>
      </c>
      <c r="R6511" t="s">
        <v>13379</v>
      </c>
      <c r="S6511" t="s">
        <v>15129</v>
      </c>
      <c r="T6511" t="s">
        <v>16137</v>
      </c>
      <c r="U6511" t="s">
        <v>16232</v>
      </c>
      <c r="V6511" t="s">
        <v>18522</v>
      </c>
      <c r="W6511" t="s">
        <v>20168</v>
      </c>
      <c r="X6511" t="s">
        <v>21708</v>
      </c>
      <c r="Y6511" t="s">
        <v>22627</v>
      </c>
      <c r="Z6511" t="s">
        <v>23513</v>
      </c>
      <c r="AA6511" t="s">
        <v>23618</v>
      </c>
      <c r="AB6511" t="s">
        <v>24458</v>
      </c>
      <c r="AC6511" t="s">
        <v>25910</v>
      </c>
      <c r="AG6511" t="s">
        <v>28626</v>
      </c>
      <c r="AH6511" s="1" t="s">
        <v>29461</v>
      </c>
    </row>
    <row r="6512" spans="1:36" ht="14.65" x14ac:dyDescent="0.45">
      <c r="A6512" t="s">
        <v>2099</v>
      </c>
      <c r="B6512">
        <v>113</v>
      </c>
      <c r="C6512" t="s">
        <v>2198</v>
      </c>
      <c r="D6512">
        <v>1.109010111767547</v>
      </c>
      <c r="E6512" t="s">
        <v>2199</v>
      </c>
      <c r="F6512" t="s">
        <v>4301</v>
      </c>
      <c r="G6512" t="s">
        <v>6498</v>
      </c>
      <c r="H6512">
        <v>1</v>
      </c>
      <c r="I6512">
        <v>5.8448600000000002E-12</v>
      </c>
      <c r="J6512">
        <v>153.25</v>
      </c>
      <c r="K6512">
        <v>2</v>
      </c>
      <c r="L6512" t="s">
        <v>13087</v>
      </c>
      <c r="M6512">
        <v>-1.9020999999999999</v>
      </c>
      <c r="N6512">
        <v>183730</v>
      </c>
      <c r="O6512">
        <v>204890</v>
      </c>
      <c r="P6512">
        <v>0.94817648169656643</v>
      </c>
      <c r="Q6512">
        <v>1.0515373059416691</v>
      </c>
      <c r="R6512" t="s">
        <v>13379</v>
      </c>
      <c r="S6512" t="s">
        <v>15129</v>
      </c>
      <c r="T6512" t="s">
        <v>16137</v>
      </c>
      <c r="U6512" t="s">
        <v>16232</v>
      </c>
      <c r="V6512" t="s">
        <v>18522</v>
      </c>
      <c r="W6512" t="s">
        <v>20168</v>
      </c>
      <c r="X6512" t="s">
        <v>21708</v>
      </c>
      <c r="Y6512" t="s">
        <v>22627</v>
      </c>
      <c r="Z6512" t="s">
        <v>23513</v>
      </c>
      <c r="AA6512" t="s">
        <v>23618</v>
      </c>
      <c r="AB6512" t="s">
        <v>24458</v>
      </c>
      <c r="AC6512" t="s">
        <v>25910</v>
      </c>
      <c r="AG6512" t="s">
        <v>28626</v>
      </c>
      <c r="AH6512" s="1" t="s">
        <v>29461</v>
      </c>
    </row>
    <row r="6513" spans="1:36" ht="14.65" x14ac:dyDescent="0.45">
      <c r="A6513" t="s">
        <v>2099</v>
      </c>
      <c r="B6513">
        <v>124</v>
      </c>
      <c r="C6513" t="s">
        <v>2198</v>
      </c>
      <c r="D6513">
        <v>1.308779699581949</v>
      </c>
      <c r="E6513" t="s">
        <v>2199</v>
      </c>
      <c r="F6513" t="s">
        <v>4301</v>
      </c>
      <c r="G6513" t="s">
        <v>6498</v>
      </c>
      <c r="H6513">
        <v>1</v>
      </c>
      <c r="I6513">
        <v>3.5492199999999989E-20</v>
      </c>
      <c r="J6513">
        <v>158.59</v>
      </c>
      <c r="K6513">
        <v>2</v>
      </c>
      <c r="L6513" t="s">
        <v>13088</v>
      </c>
      <c r="M6513">
        <v>-0.60711000000000004</v>
      </c>
      <c r="N6513">
        <v>37662</v>
      </c>
      <c r="O6513">
        <v>49565</v>
      </c>
      <c r="P6513">
        <v>0.86593779297920337</v>
      </c>
      <c r="Q6513">
        <v>1.133321804551978</v>
      </c>
      <c r="R6513" t="s">
        <v>13379</v>
      </c>
      <c r="S6513" t="s">
        <v>15129</v>
      </c>
      <c r="T6513" t="s">
        <v>16137</v>
      </c>
      <c r="U6513" t="s">
        <v>16232</v>
      </c>
      <c r="V6513" t="s">
        <v>18522</v>
      </c>
      <c r="W6513" t="s">
        <v>20168</v>
      </c>
      <c r="X6513" t="s">
        <v>21708</v>
      </c>
      <c r="Y6513" t="s">
        <v>22627</v>
      </c>
      <c r="Z6513" t="s">
        <v>23513</v>
      </c>
      <c r="AA6513" t="s">
        <v>23618</v>
      </c>
      <c r="AB6513" t="s">
        <v>24458</v>
      </c>
      <c r="AC6513" t="s">
        <v>25910</v>
      </c>
      <c r="AG6513" t="s">
        <v>28626</v>
      </c>
      <c r="AH6513" s="1" t="s">
        <v>29461</v>
      </c>
    </row>
    <row r="6514" spans="1:36" ht="14.65" x14ac:dyDescent="0.45">
      <c r="A6514" t="s">
        <v>2099</v>
      </c>
      <c r="B6514">
        <v>247</v>
      </c>
      <c r="C6514" t="s">
        <v>2198</v>
      </c>
      <c r="D6514">
        <v>1.131579994339023</v>
      </c>
      <c r="E6514" t="s">
        <v>2199</v>
      </c>
      <c r="F6514" t="s">
        <v>4301</v>
      </c>
      <c r="G6514" t="s">
        <v>6498</v>
      </c>
      <c r="H6514">
        <v>0.88287399999999994</v>
      </c>
      <c r="I6514">
        <v>2.0267200000000001E-14</v>
      </c>
      <c r="J6514">
        <v>77.996000000000024</v>
      </c>
      <c r="K6514">
        <v>4</v>
      </c>
      <c r="L6514" t="s">
        <v>13089</v>
      </c>
      <c r="M6514">
        <v>1.4133</v>
      </c>
      <c r="N6514">
        <v>134190</v>
      </c>
      <c r="O6514">
        <v>152690</v>
      </c>
      <c r="P6514">
        <v>0.93811079193779423</v>
      </c>
      <c r="Q6514">
        <v>1.061547404630345</v>
      </c>
      <c r="R6514" t="s">
        <v>13379</v>
      </c>
      <c r="S6514" t="s">
        <v>15129</v>
      </c>
      <c r="T6514" t="s">
        <v>16137</v>
      </c>
      <c r="U6514" t="s">
        <v>16232</v>
      </c>
      <c r="V6514" t="s">
        <v>18522</v>
      </c>
      <c r="W6514" t="s">
        <v>20168</v>
      </c>
      <c r="X6514" t="s">
        <v>21708</v>
      </c>
      <c r="Y6514" t="s">
        <v>22627</v>
      </c>
      <c r="Z6514" t="s">
        <v>23513</v>
      </c>
      <c r="AA6514" t="s">
        <v>23618</v>
      </c>
      <c r="AB6514" t="s">
        <v>24458</v>
      </c>
      <c r="AC6514" t="s">
        <v>25910</v>
      </c>
      <c r="AG6514" t="s">
        <v>28626</v>
      </c>
      <c r="AH6514" s="1" t="s">
        <v>29461</v>
      </c>
    </row>
    <row r="6515" spans="1:36" ht="14.65" x14ac:dyDescent="0.45">
      <c r="A6515" t="s">
        <v>2099</v>
      </c>
      <c r="B6515">
        <v>172</v>
      </c>
      <c r="C6515" t="s">
        <v>2198</v>
      </c>
      <c r="E6515" t="s">
        <v>2199</v>
      </c>
      <c r="F6515" t="s">
        <v>4301</v>
      </c>
      <c r="G6515" t="s">
        <v>6498</v>
      </c>
      <c r="H6515">
        <v>1</v>
      </c>
      <c r="I6515">
        <v>3.3724799999999999E-9</v>
      </c>
      <c r="J6515">
        <v>70.597999999999999</v>
      </c>
      <c r="K6515">
        <v>2</v>
      </c>
      <c r="L6515" t="s">
        <v>13090</v>
      </c>
      <c r="M6515">
        <v>-1.6836</v>
      </c>
      <c r="N6515">
        <v>0</v>
      </c>
      <c r="O6515">
        <v>115830</v>
      </c>
      <c r="Q6515">
        <v>0.99723858615611205</v>
      </c>
      <c r="R6515" t="s">
        <v>13379</v>
      </c>
      <c r="S6515" t="s">
        <v>15129</v>
      </c>
      <c r="T6515" t="s">
        <v>16137</v>
      </c>
      <c r="U6515" t="s">
        <v>16232</v>
      </c>
      <c r="V6515" t="s">
        <v>18522</v>
      </c>
      <c r="W6515" t="s">
        <v>20168</v>
      </c>
      <c r="X6515" t="s">
        <v>21708</v>
      </c>
      <c r="Y6515" t="s">
        <v>22627</v>
      </c>
      <c r="Z6515" t="s">
        <v>23513</v>
      </c>
      <c r="AA6515" t="s">
        <v>23618</v>
      </c>
      <c r="AB6515" t="s">
        <v>24458</v>
      </c>
      <c r="AC6515" t="s">
        <v>25910</v>
      </c>
      <c r="AG6515" t="s">
        <v>28626</v>
      </c>
      <c r="AH6515" s="1" t="s">
        <v>29461</v>
      </c>
    </row>
    <row r="6516" spans="1:36" x14ac:dyDescent="0.3">
      <c r="A6516" t="s">
        <v>2100</v>
      </c>
      <c r="B6516">
        <v>51</v>
      </c>
      <c r="C6516" t="s">
        <v>2198</v>
      </c>
      <c r="E6516" t="s">
        <v>2199</v>
      </c>
      <c r="F6516" t="s">
        <v>4302</v>
      </c>
      <c r="G6516" t="s">
        <v>6499</v>
      </c>
      <c r="H6516">
        <v>1</v>
      </c>
      <c r="I6516">
        <v>6.83295E-3</v>
      </c>
      <c r="J6516">
        <v>69.905000000000001</v>
      </c>
      <c r="K6516">
        <v>2</v>
      </c>
      <c r="L6516" t="s">
        <v>13091</v>
      </c>
      <c r="M6516">
        <v>1.4945999999999999</v>
      </c>
      <c r="N6516">
        <v>35123</v>
      </c>
      <c r="O6516">
        <v>58580</v>
      </c>
      <c r="R6516" t="s">
        <v>13379</v>
      </c>
      <c r="W6516" t="s">
        <v>18672</v>
      </c>
    </row>
    <row r="6517" spans="1:36" x14ac:dyDescent="0.3">
      <c r="A6517" t="s">
        <v>2100</v>
      </c>
      <c r="B6517">
        <v>81</v>
      </c>
      <c r="C6517" t="s">
        <v>2198</v>
      </c>
      <c r="E6517" t="s">
        <v>2199</v>
      </c>
      <c r="F6517" t="s">
        <v>4302</v>
      </c>
      <c r="G6517" t="s">
        <v>6499</v>
      </c>
      <c r="H6517">
        <v>1</v>
      </c>
      <c r="I6517">
        <v>6.8779599999999998E-3</v>
      </c>
      <c r="J6517">
        <v>42.835000000000001</v>
      </c>
      <c r="K6517">
        <v>2</v>
      </c>
      <c r="L6517" t="s">
        <v>13092</v>
      </c>
      <c r="M6517">
        <v>1.5213000000000001</v>
      </c>
      <c r="N6517">
        <v>28990</v>
      </c>
      <c r="O6517">
        <v>0</v>
      </c>
      <c r="R6517" t="s">
        <v>13379</v>
      </c>
      <c r="W6517" t="s">
        <v>18672</v>
      </c>
    </row>
    <row r="6518" spans="1:36" x14ac:dyDescent="0.3">
      <c r="A6518" t="s">
        <v>2100</v>
      </c>
      <c r="B6518">
        <v>48</v>
      </c>
      <c r="C6518" t="s">
        <v>2198</v>
      </c>
      <c r="E6518" t="s">
        <v>2199</v>
      </c>
      <c r="F6518" t="s">
        <v>4302</v>
      </c>
      <c r="G6518" t="s">
        <v>6499</v>
      </c>
      <c r="H6518">
        <v>1</v>
      </c>
      <c r="I6518">
        <v>9.2335999999999998E-3</v>
      </c>
      <c r="J6518">
        <v>81.319999999999993</v>
      </c>
      <c r="K6518">
        <v>2</v>
      </c>
      <c r="L6518" t="s">
        <v>13093</v>
      </c>
      <c r="M6518">
        <v>9.8139000000000004E-2</v>
      </c>
      <c r="N6518">
        <v>0</v>
      </c>
      <c r="O6518">
        <v>46503</v>
      </c>
      <c r="R6518" t="s">
        <v>13379</v>
      </c>
      <c r="W6518" t="s">
        <v>18672</v>
      </c>
    </row>
    <row r="6519" spans="1:36" ht="14.65" x14ac:dyDescent="0.45">
      <c r="A6519" t="s">
        <v>2101</v>
      </c>
      <c r="B6519">
        <v>876</v>
      </c>
      <c r="C6519" t="s">
        <v>2198</v>
      </c>
      <c r="E6519" t="s">
        <v>2199</v>
      </c>
      <c r="F6519" t="s">
        <v>4303</v>
      </c>
      <c r="G6519" t="s">
        <v>6500</v>
      </c>
      <c r="H6519">
        <v>1</v>
      </c>
      <c r="I6519">
        <v>7.2168199999999997E-3</v>
      </c>
      <c r="J6519">
        <v>69.716000000000008</v>
      </c>
      <c r="K6519">
        <v>2</v>
      </c>
      <c r="L6519" t="s">
        <v>13094</v>
      </c>
      <c r="M6519">
        <v>1.5042</v>
      </c>
      <c r="N6519">
        <v>0</v>
      </c>
      <c r="O6519">
        <v>6903.7</v>
      </c>
      <c r="Q6519">
        <v>0.9476438986953184</v>
      </c>
      <c r="R6519" t="s">
        <v>13382</v>
      </c>
      <c r="S6519" t="s">
        <v>15130</v>
      </c>
      <c r="V6519" t="s">
        <v>18523</v>
      </c>
      <c r="W6519" t="s">
        <v>20169</v>
      </c>
      <c r="X6519" t="s">
        <v>21709</v>
      </c>
      <c r="AG6519" t="s">
        <v>28433</v>
      </c>
      <c r="AH6519" s="1" t="s">
        <v>29275</v>
      </c>
      <c r="AI6519" t="s">
        <v>29608</v>
      </c>
      <c r="AJ6519" s="1" t="s">
        <v>29870</v>
      </c>
    </row>
    <row r="6520" spans="1:36" ht="14.65" x14ac:dyDescent="0.45">
      <c r="A6520" t="s">
        <v>2102</v>
      </c>
      <c r="B6520">
        <v>950</v>
      </c>
      <c r="C6520" t="s">
        <v>2198</v>
      </c>
      <c r="D6520">
        <v>1.230705932830398</v>
      </c>
      <c r="E6520" t="s">
        <v>2199</v>
      </c>
      <c r="F6520" t="s">
        <v>4304</v>
      </c>
      <c r="G6520" t="s">
        <v>6501</v>
      </c>
      <c r="H6520">
        <v>1</v>
      </c>
      <c r="I6520">
        <v>7.7263999999999977E-51</v>
      </c>
      <c r="J6520">
        <v>225.34</v>
      </c>
      <c r="K6520">
        <v>3</v>
      </c>
      <c r="L6520" t="s">
        <v>13095</v>
      </c>
      <c r="M6520">
        <v>-1.3919999999999999</v>
      </c>
      <c r="N6520">
        <v>387480</v>
      </c>
      <c r="O6520">
        <v>478360</v>
      </c>
      <c r="P6520">
        <v>0.89643293221904452</v>
      </c>
      <c r="Q6520">
        <v>1.103245328066528</v>
      </c>
      <c r="R6520" t="s">
        <v>13379</v>
      </c>
      <c r="S6520" t="s">
        <v>15131</v>
      </c>
      <c r="V6520" t="s">
        <v>18524</v>
      </c>
      <c r="W6520" t="s">
        <v>18730</v>
      </c>
      <c r="X6520" t="s">
        <v>21710</v>
      </c>
      <c r="Y6520" t="s">
        <v>22628</v>
      </c>
      <c r="Z6520" t="s">
        <v>23514</v>
      </c>
      <c r="AA6520" t="s">
        <v>23550</v>
      </c>
      <c r="AB6520" t="s">
        <v>23705</v>
      </c>
      <c r="AC6520" t="s">
        <v>25191</v>
      </c>
      <c r="AD6520" t="s">
        <v>26453</v>
      </c>
      <c r="AE6520" s="1" t="s">
        <v>27156</v>
      </c>
      <c r="AG6520" t="s">
        <v>28715</v>
      </c>
      <c r="AH6520" s="1" t="s">
        <v>29547</v>
      </c>
      <c r="AI6520" t="s">
        <v>29755</v>
      </c>
      <c r="AJ6520" s="1" t="s">
        <v>30017</v>
      </c>
    </row>
    <row r="6521" spans="1:36" ht="14.65" x14ac:dyDescent="0.45">
      <c r="A6521" t="s">
        <v>2102</v>
      </c>
      <c r="B6521">
        <v>953</v>
      </c>
      <c r="C6521" t="s">
        <v>2198</v>
      </c>
      <c r="D6521">
        <v>1.0993297046581481</v>
      </c>
      <c r="E6521" t="s">
        <v>2199</v>
      </c>
      <c r="F6521" t="s">
        <v>4304</v>
      </c>
      <c r="G6521" t="s">
        <v>6501</v>
      </c>
      <c r="H6521">
        <v>1</v>
      </c>
      <c r="I6521">
        <v>2.0470600000000001E-25</v>
      </c>
      <c r="J6521">
        <v>198.33</v>
      </c>
      <c r="K6521">
        <v>2</v>
      </c>
      <c r="L6521" t="s">
        <v>13096</v>
      </c>
      <c r="M6521">
        <v>-1.5966</v>
      </c>
      <c r="N6521">
        <v>108510</v>
      </c>
      <c r="O6521">
        <v>119660</v>
      </c>
      <c r="P6521">
        <v>0.95261491792449116</v>
      </c>
      <c r="Q6521">
        <v>1.0472378763748771</v>
      </c>
      <c r="R6521" t="s">
        <v>13379</v>
      </c>
      <c r="S6521" t="s">
        <v>15131</v>
      </c>
      <c r="V6521" t="s">
        <v>18524</v>
      </c>
      <c r="W6521" t="s">
        <v>18730</v>
      </c>
      <c r="X6521" t="s">
        <v>21710</v>
      </c>
      <c r="Y6521" t="s">
        <v>22628</v>
      </c>
      <c r="Z6521" t="s">
        <v>23514</v>
      </c>
      <c r="AA6521" t="s">
        <v>23550</v>
      </c>
      <c r="AB6521" t="s">
        <v>23705</v>
      </c>
      <c r="AC6521" t="s">
        <v>25191</v>
      </c>
      <c r="AD6521" t="s">
        <v>26453</v>
      </c>
      <c r="AE6521" s="1" t="s">
        <v>27156</v>
      </c>
      <c r="AG6521" t="s">
        <v>28715</v>
      </c>
      <c r="AH6521" s="1" t="s">
        <v>29547</v>
      </c>
      <c r="AI6521" t="s">
        <v>29755</v>
      </c>
      <c r="AJ6521" s="1" t="s">
        <v>30017</v>
      </c>
    </row>
    <row r="6522" spans="1:36" ht="14.65" x14ac:dyDescent="0.45">
      <c r="A6522" t="s">
        <v>2102</v>
      </c>
      <c r="B6522">
        <v>1118</v>
      </c>
      <c r="C6522" t="s">
        <v>2198</v>
      </c>
      <c r="E6522" t="s">
        <v>2199</v>
      </c>
      <c r="F6522" t="s">
        <v>4304</v>
      </c>
      <c r="G6522" t="s">
        <v>6501</v>
      </c>
      <c r="H6522">
        <v>1</v>
      </c>
      <c r="I6522">
        <v>2.20082E-4</v>
      </c>
      <c r="J6522">
        <v>81.798999999999978</v>
      </c>
      <c r="K6522">
        <v>2</v>
      </c>
      <c r="L6522" t="s">
        <v>13097</v>
      </c>
      <c r="M6522">
        <v>-1.1659999999999999</v>
      </c>
      <c r="N6522">
        <v>0</v>
      </c>
      <c r="O6522">
        <v>253130</v>
      </c>
      <c r="Q6522">
        <v>0.99844670839234317</v>
      </c>
      <c r="R6522" t="s">
        <v>13379</v>
      </c>
      <c r="S6522" t="s">
        <v>15131</v>
      </c>
      <c r="V6522" t="s">
        <v>18524</v>
      </c>
      <c r="W6522" t="s">
        <v>18730</v>
      </c>
      <c r="X6522" t="s">
        <v>21710</v>
      </c>
      <c r="Y6522" t="s">
        <v>22628</v>
      </c>
      <c r="Z6522" t="s">
        <v>23514</v>
      </c>
      <c r="AA6522" t="s">
        <v>23550</v>
      </c>
      <c r="AB6522" t="s">
        <v>23705</v>
      </c>
      <c r="AC6522" t="s">
        <v>25191</v>
      </c>
      <c r="AD6522" t="s">
        <v>26453</v>
      </c>
      <c r="AE6522" s="1" t="s">
        <v>27156</v>
      </c>
      <c r="AG6522" t="s">
        <v>28715</v>
      </c>
      <c r="AH6522" s="1" t="s">
        <v>29547</v>
      </c>
      <c r="AI6522" t="s">
        <v>29755</v>
      </c>
      <c r="AJ6522" s="1" t="s">
        <v>30017</v>
      </c>
    </row>
    <row r="6523" spans="1:36" ht="14.65" x14ac:dyDescent="0.45">
      <c r="A6523" t="s">
        <v>2102</v>
      </c>
      <c r="B6523">
        <v>763</v>
      </c>
      <c r="C6523" t="s">
        <v>2198</v>
      </c>
      <c r="D6523">
        <v>1.104656539727082</v>
      </c>
      <c r="E6523" t="s">
        <v>2199</v>
      </c>
      <c r="F6523" t="s">
        <v>4304</v>
      </c>
      <c r="G6523" t="s">
        <v>6501</v>
      </c>
      <c r="H6523">
        <v>1</v>
      </c>
      <c r="I6523">
        <v>7.5766100000000008E-4</v>
      </c>
      <c r="J6523">
        <v>70.388999999999996</v>
      </c>
      <c r="K6523">
        <v>2</v>
      </c>
      <c r="L6523" t="s">
        <v>13098</v>
      </c>
      <c r="M6523">
        <v>1.002</v>
      </c>
      <c r="N6523">
        <v>41277</v>
      </c>
      <c r="O6523">
        <v>45739</v>
      </c>
      <c r="P6523">
        <v>0.95020030839485981</v>
      </c>
      <c r="Q6523">
        <v>1.0496449847190721</v>
      </c>
      <c r="R6523" t="s">
        <v>13379</v>
      </c>
      <c r="S6523" t="s">
        <v>15131</v>
      </c>
      <c r="V6523" t="s">
        <v>18524</v>
      </c>
      <c r="W6523" t="s">
        <v>18730</v>
      </c>
      <c r="X6523" t="s">
        <v>21710</v>
      </c>
      <c r="Y6523" t="s">
        <v>22628</v>
      </c>
      <c r="Z6523" t="s">
        <v>23514</v>
      </c>
      <c r="AA6523" t="s">
        <v>23550</v>
      </c>
      <c r="AB6523" t="s">
        <v>23705</v>
      </c>
      <c r="AC6523" t="s">
        <v>25191</v>
      </c>
      <c r="AD6523" t="s">
        <v>26453</v>
      </c>
      <c r="AE6523" s="1" t="s">
        <v>27156</v>
      </c>
      <c r="AG6523" t="s">
        <v>28715</v>
      </c>
      <c r="AH6523" s="1" t="s">
        <v>29547</v>
      </c>
      <c r="AI6523" t="s">
        <v>29755</v>
      </c>
      <c r="AJ6523" s="1" t="s">
        <v>30017</v>
      </c>
    </row>
    <row r="6524" spans="1:36" ht="14.65" x14ac:dyDescent="0.45">
      <c r="A6524" t="s">
        <v>2102</v>
      </c>
      <c r="B6524">
        <v>769</v>
      </c>
      <c r="C6524" t="s">
        <v>2198</v>
      </c>
      <c r="D6524">
        <v>1.402562062138512</v>
      </c>
      <c r="E6524" t="s">
        <v>2199</v>
      </c>
      <c r="F6524" t="s">
        <v>4304</v>
      </c>
      <c r="G6524" t="s">
        <v>6501</v>
      </c>
      <c r="H6524">
        <v>1</v>
      </c>
      <c r="I6524">
        <v>1.36282E-11</v>
      </c>
      <c r="J6524">
        <v>171.34</v>
      </c>
      <c r="K6524">
        <v>2</v>
      </c>
      <c r="L6524" t="s">
        <v>13099</v>
      </c>
      <c r="M6524">
        <v>0.51598999999999995</v>
      </c>
      <c r="N6524">
        <v>195880</v>
      </c>
      <c r="O6524">
        <v>275590</v>
      </c>
      <c r="P6524">
        <v>0.83222774263802168</v>
      </c>
      <c r="Q6524">
        <v>1.1672510588832621</v>
      </c>
      <c r="R6524" t="s">
        <v>13379</v>
      </c>
      <c r="S6524" t="s">
        <v>15131</v>
      </c>
      <c r="V6524" t="s">
        <v>18524</v>
      </c>
      <c r="W6524" t="s">
        <v>18730</v>
      </c>
      <c r="X6524" t="s">
        <v>21710</v>
      </c>
      <c r="Y6524" t="s">
        <v>22628</v>
      </c>
      <c r="Z6524" t="s">
        <v>23514</v>
      </c>
      <c r="AA6524" t="s">
        <v>23550</v>
      </c>
      <c r="AB6524" t="s">
        <v>23705</v>
      </c>
      <c r="AC6524" t="s">
        <v>25191</v>
      </c>
      <c r="AD6524" t="s">
        <v>26453</v>
      </c>
      <c r="AE6524" s="1" t="s">
        <v>27156</v>
      </c>
      <c r="AG6524" t="s">
        <v>28715</v>
      </c>
      <c r="AH6524" s="1" t="s">
        <v>29547</v>
      </c>
      <c r="AI6524" t="s">
        <v>29755</v>
      </c>
      <c r="AJ6524" s="1" t="s">
        <v>30017</v>
      </c>
    </row>
    <row r="6525" spans="1:36" ht="14.65" x14ac:dyDescent="0.45">
      <c r="A6525" t="s">
        <v>2103</v>
      </c>
      <c r="B6525">
        <v>923</v>
      </c>
      <c r="C6525" t="s">
        <v>2198</v>
      </c>
      <c r="E6525" t="s">
        <v>2199</v>
      </c>
      <c r="F6525" t="s">
        <v>4305</v>
      </c>
      <c r="G6525" t="s">
        <v>6502</v>
      </c>
      <c r="H6525">
        <v>1</v>
      </c>
      <c r="I6525">
        <v>4.1779100000000001E-5</v>
      </c>
      <c r="J6525">
        <v>85.820999999999998</v>
      </c>
      <c r="K6525">
        <v>2</v>
      </c>
      <c r="L6525" t="s">
        <v>13100</v>
      </c>
      <c r="M6525">
        <v>-0.95781000000000005</v>
      </c>
      <c r="N6525">
        <v>0</v>
      </c>
      <c r="O6525">
        <v>15626</v>
      </c>
      <c r="Q6525">
        <v>0.88579113737655346</v>
      </c>
      <c r="R6525" t="s">
        <v>13379</v>
      </c>
      <c r="S6525" t="s">
        <v>15132</v>
      </c>
      <c r="V6525" t="s">
        <v>18525</v>
      </c>
      <c r="W6525" t="s">
        <v>20170</v>
      </c>
      <c r="X6525" t="s">
        <v>21711</v>
      </c>
      <c r="Y6525" t="s">
        <v>22629</v>
      </c>
      <c r="Z6525" t="s">
        <v>23515</v>
      </c>
      <c r="AA6525" t="s">
        <v>23563</v>
      </c>
      <c r="AB6525" t="s">
        <v>25075</v>
      </c>
      <c r="AC6525" t="s">
        <v>26375</v>
      </c>
      <c r="AD6525" t="s">
        <v>26453</v>
      </c>
      <c r="AE6525" s="1" t="s">
        <v>27156</v>
      </c>
      <c r="AF6525" t="s">
        <v>25989</v>
      </c>
      <c r="AG6525" t="s">
        <v>28501</v>
      </c>
      <c r="AH6525" s="1" t="s">
        <v>29341</v>
      </c>
    </row>
    <row r="6526" spans="1:36" ht="14.65" x14ac:dyDescent="0.45">
      <c r="A6526" t="s">
        <v>2104</v>
      </c>
      <c r="B6526">
        <v>316</v>
      </c>
      <c r="C6526" t="s">
        <v>2198</v>
      </c>
      <c r="E6526" t="s">
        <v>2199</v>
      </c>
      <c r="F6526" t="s">
        <v>4306</v>
      </c>
      <c r="G6526" t="s">
        <v>6503</v>
      </c>
      <c r="H6526">
        <v>1</v>
      </c>
      <c r="I6526">
        <v>3.0397100000000002E-3</v>
      </c>
      <c r="J6526">
        <v>77.358000000000004</v>
      </c>
      <c r="K6526">
        <v>3</v>
      </c>
      <c r="L6526" t="s">
        <v>13101</v>
      </c>
      <c r="M6526">
        <v>-2.3106</v>
      </c>
      <c r="N6526">
        <v>5338.8</v>
      </c>
      <c r="O6526">
        <v>6128.3</v>
      </c>
      <c r="R6526" t="s">
        <v>13379</v>
      </c>
      <c r="S6526" t="s">
        <v>13447</v>
      </c>
      <c r="T6526" t="s">
        <v>15237</v>
      </c>
      <c r="U6526" t="s">
        <v>16200</v>
      </c>
      <c r="V6526" t="s">
        <v>18526</v>
      </c>
      <c r="W6526" t="s">
        <v>18666</v>
      </c>
      <c r="X6526" t="s">
        <v>20291</v>
      </c>
      <c r="Y6526" t="s">
        <v>21819</v>
      </c>
      <c r="Z6526" t="s">
        <v>22705</v>
      </c>
      <c r="AA6526" t="s">
        <v>23570</v>
      </c>
      <c r="AB6526" t="s">
        <v>23701</v>
      </c>
      <c r="AC6526" t="s">
        <v>25187</v>
      </c>
      <c r="AD6526" t="s">
        <v>26449</v>
      </c>
      <c r="AE6526" s="1" t="s">
        <v>27152</v>
      </c>
      <c r="AG6526" t="s">
        <v>27857</v>
      </c>
      <c r="AH6526" s="1" t="s">
        <v>28783</v>
      </c>
    </row>
    <row r="6527" spans="1:36" x14ac:dyDescent="0.3">
      <c r="A6527" t="s">
        <v>2105</v>
      </c>
      <c r="B6527">
        <v>184</v>
      </c>
      <c r="C6527" t="s">
        <v>2198</v>
      </c>
      <c r="E6527" t="s">
        <v>2199</v>
      </c>
      <c r="F6527" t="s">
        <v>4307</v>
      </c>
      <c r="G6527" t="s">
        <v>6504</v>
      </c>
      <c r="H6527">
        <v>1</v>
      </c>
      <c r="I6527">
        <v>1.5144100000000001E-2</v>
      </c>
      <c r="J6527">
        <v>53.878</v>
      </c>
      <c r="K6527">
        <v>2</v>
      </c>
      <c r="L6527" t="s">
        <v>13102</v>
      </c>
      <c r="M6527">
        <v>-2.9066999999999998</v>
      </c>
      <c r="N6527">
        <v>0</v>
      </c>
      <c r="O6527">
        <v>12757</v>
      </c>
      <c r="Q6527">
        <v>0.99629836799157712</v>
      </c>
      <c r="R6527" t="s">
        <v>13379</v>
      </c>
      <c r="V6527" t="s">
        <v>16765</v>
      </c>
      <c r="W6527" t="s">
        <v>18730</v>
      </c>
      <c r="X6527" t="s">
        <v>21261</v>
      </c>
      <c r="Y6527" t="s">
        <v>22630</v>
      </c>
      <c r="Z6527" t="s">
        <v>23516</v>
      </c>
      <c r="AA6527" t="s">
        <v>23554</v>
      </c>
      <c r="AB6527" t="s">
        <v>24666</v>
      </c>
      <c r="AC6527" t="s">
        <v>26068</v>
      </c>
    </row>
    <row r="6528" spans="1:36" x14ac:dyDescent="0.3">
      <c r="A6528" t="s">
        <v>2105</v>
      </c>
      <c r="B6528">
        <v>1193</v>
      </c>
      <c r="C6528" t="s">
        <v>2198</v>
      </c>
      <c r="D6528">
        <v>1.170861454699996</v>
      </c>
      <c r="E6528" t="s">
        <v>2199</v>
      </c>
      <c r="F6528" t="s">
        <v>4307</v>
      </c>
      <c r="G6528" t="s">
        <v>6504</v>
      </c>
      <c r="H6528">
        <v>1</v>
      </c>
      <c r="I6528">
        <v>4.1340999999999999E-15</v>
      </c>
      <c r="J6528">
        <v>144.27000000000001</v>
      </c>
      <c r="K6528">
        <v>2</v>
      </c>
      <c r="L6528" t="s">
        <v>13103</v>
      </c>
      <c r="M6528">
        <v>-0.35143000000000002</v>
      </c>
      <c r="N6528">
        <v>77792</v>
      </c>
      <c r="O6528">
        <v>91763</v>
      </c>
      <c r="P6528">
        <v>0.92102391650746718</v>
      </c>
      <c r="Q6528">
        <v>1.0783914026954211</v>
      </c>
      <c r="R6528" t="s">
        <v>13379</v>
      </c>
      <c r="V6528" t="s">
        <v>16765</v>
      </c>
      <c r="W6528" t="s">
        <v>18730</v>
      </c>
      <c r="X6528" t="s">
        <v>21261</v>
      </c>
      <c r="Y6528" t="s">
        <v>22630</v>
      </c>
      <c r="Z6528" t="s">
        <v>23516</v>
      </c>
      <c r="AA6528" t="s">
        <v>23554</v>
      </c>
      <c r="AB6528" t="s">
        <v>24666</v>
      </c>
      <c r="AC6528" t="s">
        <v>26068</v>
      </c>
    </row>
    <row r="6529" spans="1:36" ht="14.65" x14ac:dyDescent="0.45">
      <c r="A6529" t="s">
        <v>2106</v>
      </c>
      <c r="B6529">
        <v>137</v>
      </c>
      <c r="C6529" t="s">
        <v>2198</v>
      </c>
      <c r="D6529">
        <v>1.888649853560965</v>
      </c>
      <c r="E6529" t="s">
        <v>2200</v>
      </c>
      <c r="F6529" t="s">
        <v>4308</v>
      </c>
      <c r="G6529" t="s">
        <v>6505</v>
      </c>
      <c r="H6529">
        <v>1</v>
      </c>
      <c r="I6529">
        <v>5.2899499999999997E-5</v>
      </c>
      <c r="J6529">
        <v>100.84</v>
      </c>
      <c r="K6529">
        <v>2</v>
      </c>
      <c r="L6529" t="s">
        <v>13104</v>
      </c>
      <c r="M6529">
        <v>-0.65269999999999995</v>
      </c>
      <c r="N6529">
        <v>20553</v>
      </c>
      <c r="O6529">
        <v>46316</v>
      </c>
      <c r="P6529">
        <v>0.67409918910699029</v>
      </c>
      <c r="Q6529">
        <v>1.2731373347924819</v>
      </c>
      <c r="R6529" t="s">
        <v>13381</v>
      </c>
      <c r="S6529" t="s">
        <v>15133</v>
      </c>
      <c r="V6529" t="s">
        <v>18527</v>
      </c>
      <c r="W6529" t="s">
        <v>20171</v>
      </c>
      <c r="X6529" t="s">
        <v>21712</v>
      </c>
      <c r="Y6529" t="s">
        <v>22631</v>
      </c>
      <c r="Z6529" t="s">
        <v>23517</v>
      </c>
      <c r="AA6529" t="s">
        <v>23550</v>
      </c>
      <c r="AB6529" t="s">
        <v>25076</v>
      </c>
      <c r="AC6529" t="s">
        <v>25165</v>
      </c>
      <c r="AF6529" t="s">
        <v>25989</v>
      </c>
      <c r="AG6529" t="s">
        <v>27863</v>
      </c>
      <c r="AH6529" s="1" t="s">
        <v>28789</v>
      </c>
    </row>
    <row r="6530" spans="1:36" ht="14.65" x14ac:dyDescent="0.45">
      <c r="A6530" t="s">
        <v>2106</v>
      </c>
      <c r="B6530">
        <v>159</v>
      </c>
      <c r="C6530" t="s">
        <v>2198</v>
      </c>
      <c r="D6530">
        <v>1.7751360712828219</v>
      </c>
      <c r="E6530" t="s">
        <v>2200</v>
      </c>
      <c r="F6530" t="s">
        <v>4308</v>
      </c>
      <c r="G6530" t="s">
        <v>6505</v>
      </c>
      <c r="H6530">
        <v>1</v>
      </c>
      <c r="I6530">
        <v>1.9490100000000002E-6</v>
      </c>
      <c r="J6530">
        <v>146.03</v>
      </c>
      <c r="K6530">
        <v>2</v>
      </c>
      <c r="L6530" t="s">
        <v>13105</v>
      </c>
      <c r="M6530">
        <v>-0.14907000000000001</v>
      </c>
      <c r="N6530">
        <v>24727</v>
      </c>
      <c r="O6530">
        <v>52373</v>
      </c>
      <c r="P6530">
        <v>0.70338072304113419</v>
      </c>
      <c r="Q6530">
        <v>1.2485964933153091</v>
      </c>
      <c r="R6530" t="s">
        <v>13381</v>
      </c>
      <c r="S6530" t="s">
        <v>15133</v>
      </c>
      <c r="V6530" t="s">
        <v>18527</v>
      </c>
      <c r="W6530" t="s">
        <v>20171</v>
      </c>
      <c r="X6530" t="s">
        <v>21712</v>
      </c>
      <c r="Y6530" t="s">
        <v>22631</v>
      </c>
      <c r="Z6530" t="s">
        <v>23517</v>
      </c>
      <c r="AA6530" t="s">
        <v>23550</v>
      </c>
      <c r="AB6530" t="s">
        <v>25076</v>
      </c>
      <c r="AC6530" t="s">
        <v>25165</v>
      </c>
      <c r="AF6530" t="s">
        <v>25989</v>
      </c>
      <c r="AG6530" t="s">
        <v>27863</v>
      </c>
      <c r="AH6530" s="1" t="s">
        <v>28789</v>
      </c>
    </row>
    <row r="6531" spans="1:36" ht="14.65" x14ac:dyDescent="0.45">
      <c r="A6531" t="s">
        <v>2106</v>
      </c>
      <c r="B6531">
        <v>166</v>
      </c>
      <c r="C6531" t="s">
        <v>2198</v>
      </c>
      <c r="D6531">
        <v>1.921568674078072</v>
      </c>
      <c r="E6531" t="s">
        <v>2200</v>
      </c>
      <c r="F6531" t="s">
        <v>4308</v>
      </c>
      <c r="G6531" t="s">
        <v>6505</v>
      </c>
      <c r="H6531">
        <v>1</v>
      </c>
      <c r="I6531">
        <v>4.6787600000000003E-15</v>
      </c>
      <c r="J6531">
        <v>148.9</v>
      </c>
      <c r="K6531">
        <v>2</v>
      </c>
      <c r="L6531" t="s">
        <v>13106</v>
      </c>
      <c r="M6531">
        <v>-0.47860999999999998</v>
      </c>
      <c r="N6531">
        <v>34891</v>
      </c>
      <c r="O6531">
        <v>79997</v>
      </c>
      <c r="P6531">
        <v>0.66605816818598418</v>
      </c>
      <c r="Q6531">
        <v>1.279876511100011</v>
      </c>
      <c r="R6531" t="s">
        <v>13381</v>
      </c>
      <c r="S6531" t="s">
        <v>15133</v>
      </c>
      <c r="V6531" t="s">
        <v>18527</v>
      </c>
      <c r="W6531" t="s">
        <v>20171</v>
      </c>
      <c r="X6531" t="s">
        <v>21712</v>
      </c>
      <c r="Y6531" t="s">
        <v>22631</v>
      </c>
      <c r="Z6531" t="s">
        <v>23517</v>
      </c>
      <c r="AA6531" t="s">
        <v>23550</v>
      </c>
      <c r="AB6531" t="s">
        <v>25076</v>
      </c>
      <c r="AC6531" t="s">
        <v>25165</v>
      </c>
      <c r="AF6531" t="s">
        <v>25989</v>
      </c>
      <c r="AG6531" t="s">
        <v>27863</v>
      </c>
      <c r="AH6531" s="1" t="s">
        <v>28789</v>
      </c>
    </row>
    <row r="6532" spans="1:36" ht="14.65" x14ac:dyDescent="0.45">
      <c r="A6532" t="s">
        <v>2106</v>
      </c>
      <c r="B6532">
        <v>417</v>
      </c>
      <c r="C6532" t="s">
        <v>2198</v>
      </c>
      <c r="D6532">
        <v>1.7461972367514489</v>
      </c>
      <c r="E6532" t="s">
        <v>2200</v>
      </c>
      <c r="F6532" t="s">
        <v>4308</v>
      </c>
      <c r="G6532" t="s">
        <v>6505</v>
      </c>
      <c r="H6532">
        <v>1</v>
      </c>
      <c r="I6532">
        <v>9.5676000000000004E-11</v>
      </c>
      <c r="J6532">
        <v>197.66</v>
      </c>
      <c r="K6532">
        <v>2</v>
      </c>
      <c r="L6532" t="s">
        <v>13107</v>
      </c>
      <c r="M6532">
        <v>0.17352000000000001</v>
      </c>
      <c r="N6532">
        <v>20091</v>
      </c>
      <c r="O6532">
        <v>41860</v>
      </c>
      <c r="P6532">
        <v>0.71125714736471901</v>
      </c>
      <c r="Q6532">
        <v>1.2419952653479911</v>
      </c>
      <c r="R6532" t="s">
        <v>13381</v>
      </c>
      <c r="S6532" t="s">
        <v>15133</v>
      </c>
      <c r="V6532" t="s">
        <v>18527</v>
      </c>
      <c r="W6532" t="s">
        <v>20171</v>
      </c>
      <c r="X6532" t="s">
        <v>21712</v>
      </c>
      <c r="Y6532" t="s">
        <v>22631</v>
      </c>
      <c r="Z6532" t="s">
        <v>23517</v>
      </c>
      <c r="AA6532" t="s">
        <v>23550</v>
      </c>
      <c r="AB6532" t="s">
        <v>25076</v>
      </c>
      <c r="AC6532" t="s">
        <v>25165</v>
      </c>
      <c r="AF6532" t="s">
        <v>25989</v>
      </c>
      <c r="AG6532" t="s">
        <v>27863</v>
      </c>
      <c r="AH6532" s="1" t="s">
        <v>28789</v>
      </c>
    </row>
    <row r="6533" spans="1:36" ht="14.65" x14ac:dyDescent="0.45">
      <c r="A6533" t="s">
        <v>2107</v>
      </c>
      <c r="B6533">
        <v>2097</v>
      </c>
      <c r="C6533" t="s">
        <v>2198</v>
      </c>
      <c r="D6533">
        <v>1.3557473916749909</v>
      </c>
      <c r="E6533" t="s">
        <v>2199</v>
      </c>
      <c r="F6533" t="s">
        <v>4309</v>
      </c>
      <c r="G6533" t="s">
        <v>6506</v>
      </c>
      <c r="H6533">
        <v>1</v>
      </c>
      <c r="I6533">
        <v>2.9283199999999998E-4</v>
      </c>
      <c r="J6533">
        <v>86.204999999999998</v>
      </c>
      <c r="K6533">
        <v>2</v>
      </c>
      <c r="L6533" t="s">
        <v>13108</v>
      </c>
      <c r="M6533">
        <v>-3.7610999999999999</v>
      </c>
      <c r="N6533">
        <v>12009</v>
      </c>
      <c r="O6533">
        <v>17880</v>
      </c>
      <c r="P6533">
        <v>0.84302912600005153</v>
      </c>
      <c r="Q6533">
        <v>1.1429345386806169</v>
      </c>
      <c r="R6533" t="s">
        <v>13381</v>
      </c>
      <c r="S6533" t="s">
        <v>15134</v>
      </c>
      <c r="V6533" t="s">
        <v>18239</v>
      </c>
      <c r="W6533" t="s">
        <v>18664</v>
      </c>
      <c r="X6533" t="s">
        <v>21713</v>
      </c>
      <c r="AA6533" t="s">
        <v>23550</v>
      </c>
      <c r="AB6533" t="s">
        <v>25077</v>
      </c>
      <c r="AC6533" t="s">
        <v>26035</v>
      </c>
      <c r="AG6533" t="s">
        <v>28509</v>
      </c>
      <c r="AH6533" s="1" t="s">
        <v>29349</v>
      </c>
    </row>
    <row r="6534" spans="1:36" x14ac:dyDescent="0.3">
      <c r="A6534" t="s">
        <v>2108</v>
      </c>
      <c r="B6534">
        <v>41</v>
      </c>
      <c r="C6534" t="s">
        <v>2198</v>
      </c>
      <c r="E6534" t="s">
        <v>2199</v>
      </c>
      <c r="F6534" t="s">
        <v>4310</v>
      </c>
      <c r="G6534" t="s">
        <v>6507</v>
      </c>
      <c r="H6534">
        <v>1</v>
      </c>
      <c r="I6534">
        <v>5.1118800000000001E-3</v>
      </c>
      <c r="J6534">
        <v>56.08</v>
      </c>
      <c r="K6534">
        <v>3</v>
      </c>
      <c r="L6534" t="s">
        <v>13109</v>
      </c>
      <c r="M6534">
        <v>2.1943000000000001</v>
      </c>
      <c r="N6534">
        <v>14394</v>
      </c>
      <c r="O6534">
        <v>0</v>
      </c>
      <c r="R6534" t="s">
        <v>13379</v>
      </c>
      <c r="S6534" t="s">
        <v>15025</v>
      </c>
      <c r="V6534" t="s">
        <v>18411</v>
      </c>
      <c r="W6534" t="s">
        <v>18719</v>
      </c>
      <c r="X6534" t="s">
        <v>21620</v>
      </c>
      <c r="Y6534" t="s">
        <v>22204</v>
      </c>
      <c r="Z6534" t="s">
        <v>23090</v>
      </c>
      <c r="AA6534" t="s">
        <v>2198</v>
      </c>
      <c r="AB6534" t="s">
        <v>24323</v>
      </c>
      <c r="AC6534" t="s">
        <v>25782</v>
      </c>
    </row>
    <row r="6535" spans="1:36" x14ac:dyDescent="0.3">
      <c r="A6535" t="s">
        <v>2108</v>
      </c>
      <c r="B6535">
        <v>55</v>
      </c>
      <c r="C6535" t="s">
        <v>2198</v>
      </c>
      <c r="E6535" t="s">
        <v>2199</v>
      </c>
      <c r="F6535" t="s">
        <v>4310</v>
      </c>
      <c r="G6535" t="s">
        <v>6507</v>
      </c>
      <c r="H6535">
        <v>1</v>
      </c>
      <c r="I6535">
        <v>3.029890000000001E-14</v>
      </c>
      <c r="J6535">
        <v>159.82</v>
      </c>
      <c r="K6535">
        <v>2</v>
      </c>
      <c r="L6535" t="s">
        <v>13110</v>
      </c>
      <c r="M6535">
        <v>-0.21290000000000001</v>
      </c>
      <c r="N6535">
        <v>46199</v>
      </c>
      <c r="O6535">
        <v>52383</v>
      </c>
      <c r="R6535" t="s">
        <v>13379</v>
      </c>
      <c r="S6535" t="s">
        <v>15025</v>
      </c>
      <c r="V6535" t="s">
        <v>18411</v>
      </c>
      <c r="W6535" t="s">
        <v>18719</v>
      </c>
      <c r="X6535" t="s">
        <v>21620</v>
      </c>
      <c r="Y6535" t="s">
        <v>22204</v>
      </c>
      <c r="Z6535" t="s">
        <v>23090</v>
      </c>
      <c r="AA6535" t="s">
        <v>2198</v>
      </c>
      <c r="AB6535" t="s">
        <v>24323</v>
      </c>
      <c r="AC6535" t="s">
        <v>25782</v>
      </c>
    </row>
    <row r="6536" spans="1:36" x14ac:dyDescent="0.3">
      <c r="A6536" t="s">
        <v>2108</v>
      </c>
      <c r="B6536">
        <v>56</v>
      </c>
      <c r="C6536" t="s">
        <v>2198</v>
      </c>
      <c r="E6536" t="s">
        <v>2199</v>
      </c>
      <c r="F6536" t="s">
        <v>4310</v>
      </c>
      <c r="G6536" t="s">
        <v>6507</v>
      </c>
      <c r="H6536">
        <v>1</v>
      </c>
      <c r="I6536">
        <v>8.8821100000000002E-5</v>
      </c>
      <c r="J6536">
        <v>57.62</v>
      </c>
      <c r="K6536">
        <v>3</v>
      </c>
      <c r="L6536" t="s">
        <v>13111</v>
      </c>
      <c r="M6536">
        <v>-3.3710999999999998E-2</v>
      </c>
      <c r="N6536">
        <v>0</v>
      </c>
      <c r="O6536">
        <v>23691</v>
      </c>
      <c r="R6536" t="s">
        <v>13379</v>
      </c>
      <c r="S6536" t="s">
        <v>15025</v>
      </c>
      <c r="V6536" t="s">
        <v>18411</v>
      </c>
      <c r="W6536" t="s">
        <v>18719</v>
      </c>
      <c r="X6536" t="s">
        <v>21620</v>
      </c>
      <c r="Y6536" t="s">
        <v>22204</v>
      </c>
      <c r="Z6536" t="s">
        <v>23090</v>
      </c>
      <c r="AA6536" t="s">
        <v>2198</v>
      </c>
      <c r="AB6536" t="s">
        <v>24323</v>
      </c>
      <c r="AC6536" t="s">
        <v>25782</v>
      </c>
    </row>
    <row r="6537" spans="1:36" ht="14.65" x14ac:dyDescent="0.45">
      <c r="A6537" t="s">
        <v>2109</v>
      </c>
      <c r="B6537">
        <v>1023</v>
      </c>
      <c r="C6537" t="s">
        <v>2198</v>
      </c>
      <c r="E6537" t="s">
        <v>2199</v>
      </c>
      <c r="F6537" t="s">
        <v>4311</v>
      </c>
      <c r="G6537" t="s">
        <v>6508</v>
      </c>
      <c r="H6537">
        <v>1</v>
      </c>
      <c r="I6537">
        <v>1.37125E-5</v>
      </c>
      <c r="J6537">
        <v>103.8</v>
      </c>
      <c r="K6537">
        <v>2</v>
      </c>
      <c r="L6537" t="s">
        <v>13112</v>
      </c>
      <c r="M6537">
        <v>-1.6208</v>
      </c>
      <c r="N6537">
        <v>0</v>
      </c>
      <c r="O6537">
        <v>16644</v>
      </c>
      <c r="Q6537">
        <v>0.94685802031656041</v>
      </c>
      <c r="R6537" t="s">
        <v>13382</v>
      </c>
      <c r="S6537" t="s">
        <v>15135</v>
      </c>
      <c r="T6537" t="s">
        <v>16138</v>
      </c>
      <c r="U6537" t="s">
        <v>16508</v>
      </c>
      <c r="V6537" t="s">
        <v>18528</v>
      </c>
      <c r="W6537" t="s">
        <v>20172</v>
      </c>
      <c r="X6537" t="s">
        <v>21714</v>
      </c>
      <c r="Y6537" t="s">
        <v>22632</v>
      </c>
      <c r="Z6537" t="s">
        <v>23518</v>
      </c>
      <c r="AA6537" t="s">
        <v>23554</v>
      </c>
      <c r="AB6537" t="s">
        <v>25078</v>
      </c>
      <c r="AC6537" t="s">
        <v>26376</v>
      </c>
      <c r="AD6537" t="s">
        <v>27098</v>
      </c>
      <c r="AE6537" s="1" t="s">
        <v>27796</v>
      </c>
      <c r="AF6537" t="s">
        <v>25989</v>
      </c>
      <c r="AG6537" t="s">
        <v>28716</v>
      </c>
      <c r="AH6537" s="1" t="s">
        <v>29548</v>
      </c>
    </row>
    <row r="6538" spans="1:36" ht="14.65" x14ac:dyDescent="0.45">
      <c r="A6538" t="s">
        <v>2110</v>
      </c>
      <c r="B6538">
        <v>84</v>
      </c>
      <c r="C6538" t="s">
        <v>2198</v>
      </c>
      <c r="E6538" t="s">
        <v>2199</v>
      </c>
      <c r="F6538" t="s">
        <v>4312</v>
      </c>
      <c r="G6538" t="s">
        <v>6509</v>
      </c>
      <c r="H6538">
        <v>1</v>
      </c>
      <c r="I6538">
        <v>6.1581500000000003E-3</v>
      </c>
      <c r="J6538">
        <v>57.031999999999996</v>
      </c>
      <c r="K6538">
        <v>2</v>
      </c>
      <c r="L6538" t="s">
        <v>13113</v>
      </c>
      <c r="M6538">
        <v>0.55743999999999994</v>
      </c>
      <c r="N6538">
        <v>9084.1</v>
      </c>
      <c r="O6538">
        <v>9925</v>
      </c>
      <c r="R6538" t="s">
        <v>13379</v>
      </c>
      <c r="S6538" t="s">
        <v>15136</v>
      </c>
      <c r="T6538" t="s">
        <v>16139</v>
      </c>
      <c r="U6538" t="s">
        <v>16657</v>
      </c>
      <c r="V6538" t="s">
        <v>18529</v>
      </c>
      <c r="W6538" t="s">
        <v>20173</v>
      </c>
      <c r="X6538" t="s">
        <v>21715</v>
      </c>
      <c r="AA6538" t="s">
        <v>23553</v>
      </c>
      <c r="AB6538" t="s">
        <v>24617</v>
      </c>
      <c r="AC6538" t="s">
        <v>26033</v>
      </c>
      <c r="AD6538" t="s">
        <v>27099</v>
      </c>
      <c r="AE6538" s="1" t="s">
        <v>27797</v>
      </c>
      <c r="AG6538" t="s">
        <v>28717</v>
      </c>
      <c r="AH6538" s="1" t="s">
        <v>29549</v>
      </c>
    </row>
    <row r="6539" spans="1:36" ht="14.65" x14ac:dyDescent="0.45">
      <c r="A6539" t="s">
        <v>2111</v>
      </c>
      <c r="B6539">
        <v>1186</v>
      </c>
      <c r="C6539" t="s">
        <v>2198</v>
      </c>
      <c r="D6539">
        <v>1.7558582549625561</v>
      </c>
      <c r="E6539" t="s">
        <v>2200</v>
      </c>
      <c r="F6539" t="s">
        <v>4313</v>
      </c>
      <c r="G6539" t="s">
        <v>6510</v>
      </c>
      <c r="H6539">
        <v>1</v>
      </c>
      <c r="I6539">
        <v>1.72648E-6</v>
      </c>
      <c r="J6539">
        <v>76.195999999999998</v>
      </c>
      <c r="K6539">
        <v>3</v>
      </c>
      <c r="L6539" t="s">
        <v>13114</v>
      </c>
      <c r="M6539">
        <v>-2.7210999999999999</v>
      </c>
      <c r="N6539">
        <v>57282</v>
      </c>
      <c r="O6539">
        <v>94321</v>
      </c>
      <c r="P6539">
        <v>0.73217475683695221</v>
      </c>
      <c r="Q6539">
        <v>1.285595090867365</v>
      </c>
      <c r="R6539" t="s">
        <v>13379</v>
      </c>
      <c r="S6539" t="s">
        <v>15137</v>
      </c>
      <c r="V6539" t="s">
        <v>16730</v>
      </c>
      <c r="W6539" t="s">
        <v>20174</v>
      </c>
      <c r="X6539" t="s">
        <v>21716</v>
      </c>
      <c r="Y6539" t="s">
        <v>22633</v>
      </c>
      <c r="Z6539" t="s">
        <v>23519</v>
      </c>
      <c r="AA6539" t="s">
        <v>23554</v>
      </c>
      <c r="AB6539" t="s">
        <v>25079</v>
      </c>
      <c r="AC6539" t="s">
        <v>26377</v>
      </c>
      <c r="AG6539" t="s">
        <v>27856</v>
      </c>
      <c r="AH6539" s="1" t="s">
        <v>28782</v>
      </c>
    </row>
    <row r="6540" spans="1:36" ht="14.65" x14ac:dyDescent="0.45">
      <c r="A6540" t="s">
        <v>2111</v>
      </c>
      <c r="B6540">
        <v>101</v>
      </c>
      <c r="C6540" t="s">
        <v>2198</v>
      </c>
      <c r="D6540">
        <v>1.5006555577564851</v>
      </c>
      <c r="E6540" t="s">
        <v>2200</v>
      </c>
      <c r="F6540" t="s">
        <v>4313</v>
      </c>
      <c r="G6540" t="s">
        <v>6510</v>
      </c>
      <c r="H6540">
        <v>1</v>
      </c>
      <c r="I6540">
        <v>9.4412400000000004E-5</v>
      </c>
      <c r="J6540">
        <v>71.896000000000001</v>
      </c>
      <c r="K6540">
        <v>2</v>
      </c>
      <c r="L6540" t="s">
        <v>13115</v>
      </c>
      <c r="M6540">
        <v>-5.8204999999999993E-2</v>
      </c>
      <c r="N6540">
        <v>15623</v>
      </c>
      <c r="O6540">
        <v>21986</v>
      </c>
      <c r="P6540">
        <v>0.80496504327853824</v>
      </c>
      <c r="Q6540">
        <v>1.207975265995628</v>
      </c>
      <c r="R6540" t="s">
        <v>13379</v>
      </c>
      <c r="S6540" t="s">
        <v>15137</v>
      </c>
      <c r="V6540" t="s">
        <v>16730</v>
      </c>
      <c r="W6540" t="s">
        <v>20174</v>
      </c>
      <c r="X6540" t="s">
        <v>21716</v>
      </c>
      <c r="Y6540" t="s">
        <v>22633</v>
      </c>
      <c r="Z6540" t="s">
        <v>23519</v>
      </c>
      <c r="AA6540" t="s">
        <v>23554</v>
      </c>
      <c r="AB6540" t="s">
        <v>25079</v>
      </c>
      <c r="AC6540" t="s">
        <v>26377</v>
      </c>
      <c r="AG6540" t="s">
        <v>27856</v>
      </c>
      <c r="AH6540" s="1" t="s">
        <v>28782</v>
      </c>
    </row>
    <row r="6541" spans="1:36" ht="14.65" x14ac:dyDescent="0.45">
      <c r="A6541" t="s">
        <v>2111</v>
      </c>
      <c r="B6541">
        <v>285</v>
      </c>
      <c r="C6541" t="s">
        <v>2198</v>
      </c>
      <c r="E6541" t="s">
        <v>2199</v>
      </c>
      <c r="F6541" t="s">
        <v>4313</v>
      </c>
      <c r="G6541" t="s">
        <v>6510</v>
      </c>
      <c r="H6541">
        <v>1</v>
      </c>
      <c r="I6541">
        <v>6.5565600000000001E-4</v>
      </c>
      <c r="J6541">
        <v>52.863</v>
      </c>
      <c r="K6541">
        <v>2</v>
      </c>
      <c r="L6541" t="s">
        <v>13116</v>
      </c>
      <c r="M6541">
        <v>-0.44467000000000001</v>
      </c>
      <c r="N6541">
        <v>0</v>
      </c>
      <c r="O6541">
        <v>5469.8</v>
      </c>
      <c r="Q6541">
        <v>1.033174333185426</v>
      </c>
      <c r="R6541" t="s">
        <v>13379</v>
      </c>
      <c r="S6541" t="s">
        <v>15137</v>
      </c>
      <c r="V6541" t="s">
        <v>16730</v>
      </c>
      <c r="W6541" t="s">
        <v>20174</v>
      </c>
      <c r="X6541" t="s">
        <v>21716</v>
      </c>
      <c r="Y6541" t="s">
        <v>22633</v>
      </c>
      <c r="Z6541" t="s">
        <v>23519</v>
      </c>
      <c r="AA6541" t="s">
        <v>23554</v>
      </c>
      <c r="AB6541" t="s">
        <v>25079</v>
      </c>
      <c r="AC6541" t="s">
        <v>26377</v>
      </c>
      <c r="AG6541" t="s">
        <v>27856</v>
      </c>
      <c r="AH6541" s="1" t="s">
        <v>28782</v>
      </c>
    </row>
    <row r="6542" spans="1:36" ht="14.65" x14ac:dyDescent="0.45">
      <c r="A6542" t="s">
        <v>2112</v>
      </c>
      <c r="B6542">
        <v>376</v>
      </c>
      <c r="C6542" t="s">
        <v>2198</v>
      </c>
      <c r="D6542">
        <v>1.0104110761643279</v>
      </c>
      <c r="E6542" t="s">
        <v>2199</v>
      </c>
      <c r="F6542" t="s">
        <v>4314</v>
      </c>
      <c r="G6542" t="s">
        <v>6511</v>
      </c>
      <c r="H6542">
        <v>1</v>
      </c>
      <c r="I6542">
        <v>8.9530299999999994E-65</v>
      </c>
      <c r="J6542">
        <v>247.34</v>
      </c>
      <c r="K6542">
        <v>2</v>
      </c>
      <c r="L6542" t="s">
        <v>13117</v>
      </c>
      <c r="M6542">
        <v>-2.0718000000000001</v>
      </c>
      <c r="N6542">
        <v>83852</v>
      </c>
      <c r="O6542">
        <v>82333</v>
      </c>
      <c r="P6542">
        <v>0.99489518927365517</v>
      </c>
      <c r="Q6542">
        <v>1.005253118864706</v>
      </c>
      <c r="R6542" t="s">
        <v>13379</v>
      </c>
      <c r="V6542" t="s">
        <v>18530</v>
      </c>
      <c r="W6542" t="s">
        <v>20175</v>
      </c>
      <c r="X6542" t="s">
        <v>21717</v>
      </c>
      <c r="Y6542" t="s">
        <v>22634</v>
      </c>
      <c r="Z6542" t="s">
        <v>23520</v>
      </c>
      <c r="AA6542" t="s">
        <v>23553</v>
      </c>
      <c r="AB6542" t="s">
        <v>25080</v>
      </c>
      <c r="AC6542" t="s">
        <v>26378</v>
      </c>
      <c r="AF6542" t="s">
        <v>25989</v>
      </c>
      <c r="AG6542" t="s">
        <v>27841</v>
      </c>
      <c r="AH6542" s="1" t="s">
        <v>28767</v>
      </c>
      <c r="AI6542" t="s">
        <v>29832</v>
      </c>
      <c r="AJ6542" s="1" t="s">
        <v>30094</v>
      </c>
    </row>
    <row r="6543" spans="1:36" ht="14.65" x14ac:dyDescent="0.45">
      <c r="A6543" t="s">
        <v>2113</v>
      </c>
      <c r="B6543">
        <v>768</v>
      </c>
      <c r="C6543" t="s">
        <v>2198</v>
      </c>
      <c r="E6543" t="s">
        <v>2199</v>
      </c>
      <c r="F6543" t="s">
        <v>4315</v>
      </c>
      <c r="G6543" t="s">
        <v>6512</v>
      </c>
      <c r="H6543">
        <v>0.97049200000000002</v>
      </c>
      <c r="I6543">
        <v>4.7985700000000003E-3</v>
      </c>
      <c r="J6543">
        <v>58.476000000000013</v>
      </c>
      <c r="K6543">
        <v>2</v>
      </c>
      <c r="L6543" t="s">
        <v>13118</v>
      </c>
      <c r="M6543">
        <v>-2.0739000000000001</v>
      </c>
      <c r="N6543">
        <v>0</v>
      </c>
      <c r="O6543">
        <v>5438.4</v>
      </c>
      <c r="R6543" t="s">
        <v>13379</v>
      </c>
      <c r="S6543" t="s">
        <v>15138</v>
      </c>
      <c r="T6543" t="s">
        <v>16140</v>
      </c>
      <c r="U6543" t="s">
        <v>16658</v>
      </c>
      <c r="V6543" t="s">
        <v>18531</v>
      </c>
      <c r="W6543" t="s">
        <v>20176</v>
      </c>
      <c r="X6543" t="s">
        <v>21718</v>
      </c>
      <c r="AA6543" t="s">
        <v>23552</v>
      </c>
      <c r="AB6543" t="s">
        <v>25081</v>
      </c>
      <c r="AC6543" t="s">
        <v>25500</v>
      </c>
      <c r="AD6543" t="s">
        <v>27100</v>
      </c>
      <c r="AE6543" s="1" t="s">
        <v>27798</v>
      </c>
      <c r="AG6543" t="s">
        <v>28718</v>
      </c>
      <c r="AH6543" s="1" t="s">
        <v>29550</v>
      </c>
      <c r="AI6543" t="s">
        <v>29596</v>
      </c>
      <c r="AJ6543" s="1" t="s">
        <v>29858</v>
      </c>
    </row>
    <row r="6544" spans="1:36" ht="14.65" x14ac:dyDescent="0.45">
      <c r="A6544" t="s">
        <v>2113</v>
      </c>
      <c r="B6544">
        <v>482</v>
      </c>
      <c r="C6544" t="s">
        <v>2198</v>
      </c>
      <c r="E6544" t="s">
        <v>2199</v>
      </c>
      <c r="F6544" t="s">
        <v>4315</v>
      </c>
      <c r="G6544" t="s">
        <v>6512</v>
      </c>
      <c r="H6544">
        <v>1</v>
      </c>
      <c r="I6544">
        <v>2.7711599999999999E-3</v>
      </c>
      <c r="J6544">
        <v>58.426000000000002</v>
      </c>
      <c r="K6544">
        <v>2</v>
      </c>
      <c r="L6544" t="s">
        <v>13119</v>
      </c>
      <c r="M6544">
        <v>-1.0283</v>
      </c>
      <c r="N6544">
        <v>9508</v>
      </c>
      <c r="O6544">
        <v>28705</v>
      </c>
      <c r="R6544" t="s">
        <v>13379</v>
      </c>
      <c r="S6544" t="s">
        <v>15138</v>
      </c>
      <c r="T6544" t="s">
        <v>16140</v>
      </c>
      <c r="U6544" t="s">
        <v>16658</v>
      </c>
      <c r="V6544" t="s">
        <v>18531</v>
      </c>
      <c r="W6544" t="s">
        <v>20176</v>
      </c>
      <c r="X6544" t="s">
        <v>21718</v>
      </c>
      <c r="AA6544" t="s">
        <v>23552</v>
      </c>
      <c r="AB6544" t="s">
        <v>25081</v>
      </c>
      <c r="AC6544" t="s">
        <v>25500</v>
      </c>
      <c r="AD6544" t="s">
        <v>27100</v>
      </c>
      <c r="AE6544" s="1" t="s">
        <v>27798</v>
      </c>
      <c r="AG6544" t="s">
        <v>28718</v>
      </c>
      <c r="AH6544" s="1" t="s">
        <v>29550</v>
      </c>
      <c r="AI6544" t="s">
        <v>29596</v>
      </c>
      <c r="AJ6544" s="1" t="s">
        <v>29858</v>
      </c>
    </row>
    <row r="6545" spans="1:36" ht="14.65" x14ac:dyDescent="0.45">
      <c r="A6545" t="s">
        <v>2114</v>
      </c>
      <c r="B6545">
        <v>522</v>
      </c>
      <c r="C6545" t="s">
        <v>2198</v>
      </c>
      <c r="E6545" t="s">
        <v>2199</v>
      </c>
      <c r="F6545" t="s">
        <v>4316</v>
      </c>
      <c r="G6545" t="s">
        <v>6513</v>
      </c>
      <c r="H6545">
        <v>0.99512000000000012</v>
      </c>
      <c r="I6545">
        <v>2.35765E-2</v>
      </c>
      <c r="J6545">
        <v>55.234999999999999</v>
      </c>
      <c r="K6545">
        <v>2</v>
      </c>
      <c r="L6545" t="s">
        <v>13120</v>
      </c>
      <c r="M6545">
        <v>0.58126</v>
      </c>
      <c r="N6545">
        <v>0</v>
      </c>
      <c r="O6545">
        <v>12190</v>
      </c>
      <c r="Q6545">
        <v>1.250745836532773</v>
      </c>
      <c r="R6545" t="s">
        <v>13379</v>
      </c>
      <c r="S6545" t="s">
        <v>15139</v>
      </c>
      <c r="T6545" t="s">
        <v>16141</v>
      </c>
      <c r="U6545" t="s">
        <v>16659</v>
      </c>
      <c r="V6545" t="s">
        <v>18532</v>
      </c>
      <c r="W6545" t="s">
        <v>19730</v>
      </c>
      <c r="X6545" t="s">
        <v>21719</v>
      </c>
      <c r="Y6545" t="s">
        <v>22351</v>
      </c>
      <c r="Z6545" t="s">
        <v>23237</v>
      </c>
      <c r="AD6545" t="s">
        <v>27101</v>
      </c>
      <c r="AE6545" s="1" t="s">
        <v>27799</v>
      </c>
      <c r="AG6545" t="s">
        <v>28719</v>
      </c>
      <c r="AI6545" t="s">
        <v>29589</v>
      </c>
      <c r="AJ6545" s="1" t="s">
        <v>29851</v>
      </c>
    </row>
    <row r="6546" spans="1:36" ht="14.65" x14ac:dyDescent="0.45">
      <c r="A6546" t="s">
        <v>2115</v>
      </c>
      <c r="B6546">
        <v>106</v>
      </c>
      <c r="C6546" t="s">
        <v>2198</v>
      </c>
      <c r="D6546">
        <v>1.6091197036791229</v>
      </c>
      <c r="E6546" t="s">
        <v>2200</v>
      </c>
      <c r="F6546" t="s">
        <v>4317</v>
      </c>
      <c r="G6546" t="s">
        <v>6514</v>
      </c>
      <c r="H6546">
        <v>1</v>
      </c>
      <c r="I6546">
        <v>1.22747E-5</v>
      </c>
      <c r="J6546">
        <v>170.95</v>
      </c>
      <c r="K6546">
        <v>2</v>
      </c>
      <c r="L6546" t="s">
        <v>13121</v>
      </c>
      <c r="M6546">
        <v>1.6112</v>
      </c>
      <c r="N6546">
        <v>1795300</v>
      </c>
      <c r="O6546">
        <v>2762400</v>
      </c>
      <c r="P6546">
        <v>0.77056740070562979</v>
      </c>
      <c r="Q6546">
        <v>1.2399351874882349</v>
      </c>
      <c r="R6546" t="s">
        <v>13381</v>
      </c>
      <c r="S6546" t="s">
        <v>15140</v>
      </c>
      <c r="T6546" t="s">
        <v>16142</v>
      </c>
      <c r="U6546" t="s">
        <v>16551</v>
      </c>
      <c r="V6546" t="s">
        <v>18533</v>
      </c>
      <c r="W6546" t="s">
        <v>20177</v>
      </c>
      <c r="X6546" t="s">
        <v>21720</v>
      </c>
      <c r="Y6546" t="s">
        <v>22288</v>
      </c>
      <c r="Z6546" t="s">
        <v>23174</v>
      </c>
      <c r="AA6546" t="s">
        <v>23565</v>
      </c>
      <c r="AB6546" t="s">
        <v>25082</v>
      </c>
      <c r="AC6546" t="s">
        <v>26379</v>
      </c>
      <c r="AD6546" t="s">
        <v>27102</v>
      </c>
      <c r="AE6546" s="1" t="s">
        <v>27800</v>
      </c>
      <c r="AF6546" t="s">
        <v>25989</v>
      </c>
      <c r="AG6546" t="s">
        <v>28410</v>
      </c>
      <c r="AH6546" s="1" t="s">
        <v>29253</v>
      </c>
      <c r="AI6546" t="s">
        <v>29728</v>
      </c>
      <c r="AJ6546" s="1" t="s">
        <v>29990</v>
      </c>
    </row>
    <row r="6547" spans="1:36" ht="14.65" x14ac:dyDescent="0.45">
      <c r="A6547" t="s">
        <v>2115</v>
      </c>
      <c r="B6547">
        <v>756</v>
      </c>
      <c r="C6547" t="s">
        <v>2198</v>
      </c>
      <c r="E6547" t="s">
        <v>2199</v>
      </c>
      <c r="F6547" t="s">
        <v>4317</v>
      </c>
      <c r="G6547" t="s">
        <v>6514</v>
      </c>
      <c r="H6547">
        <v>1</v>
      </c>
      <c r="I6547">
        <v>1.7685200000000002E-2</v>
      </c>
      <c r="J6547">
        <v>49.406000000000013</v>
      </c>
      <c r="K6547">
        <v>2</v>
      </c>
      <c r="L6547" t="s">
        <v>13122</v>
      </c>
      <c r="M6547">
        <v>0.8726799999999999</v>
      </c>
      <c r="N6547">
        <v>0</v>
      </c>
      <c r="O6547">
        <v>10346</v>
      </c>
      <c r="Q6547">
        <v>1.0228881776743279</v>
      </c>
      <c r="R6547" t="s">
        <v>13381</v>
      </c>
      <c r="S6547" t="s">
        <v>15140</v>
      </c>
      <c r="T6547" t="s">
        <v>16142</v>
      </c>
      <c r="U6547" t="s">
        <v>16551</v>
      </c>
      <c r="V6547" t="s">
        <v>18533</v>
      </c>
      <c r="W6547" t="s">
        <v>20177</v>
      </c>
      <c r="X6547" t="s">
        <v>21720</v>
      </c>
      <c r="Y6547" t="s">
        <v>22288</v>
      </c>
      <c r="Z6547" t="s">
        <v>23174</v>
      </c>
      <c r="AA6547" t="s">
        <v>23565</v>
      </c>
      <c r="AB6547" t="s">
        <v>25082</v>
      </c>
      <c r="AC6547" t="s">
        <v>26379</v>
      </c>
      <c r="AD6547" t="s">
        <v>27102</v>
      </c>
      <c r="AE6547" s="1" t="s">
        <v>27800</v>
      </c>
      <c r="AF6547" t="s">
        <v>25989</v>
      </c>
      <c r="AG6547" t="s">
        <v>28410</v>
      </c>
      <c r="AH6547" s="1" t="s">
        <v>29253</v>
      </c>
      <c r="AI6547" t="s">
        <v>29728</v>
      </c>
      <c r="AJ6547" s="1" t="s">
        <v>29990</v>
      </c>
    </row>
    <row r="6548" spans="1:36" ht="14.65" x14ac:dyDescent="0.45">
      <c r="A6548" t="s">
        <v>2115</v>
      </c>
      <c r="B6548">
        <v>1105</v>
      </c>
      <c r="C6548" t="s">
        <v>2198</v>
      </c>
      <c r="D6548">
        <v>1.063055794714739</v>
      </c>
      <c r="E6548" t="s">
        <v>2199</v>
      </c>
      <c r="F6548" t="s">
        <v>4317</v>
      </c>
      <c r="G6548" t="s">
        <v>6514</v>
      </c>
      <c r="H6548">
        <v>1</v>
      </c>
      <c r="I6548">
        <v>2.0554999999999999E-5</v>
      </c>
      <c r="J6548">
        <v>94.804000000000002</v>
      </c>
      <c r="K6548">
        <v>2</v>
      </c>
      <c r="L6548" t="s">
        <v>13123</v>
      </c>
      <c r="M6548">
        <v>1.4154999999999999E-2</v>
      </c>
      <c r="N6548">
        <v>33892</v>
      </c>
      <c r="O6548">
        <v>34452</v>
      </c>
      <c r="P6548">
        <v>0.97009918749918378</v>
      </c>
      <c r="Q6548">
        <v>1.0312695627190669</v>
      </c>
      <c r="R6548" t="s">
        <v>13381</v>
      </c>
      <c r="S6548" t="s">
        <v>15140</v>
      </c>
      <c r="T6548" t="s">
        <v>16142</v>
      </c>
      <c r="U6548" t="s">
        <v>16551</v>
      </c>
      <c r="V6548" t="s">
        <v>18533</v>
      </c>
      <c r="W6548" t="s">
        <v>20177</v>
      </c>
      <c r="X6548" t="s">
        <v>21720</v>
      </c>
      <c r="Y6548" t="s">
        <v>22288</v>
      </c>
      <c r="Z6548" t="s">
        <v>23174</v>
      </c>
      <c r="AA6548" t="s">
        <v>23565</v>
      </c>
      <c r="AB6548" t="s">
        <v>25082</v>
      </c>
      <c r="AC6548" t="s">
        <v>26379</v>
      </c>
      <c r="AD6548" t="s">
        <v>27102</v>
      </c>
      <c r="AE6548" s="1" t="s">
        <v>27800</v>
      </c>
      <c r="AF6548" t="s">
        <v>25989</v>
      </c>
      <c r="AG6548" t="s">
        <v>28410</v>
      </c>
      <c r="AH6548" s="1" t="s">
        <v>29253</v>
      </c>
      <c r="AI6548" t="s">
        <v>29728</v>
      </c>
      <c r="AJ6548" s="1" t="s">
        <v>29990</v>
      </c>
    </row>
    <row r="6549" spans="1:36" ht="14.65" x14ac:dyDescent="0.45">
      <c r="A6549" t="s">
        <v>2116</v>
      </c>
      <c r="B6549">
        <v>537</v>
      </c>
      <c r="C6549" t="s">
        <v>2198</v>
      </c>
      <c r="E6549" t="s">
        <v>2199</v>
      </c>
      <c r="F6549" t="s">
        <v>4318</v>
      </c>
      <c r="G6549" t="s">
        <v>6515</v>
      </c>
      <c r="H6549">
        <v>1</v>
      </c>
      <c r="I6549">
        <v>5.7047799999999996E-3</v>
      </c>
      <c r="J6549">
        <v>47.561000000000007</v>
      </c>
      <c r="K6549">
        <v>2</v>
      </c>
      <c r="L6549" t="s">
        <v>13124</v>
      </c>
      <c r="M6549">
        <v>-0.11697</v>
      </c>
      <c r="N6549">
        <v>7557</v>
      </c>
      <c r="O6549">
        <v>15909</v>
      </c>
      <c r="R6549" t="s">
        <v>13379</v>
      </c>
      <c r="S6549" t="s">
        <v>14053</v>
      </c>
      <c r="T6549" t="s">
        <v>15658</v>
      </c>
      <c r="U6549" t="s">
        <v>16472</v>
      </c>
      <c r="V6549" t="s">
        <v>18534</v>
      </c>
      <c r="W6549" t="s">
        <v>20178</v>
      </c>
      <c r="X6549" t="s">
        <v>21721</v>
      </c>
      <c r="Y6549" t="s">
        <v>22170</v>
      </c>
      <c r="Z6549" t="s">
        <v>23056</v>
      </c>
      <c r="AA6549" t="s">
        <v>23563</v>
      </c>
      <c r="AB6549" t="s">
        <v>24228</v>
      </c>
      <c r="AC6549" t="s">
        <v>25692</v>
      </c>
      <c r="AD6549" t="s">
        <v>27103</v>
      </c>
      <c r="AE6549" s="1" t="s">
        <v>27801</v>
      </c>
      <c r="AF6549" t="s">
        <v>25989</v>
      </c>
      <c r="AG6549" t="s">
        <v>28720</v>
      </c>
      <c r="AH6549" s="1" t="s">
        <v>29551</v>
      </c>
      <c r="AI6549" t="s">
        <v>29833</v>
      </c>
      <c r="AJ6549" s="1" t="s">
        <v>30095</v>
      </c>
    </row>
    <row r="6550" spans="1:36" ht="14.65" x14ac:dyDescent="0.45">
      <c r="A6550" t="s">
        <v>2117</v>
      </c>
      <c r="B6550">
        <v>107</v>
      </c>
      <c r="C6550" t="s">
        <v>2198</v>
      </c>
      <c r="D6550">
        <v>1.819228885250912</v>
      </c>
      <c r="E6550" t="s">
        <v>2200</v>
      </c>
      <c r="F6550" t="s">
        <v>4319</v>
      </c>
      <c r="G6550" t="s">
        <v>6516</v>
      </c>
      <c r="H6550">
        <v>1</v>
      </c>
      <c r="I6550">
        <v>2.17307E-6</v>
      </c>
      <c r="J6550">
        <v>115.35</v>
      </c>
      <c r="K6550">
        <v>2</v>
      </c>
      <c r="L6550" t="s">
        <v>13125</v>
      </c>
      <c r="M6550">
        <v>-0.80184</v>
      </c>
      <c r="N6550">
        <v>8858</v>
      </c>
      <c r="O6550">
        <v>16331</v>
      </c>
      <c r="P6550">
        <v>0.70804241265320023</v>
      </c>
      <c r="Q6550">
        <v>1.288091209081448</v>
      </c>
      <c r="R6550" t="s">
        <v>13381</v>
      </c>
      <c r="S6550" t="s">
        <v>15141</v>
      </c>
      <c r="T6550" t="s">
        <v>16143</v>
      </c>
      <c r="U6550" t="s">
        <v>16660</v>
      </c>
      <c r="V6550" t="s">
        <v>18535</v>
      </c>
      <c r="W6550" t="s">
        <v>20179</v>
      </c>
      <c r="X6550" t="s">
        <v>21172</v>
      </c>
      <c r="AA6550" t="s">
        <v>23558</v>
      </c>
      <c r="AB6550" t="s">
        <v>25083</v>
      </c>
      <c r="AC6550" t="s">
        <v>26380</v>
      </c>
      <c r="AG6550" t="s">
        <v>28581</v>
      </c>
      <c r="AH6550" s="1" t="s">
        <v>29418</v>
      </c>
    </row>
    <row r="6551" spans="1:36" ht="14.65" x14ac:dyDescent="0.45">
      <c r="A6551" t="s">
        <v>2117</v>
      </c>
      <c r="B6551">
        <v>114</v>
      </c>
      <c r="C6551" t="s">
        <v>2198</v>
      </c>
      <c r="E6551" t="s">
        <v>2199</v>
      </c>
      <c r="F6551" t="s">
        <v>4319</v>
      </c>
      <c r="G6551" t="s">
        <v>6516</v>
      </c>
      <c r="H6551">
        <v>1</v>
      </c>
      <c r="I6551">
        <v>1.1994100000000001E-2</v>
      </c>
      <c r="J6551">
        <v>51.43</v>
      </c>
      <c r="K6551">
        <v>2</v>
      </c>
      <c r="L6551" t="s">
        <v>13126</v>
      </c>
      <c r="M6551">
        <v>-1.9155</v>
      </c>
      <c r="N6551">
        <v>0</v>
      </c>
      <c r="O6551">
        <v>13887</v>
      </c>
      <c r="Q6551">
        <v>0.99337852751064204</v>
      </c>
      <c r="R6551" t="s">
        <v>13381</v>
      </c>
      <c r="S6551" t="s">
        <v>15141</v>
      </c>
      <c r="T6551" t="s">
        <v>16143</v>
      </c>
      <c r="U6551" t="s">
        <v>16660</v>
      </c>
      <c r="V6551" t="s">
        <v>18535</v>
      </c>
      <c r="W6551" t="s">
        <v>20179</v>
      </c>
      <c r="X6551" t="s">
        <v>21172</v>
      </c>
      <c r="AA6551" t="s">
        <v>23558</v>
      </c>
      <c r="AB6551" t="s">
        <v>25083</v>
      </c>
      <c r="AC6551" t="s">
        <v>26380</v>
      </c>
      <c r="AG6551" t="s">
        <v>28581</v>
      </c>
      <c r="AH6551" s="1" t="s">
        <v>29418</v>
      </c>
    </row>
    <row r="6552" spans="1:36" ht="14.65" x14ac:dyDescent="0.45">
      <c r="A6552" t="s">
        <v>2117</v>
      </c>
      <c r="B6552">
        <v>180</v>
      </c>
      <c r="C6552" t="s">
        <v>2198</v>
      </c>
      <c r="D6552">
        <v>1.4823294840185821</v>
      </c>
      <c r="E6552" t="s">
        <v>2199</v>
      </c>
      <c r="F6552" t="s">
        <v>4319</v>
      </c>
      <c r="G6552" t="s">
        <v>6516</v>
      </c>
      <c r="H6552">
        <v>1</v>
      </c>
      <c r="I6552">
        <v>4.2671899999999999E-2</v>
      </c>
      <c r="J6552">
        <v>45.488999999999997</v>
      </c>
      <c r="K6552">
        <v>2</v>
      </c>
      <c r="L6552" t="s">
        <v>13127</v>
      </c>
      <c r="M6552">
        <v>1.5213000000000001</v>
      </c>
      <c r="N6552">
        <v>39580</v>
      </c>
      <c r="O6552">
        <v>59458</v>
      </c>
      <c r="P6552">
        <v>0.8046526614631575</v>
      </c>
      <c r="Q6552">
        <v>1.1927603644808611</v>
      </c>
      <c r="R6552" t="s">
        <v>13381</v>
      </c>
      <c r="S6552" t="s">
        <v>15141</v>
      </c>
      <c r="T6552" t="s">
        <v>16143</v>
      </c>
      <c r="U6552" t="s">
        <v>16660</v>
      </c>
      <c r="V6552" t="s">
        <v>18535</v>
      </c>
      <c r="W6552" t="s">
        <v>20179</v>
      </c>
      <c r="X6552" t="s">
        <v>21172</v>
      </c>
      <c r="AA6552" t="s">
        <v>23558</v>
      </c>
      <c r="AB6552" t="s">
        <v>25083</v>
      </c>
      <c r="AC6552" t="s">
        <v>26380</v>
      </c>
      <c r="AG6552" t="s">
        <v>28581</v>
      </c>
      <c r="AH6552" s="1" t="s">
        <v>29418</v>
      </c>
    </row>
    <row r="6553" spans="1:36" ht="14.65" x14ac:dyDescent="0.45">
      <c r="A6553" t="s">
        <v>2117</v>
      </c>
      <c r="B6553">
        <v>195</v>
      </c>
      <c r="C6553" t="s">
        <v>2198</v>
      </c>
      <c r="D6553">
        <v>1.247582229030775</v>
      </c>
      <c r="E6553" t="s">
        <v>2199</v>
      </c>
      <c r="F6553" t="s">
        <v>4319</v>
      </c>
      <c r="G6553" t="s">
        <v>6516</v>
      </c>
      <c r="H6553">
        <v>1</v>
      </c>
      <c r="I6553">
        <v>1.29664E-9</v>
      </c>
      <c r="J6553">
        <v>95.344999999999999</v>
      </c>
      <c r="K6553">
        <v>2</v>
      </c>
      <c r="L6553" t="s">
        <v>13128</v>
      </c>
      <c r="M6553">
        <v>-2.1556000000000002</v>
      </c>
      <c r="N6553">
        <v>30784</v>
      </c>
      <c r="O6553">
        <v>38921</v>
      </c>
      <c r="P6553">
        <v>0.88919219619064538</v>
      </c>
      <c r="Q6553">
        <v>1.109340382160295</v>
      </c>
      <c r="R6553" t="s">
        <v>13381</v>
      </c>
      <c r="S6553" t="s">
        <v>15141</v>
      </c>
      <c r="T6553" t="s">
        <v>16143</v>
      </c>
      <c r="U6553" t="s">
        <v>16660</v>
      </c>
      <c r="V6553" t="s">
        <v>18535</v>
      </c>
      <c r="W6553" t="s">
        <v>20179</v>
      </c>
      <c r="X6553" t="s">
        <v>21172</v>
      </c>
      <c r="AA6553" t="s">
        <v>23558</v>
      </c>
      <c r="AB6553" t="s">
        <v>25083</v>
      </c>
      <c r="AC6553" t="s">
        <v>26380</v>
      </c>
      <c r="AG6553" t="s">
        <v>28581</v>
      </c>
      <c r="AH6553" s="1" t="s">
        <v>29418</v>
      </c>
    </row>
    <row r="6554" spans="1:36" ht="14.65" x14ac:dyDescent="0.45">
      <c r="A6554" t="s">
        <v>2117</v>
      </c>
      <c r="B6554">
        <v>81</v>
      </c>
      <c r="C6554" t="s">
        <v>2198</v>
      </c>
      <c r="D6554">
        <v>1.2714230618385489</v>
      </c>
      <c r="E6554" t="s">
        <v>2199</v>
      </c>
      <c r="F6554" t="s">
        <v>4319</v>
      </c>
      <c r="G6554" t="s">
        <v>6516</v>
      </c>
      <c r="H6554">
        <v>1</v>
      </c>
      <c r="I6554">
        <v>1.1360499999999999E-20</v>
      </c>
      <c r="J6554">
        <v>153.52000000000001</v>
      </c>
      <c r="K6554">
        <v>2</v>
      </c>
      <c r="L6554" t="s">
        <v>13129</v>
      </c>
      <c r="M6554">
        <v>-2.7345000000000002</v>
      </c>
      <c r="N6554">
        <v>139140</v>
      </c>
      <c r="O6554">
        <v>179280</v>
      </c>
      <c r="P6554">
        <v>0.87980451168971296</v>
      </c>
      <c r="Q6554">
        <v>1.118603746071904</v>
      </c>
      <c r="R6554" t="s">
        <v>13381</v>
      </c>
      <c r="S6554" t="s">
        <v>15141</v>
      </c>
      <c r="T6554" t="s">
        <v>16143</v>
      </c>
      <c r="U6554" t="s">
        <v>16660</v>
      </c>
      <c r="V6554" t="s">
        <v>18535</v>
      </c>
      <c r="W6554" t="s">
        <v>20179</v>
      </c>
      <c r="X6554" t="s">
        <v>21172</v>
      </c>
      <c r="AA6554" t="s">
        <v>23558</v>
      </c>
      <c r="AB6554" t="s">
        <v>25083</v>
      </c>
      <c r="AC6554" t="s">
        <v>26380</v>
      </c>
      <c r="AG6554" t="s">
        <v>28581</v>
      </c>
      <c r="AH6554" s="1" t="s">
        <v>29418</v>
      </c>
    </row>
    <row r="6555" spans="1:36" ht="14.65" x14ac:dyDescent="0.45">
      <c r="A6555" t="s">
        <v>2117</v>
      </c>
      <c r="B6555">
        <v>90</v>
      </c>
      <c r="C6555" t="s">
        <v>2198</v>
      </c>
      <c r="E6555" t="s">
        <v>2199</v>
      </c>
      <c r="F6555" t="s">
        <v>4319</v>
      </c>
      <c r="G6555" t="s">
        <v>6516</v>
      </c>
      <c r="H6555">
        <v>1</v>
      </c>
      <c r="I6555">
        <v>3.64065E-6</v>
      </c>
      <c r="J6555">
        <v>91.938999999999993</v>
      </c>
      <c r="K6555">
        <v>2</v>
      </c>
      <c r="L6555" t="s">
        <v>13130</v>
      </c>
      <c r="M6555">
        <v>-2.2867999999999999</v>
      </c>
      <c r="N6555">
        <v>0</v>
      </c>
      <c r="O6555">
        <v>14968</v>
      </c>
      <c r="Q6555">
        <v>0.99337852751064204</v>
      </c>
      <c r="R6555" t="s">
        <v>13381</v>
      </c>
      <c r="S6555" t="s">
        <v>15141</v>
      </c>
      <c r="T6555" t="s">
        <v>16143</v>
      </c>
      <c r="U6555" t="s">
        <v>16660</v>
      </c>
      <c r="V6555" t="s">
        <v>18535</v>
      </c>
      <c r="W6555" t="s">
        <v>20179</v>
      </c>
      <c r="X6555" t="s">
        <v>21172</v>
      </c>
      <c r="AA6555" t="s">
        <v>23558</v>
      </c>
      <c r="AB6555" t="s">
        <v>25083</v>
      </c>
      <c r="AC6555" t="s">
        <v>26380</v>
      </c>
      <c r="AG6555" t="s">
        <v>28581</v>
      </c>
      <c r="AH6555" s="1" t="s">
        <v>29418</v>
      </c>
    </row>
    <row r="6556" spans="1:36" ht="14.65" x14ac:dyDescent="0.45">
      <c r="A6556" t="s">
        <v>2117</v>
      </c>
      <c r="B6556">
        <v>130</v>
      </c>
      <c r="C6556" t="s">
        <v>2198</v>
      </c>
      <c r="E6556" t="s">
        <v>2199</v>
      </c>
      <c r="F6556" t="s">
        <v>4319</v>
      </c>
      <c r="G6556" t="s">
        <v>6516</v>
      </c>
      <c r="H6556">
        <v>1</v>
      </c>
      <c r="I6556">
        <v>3.1536400000000012E-10</v>
      </c>
      <c r="J6556">
        <v>72.326999999999998</v>
      </c>
      <c r="K6556">
        <v>2</v>
      </c>
      <c r="L6556" t="s">
        <v>13131</v>
      </c>
      <c r="M6556">
        <v>-2.4457</v>
      </c>
      <c r="N6556">
        <v>0</v>
      </c>
      <c r="O6556">
        <v>9284.2999999999993</v>
      </c>
      <c r="Q6556">
        <v>0.99337852751064204</v>
      </c>
      <c r="R6556" t="s">
        <v>13381</v>
      </c>
      <c r="S6556" t="s">
        <v>15141</v>
      </c>
      <c r="T6556" t="s">
        <v>16143</v>
      </c>
      <c r="U6556" t="s">
        <v>16660</v>
      </c>
      <c r="V6556" t="s">
        <v>18535</v>
      </c>
      <c r="W6556" t="s">
        <v>20179</v>
      </c>
      <c r="X6556" t="s">
        <v>21172</v>
      </c>
      <c r="AA6556" t="s">
        <v>23558</v>
      </c>
      <c r="AB6556" t="s">
        <v>25083</v>
      </c>
      <c r="AC6556" t="s">
        <v>26380</v>
      </c>
      <c r="AG6556" t="s">
        <v>28581</v>
      </c>
      <c r="AH6556" s="1" t="s">
        <v>29418</v>
      </c>
    </row>
    <row r="6557" spans="1:36" ht="14.65" x14ac:dyDescent="0.45">
      <c r="A6557" t="s">
        <v>2117</v>
      </c>
      <c r="B6557">
        <v>97</v>
      </c>
      <c r="C6557" t="s">
        <v>2198</v>
      </c>
      <c r="D6557">
        <v>1.30356087703329</v>
      </c>
      <c r="E6557" t="s">
        <v>2199</v>
      </c>
      <c r="F6557" t="s">
        <v>4319</v>
      </c>
      <c r="G6557" t="s">
        <v>6516</v>
      </c>
      <c r="H6557">
        <v>1</v>
      </c>
      <c r="I6557">
        <v>1.1024799999999999E-28</v>
      </c>
      <c r="J6557">
        <v>144.72</v>
      </c>
      <c r="K6557">
        <v>2</v>
      </c>
      <c r="L6557" t="s">
        <v>13132</v>
      </c>
      <c r="M6557">
        <v>-6.3243999999999998</v>
      </c>
      <c r="N6557">
        <v>92199</v>
      </c>
      <c r="O6557">
        <v>121800</v>
      </c>
      <c r="P6557">
        <v>0.86745906636596315</v>
      </c>
      <c r="Q6557">
        <v>1.130785701342494</v>
      </c>
      <c r="R6557" t="s">
        <v>13381</v>
      </c>
      <c r="S6557" t="s">
        <v>15141</v>
      </c>
      <c r="T6557" t="s">
        <v>16143</v>
      </c>
      <c r="U6557" t="s">
        <v>16660</v>
      </c>
      <c r="V6557" t="s">
        <v>18535</v>
      </c>
      <c r="W6557" t="s">
        <v>20179</v>
      </c>
      <c r="X6557" t="s">
        <v>21172</v>
      </c>
      <c r="AA6557" t="s">
        <v>23558</v>
      </c>
      <c r="AB6557" t="s">
        <v>25083</v>
      </c>
      <c r="AC6557" t="s">
        <v>26380</v>
      </c>
      <c r="AG6557" t="s">
        <v>28581</v>
      </c>
      <c r="AH6557" s="1" t="s">
        <v>29418</v>
      </c>
    </row>
    <row r="6558" spans="1:36" x14ac:dyDescent="0.3">
      <c r="A6558" t="s">
        <v>2118</v>
      </c>
      <c r="B6558">
        <v>343</v>
      </c>
      <c r="C6558" t="s">
        <v>2198</v>
      </c>
      <c r="E6558" t="s">
        <v>2199</v>
      </c>
      <c r="F6558" t="s">
        <v>4320</v>
      </c>
      <c r="G6558" t="s">
        <v>6517</v>
      </c>
      <c r="H6558">
        <v>1</v>
      </c>
      <c r="I6558">
        <v>3.90386E-4</v>
      </c>
      <c r="J6558">
        <v>51.453999999999994</v>
      </c>
      <c r="K6558">
        <v>2</v>
      </c>
      <c r="L6558" t="s">
        <v>13133</v>
      </c>
      <c r="M6558">
        <v>-0.51396999999999993</v>
      </c>
      <c r="N6558">
        <v>0</v>
      </c>
      <c r="O6558">
        <v>11782</v>
      </c>
      <c r="Q6558">
        <v>0.92217667745767062</v>
      </c>
      <c r="R6558" t="s">
        <v>13379</v>
      </c>
      <c r="S6558" t="s">
        <v>15142</v>
      </c>
      <c r="V6558" t="s">
        <v>18536</v>
      </c>
      <c r="W6558" t="s">
        <v>20180</v>
      </c>
      <c r="X6558" t="s">
        <v>21722</v>
      </c>
      <c r="Y6558" t="s">
        <v>22602</v>
      </c>
      <c r="Z6558" t="s">
        <v>23488</v>
      </c>
      <c r="AA6558" t="s">
        <v>2198</v>
      </c>
      <c r="AB6558" t="s">
        <v>24353</v>
      </c>
      <c r="AC6558" t="s">
        <v>25809</v>
      </c>
      <c r="AF6558" t="s">
        <v>25989</v>
      </c>
    </row>
    <row r="6559" spans="1:36" x14ac:dyDescent="0.3">
      <c r="A6559" t="s">
        <v>2119</v>
      </c>
      <c r="B6559">
        <v>342</v>
      </c>
      <c r="C6559" t="s">
        <v>2198</v>
      </c>
      <c r="E6559" t="s">
        <v>2199</v>
      </c>
      <c r="F6559" t="s">
        <v>4321</v>
      </c>
      <c r="G6559" t="s">
        <v>6518</v>
      </c>
      <c r="H6559">
        <v>1</v>
      </c>
      <c r="I6559">
        <v>4.0852199999999997E-3</v>
      </c>
      <c r="J6559">
        <v>68.548000000000002</v>
      </c>
      <c r="K6559">
        <v>2</v>
      </c>
      <c r="L6559" t="s">
        <v>13134</v>
      </c>
      <c r="M6559">
        <v>0.58677999999999997</v>
      </c>
      <c r="N6559">
        <v>0</v>
      </c>
      <c r="O6559">
        <v>16004</v>
      </c>
      <c r="Q6559">
        <v>0.98354897781513595</v>
      </c>
      <c r="R6559" t="s">
        <v>13379</v>
      </c>
      <c r="S6559" t="s">
        <v>15143</v>
      </c>
      <c r="V6559" t="s">
        <v>18537</v>
      </c>
      <c r="W6559" t="s">
        <v>19403</v>
      </c>
      <c r="X6559" t="s">
        <v>20278</v>
      </c>
      <c r="Y6559" t="s">
        <v>21839</v>
      </c>
      <c r="Z6559" t="s">
        <v>22725</v>
      </c>
      <c r="AA6559" t="s">
        <v>23553</v>
      </c>
      <c r="AB6559" t="s">
        <v>23702</v>
      </c>
      <c r="AC6559" t="s">
        <v>25188</v>
      </c>
      <c r="AF6559" t="s">
        <v>25989</v>
      </c>
    </row>
    <row r="6560" spans="1:36" x14ac:dyDescent="0.3">
      <c r="A6560" t="s">
        <v>2119</v>
      </c>
      <c r="B6560">
        <v>166</v>
      </c>
      <c r="C6560" t="s">
        <v>2198</v>
      </c>
      <c r="E6560" t="s">
        <v>2199</v>
      </c>
      <c r="F6560" t="s">
        <v>4321</v>
      </c>
      <c r="G6560" t="s">
        <v>6518</v>
      </c>
      <c r="H6560">
        <v>1</v>
      </c>
      <c r="I6560">
        <v>2.1626900000000001E-9</v>
      </c>
      <c r="J6560">
        <v>118.26</v>
      </c>
      <c r="K6560">
        <v>2</v>
      </c>
      <c r="L6560" t="s">
        <v>13135</v>
      </c>
      <c r="M6560">
        <v>0.54869000000000001</v>
      </c>
      <c r="N6560">
        <v>18792</v>
      </c>
      <c r="O6560">
        <v>0</v>
      </c>
      <c r="P6560">
        <v>1.017010709296911</v>
      </c>
      <c r="R6560" t="s">
        <v>13379</v>
      </c>
      <c r="S6560" t="s">
        <v>15143</v>
      </c>
      <c r="V6560" t="s">
        <v>18537</v>
      </c>
      <c r="W6560" t="s">
        <v>19403</v>
      </c>
      <c r="X6560" t="s">
        <v>20278</v>
      </c>
      <c r="Y6560" t="s">
        <v>21839</v>
      </c>
      <c r="Z6560" t="s">
        <v>22725</v>
      </c>
      <c r="AA6560" t="s">
        <v>23553</v>
      </c>
      <c r="AB6560" t="s">
        <v>23702</v>
      </c>
      <c r="AC6560" t="s">
        <v>25188</v>
      </c>
      <c r="AF6560" t="s">
        <v>25989</v>
      </c>
    </row>
    <row r="6561" spans="1:36" x14ac:dyDescent="0.3">
      <c r="A6561" t="s">
        <v>2119</v>
      </c>
      <c r="B6561">
        <v>424</v>
      </c>
      <c r="C6561" t="s">
        <v>2198</v>
      </c>
      <c r="E6561" t="s">
        <v>2199</v>
      </c>
      <c r="F6561" t="s">
        <v>4321</v>
      </c>
      <c r="G6561" t="s">
        <v>6518</v>
      </c>
      <c r="H6561">
        <v>1</v>
      </c>
      <c r="I6561">
        <v>5.5323000000000004E-4</v>
      </c>
      <c r="J6561">
        <v>105.94</v>
      </c>
      <c r="K6561">
        <v>2</v>
      </c>
      <c r="L6561" t="s">
        <v>13136</v>
      </c>
      <c r="M6561">
        <v>1.6257999999999999</v>
      </c>
      <c r="N6561">
        <v>156040</v>
      </c>
      <c r="O6561">
        <v>0</v>
      </c>
      <c r="P6561">
        <v>1.017010709296911</v>
      </c>
      <c r="R6561" t="s">
        <v>13379</v>
      </c>
      <c r="S6561" t="s">
        <v>15143</v>
      </c>
      <c r="V6561" t="s">
        <v>18537</v>
      </c>
      <c r="W6561" t="s">
        <v>19403</v>
      </c>
      <c r="X6561" t="s">
        <v>20278</v>
      </c>
      <c r="Y6561" t="s">
        <v>21839</v>
      </c>
      <c r="Z6561" t="s">
        <v>22725</v>
      </c>
      <c r="AA6561" t="s">
        <v>23553</v>
      </c>
      <c r="AB6561" t="s">
        <v>23702</v>
      </c>
      <c r="AC6561" t="s">
        <v>25188</v>
      </c>
      <c r="AF6561" t="s">
        <v>25989</v>
      </c>
    </row>
    <row r="6562" spans="1:36" ht="14.65" x14ac:dyDescent="0.45">
      <c r="A6562" t="s">
        <v>2120</v>
      </c>
      <c r="B6562">
        <v>195</v>
      </c>
      <c r="C6562" t="s">
        <v>2198</v>
      </c>
      <c r="E6562" t="s">
        <v>2199</v>
      </c>
      <c r="F6562" t="s">
        <v>4322</v>
      </c>
      <c r="G6562" t="s">
        <v>6519</v>
      </c>
      <c r="H6562">
        <v>1</v>
      </c>
      <c r="I6562">
        <v>4.4167299999999998E-3</v>
      </c>
      <c r="J6562">
        <v>60.892000000000003</v>
      </c>
      <c r="K6562">
        <v>2</v>
      </c>
      <c r="L6562" t="s">
        <v>13137</v>
      </c>
      <c r="M6562">
        <v>0.96207000000000009</v>
      </c>
      <c r="N6562">
        <v>0</v>
      </c>
      <c r="O6562">
        <v>23141</v>
      </c>
      <c r="Q6562">
        <v>0.95317867757748875</v>
      </c>
      <c r="R6562" t="s">
        <v>13380</v>
      </c>
      <c r="S6562" t="s">
        <v>15144</v>
      </c>
      <c r="T6562" t="s">
        <v>16144</v>
      </c>
      <c r="U6562" t="s">
        <v>16639</v>
      </c>
      <c r="V6562" t="s">
        <v>18538</v>
      </c>
      <c r="W6562" t="s">
        <v>18647</v>
      </c>
      <c r="X6562" t="s">
        <v>21723</v>
      </c>
      <c r="AG6562" t="s">
        <v>28721</v>
      </c>
      <c r="AH6562" s="1" t="s">
        <v>29552</v>
      </c>
      <c r="AI6562" t="s">
        <v>29648</v>
      </c>
      <c r="AJ6562" s="1" t="s">
        <v>29910</v>
      </c>
    </row>
    <row r="6563" spans="1:36" ht="14.65" x14ac:dyDescent="0.45">
      <c r="A6563" t="s">
        <v>2121</v>
      </c>
      <c r="B6563">
        <v>176</v>
      </c>
      <c r="C6563" t="s">
        <v>2198</v>
      </c>
      <c r="D6563">
        <v>1.5518212463455039</v>
      </c>
      <c r="E6563" t="s">
        <v>2200</v>
      </c>
      <c r="F6563" t="s">
        <v>4323</v>
      </c>
      <c r="G6563" t="s">
        <v>6520</v>
      </c>
      <c r="H6563">
        <v>1</v>
      </c>
      <c r="I6563">
        <v>2.1518600000000001E-9</v>
      </c>
      <c r="J6563">
        <v>113.34</v>
      </c>
      <c r="K6563">
        <v>2</v>
      </c>
      <c r="L6563" t="s">
        <v>13138</v>
      </c>
      <c r="M6563">
        <v>-1.2115</v>
      </c>
      <c r="N6563">
        <v>11555</v>
      </c>
      <c r="O6563">
        <v>17021</v>
      </c>
      <c r="P6563">
        <v>0.78819297576751546</v>
      </c>
      <c r="Q6563">
        <v>1.223134606016318</v>
      </c>
      <c r="R6563" t="s">
        <v>13381</v>
      </c>
      <c r="S6563" t="s">
        <v>15145</v>
      </c>
      <c r="V6563" t="s">
        <v>18539</v>
      </c>
      <c r="W6563" t="s">
        <v>20181</v>
      </c>
      <c r="X6563" t="s">
        <v>21724</v>
      </c>
      <c r="AA6563" t="s">
        <v>23553</v>
      </c>
      <c r="AB6563" t="s">
        <v>25084</v>
      </c>
      <c r="AC6563" t="s">
        <v>26381</v>
      </c>
      <c r="AG6563" t="s">
        <v>27954</v>
      </c>
      <c r="AH6563" s="1" t="s">
        <v>28876</v>
      </c>
    </row>
    <row r="6564" spans="1:36" ht="14.65" x14ac:dyDescent="0.45">
      <c r="A6564" t="s">
        <v>2121</v>
      </c>
      <c r="B6564">
        <v>108</v>
      </c>
      <c r="C6564" t="s">
        <v>2198</v>
      </c>
      <c r="E6564" t="s">
        <v>2199</v>
      </c>
      <c r="F6564" t="s">
        <v>4323</v>
      </c>
      <c r="G6564" t="s">
        <v>6520</v>
      </c>
      <c r="H6564">
        <v>1</v>
      </c>
      <c r="I6564">
        <v>2.9583399999999999E-2</v>
      </c>
      <c r="J6564">
        <v>46.357999999999997</v>
      </c>
      <c r="K6564">
        <v>2</v>
      </c>
      <c r="L6564" t="s">
        <v>13139</v>
      </c>
      <c r="M6564">
        <v>0.64448000000000005</v>
      </c>
      <c r="N6564">
        <v>10593</v>
      </c>
      <c r="O6564">
        <v>0</v>
      </c>
      <c r="P6564">
        <v>0.97461715601611942</v>
      </c>
      <c r="R6564" t="s">
        <v>13381</v>
      </c>
      <c r="S6564" t="s">
        <v>15145</v>
      </c>
      <c r="V6564" t="s">
        <v>18539</v>
      </c>
      <c r="W6564" t="s">
        <v>20181</v>
      </c>
      <c r="X6564" t="s">
        <v>21724</v>
      </c>
      <c r="AA6564" t="s">
        <v>23553</v>
      </c>
      <c r="AB6564" t="s">
        <v>25084</v>
      </c>
      <c r="AC6564" t="s">
        <v>26381</v>
      </c>
      <c r="AG6564" t="s">
        <v>27954</v>
      </c>
      <c r="AH6564" s="1" t="s">
        <v>28876</v>
      </c>
    </row>
    <row r="6565" spans="1:36" ht="14.65" x14ac:dyDescent="0.45">
      <c r="A6565" t="s">
        <v>2121</v>
      </c>
      <c r="B6565">
        <v>115</v>
      </c>
      <c r="C6565" t="s">
        <v>2198</v>
      </c>
      <c r="E6565" t="s">
        <v>2199</v>
      </c>
      <c r="F6565" t="s">
        <v>4323</v>
      </c>
      <c r="G6565" t="s">
        <v>6520</v>
      </c>
      <c r="H6565">
        <v>1</v>
      </c>
      <c r="I6565">
        <v>7.0521500000000001E-8</v>
      </c>
      <c r="J6565">
        <v>64.209999999999994</v>
      </c>
      <c r="K6565">
        <v>2</v>
      </c>
      <c r="L6565" t="s">
        <v>13140</v>
      </c>
      <c r="M6565">
        <v>-0.22423999999999999</v>
      </c>
      <c r="N6565">
        <v>0</v>
      </c>
      <c r="O6565">
        <v>9498.2999999999993</v>
      </c>
      <c r="Q6565">
        <v>1.0267403355126701</v>
      </c>
      <c r="R6565" t="s">
        <v>13381</v>
      </c>
      <c r="S6565" t="s">
        <v>15145</v>
      </c>
      <c r="V6565" t="s">
        <v>18539</v>
      </c>
      <c r="W6565" t="s">
        <v>20181</v>
      </c>
      <c r="X6565" t="s">
        <v>21724</v>
      </c>
      <c r="AA6565" t="s">
        <v>23553</v>
      </c>
      <c r="AB6565" t="s">
        <v>25084</v>
      </c>
      <c r="AC6565" t="s">
        <v>26381</v>
      </c>
      <c r="AG6565" t="s">
        <v>27954</v>
      </c>
      <c r="AH6565" s="1" t="s">
        <v>28876</v>
      </c>
    </row>
    <row r="6566" spans="1:36" ht="14.65" x14ac:dyDescent="0.45">
      <c r="A6566" t="s">
        <v>2121</v>
      </c>
      <c r="B6566">
        <v>171</v>
      </c>
      <c r="C6566" t="s">
        <v>2198</v>
      </c>
      <c r="E6566" t="s">
        <v>2199</v>
      </c>
      <c r="F6566" t="s">
        <v>4323</v>
      </c>
      <c r="G6566" t="s">
        <v>6520</v>
      </c>
      <c r="H6566">
        <v>1</v>
      </c>
      <c r="I6566">
        <v>2.9431100000000001E-3</v>
      </c>
      <c r="J6566">
        <v>65.408000000000001</v>
      </c>
      <c r="K6566">
        <v>2</v>
      </c>
      <c r="L6566" t="s">
        <v>13141</v>
      </c>
      <c r="M6566">
        <v>1.2471000000000001</v>
      </c>
      <c r="N6566">
        <v>11619</v>
      </c>
      <c r="O6566">
        <v>0</v>
      </c>
      <c r="P6566">
        <v>0.97461715601611942</v>
      </c>
      <c r="R6566" t="s">
        <v>13381</v>
      </c>
      <c r="S6566" t="s">
        <v>15145</v>
      </c>
      <c r="V6566" t="s">
        <v>18539</v>
      </c>
      <c r="W6566" t="s">
        <v>20181</v>
      </c>
      <c r="X6566" t="s">
        <v>21724</v>
      </c>
      <c r="AA6566" t="s">
        <v>23553</v>
      </c>
      <c r="AB6566" t="s">
        <v>25084</v>
      </c>
      <c r="AC6566" t="s">
        <v>26381</v>
      </c>
      <c r="AG6566" t="s">
        <v>27954</v>
      </c>
      <c r="AH6566" s="1" t="s">
        <v>28876</v>
      </c>
    </row>
    <row r="6567" spans="1:36" ht="14.65" x14ac:dyDescent="0.45">
      <c r="A6567" t="s">
        <v>2122</v>
      </c>
      <c r="B6567">
        <v>9</v>
      </c>
      <c r="C6567" t="s">
        <v>2198</v>
      </c>
      <c r="D6567">
        <v>1.0216726999794119</v>
      </c>
      <c r="E6567" t="s">
        <v>2199</v>
      </c>
      <c r="F6567" t="s">
        <v>4324</v>
      </c>
      <c r="G6567" t="s">
        <v>6521</v>
      </c>
      <c r="H6567">
        <v>1</v>
      </c>
      <c r="I6567">
        <v>1.3222999999999999E-12</v>
      </c>
      <c r="J6567">
        <v>133.76</v>
      </c>
      <c r="K6567">
        <v>2</v>
      </c>
      <c r="L6567" t="s">
        <v>13142</v>
      </c>
      <c r="M6567">
        <v>0.13322000000000001</v>
      </c>
      <c r="N6567">
        <v>126060</v>
      </c>
      <c r="O6567">
        <v>128660</v>
      </c>
      <c r="P6567">
        <v>0.9892852576777762</v>
      </c>
      <c r="Q6567">
        <v>1.010725740261482</v>
      </c>
      <c r="R6567" t="s">
        <v>13381</v>
      </c>
      <c r="S6567" t="s">
        <v>15146</v>
      </c>
      <c r="V6567" t="s">
        <v>18540</v>
      </c>
      <c r="W6567" t="s">
        <v>20182</v>
      </c>
      <c r="X6567" t="s">
        <v>21725</v>
      </c>
      <c r="Y6567" t="s">
        <v>22635</v>
      </c>
      <c r="Z6567" t="s">
        <v>23521</v>
      </c>
      <c r="AA6567" t="s">
        <v>2198</v>
      </c>
      <c r="AB6567" t="s">
        <v>25085</v>
      </c>
      <c r="AC6567" t="s">
        <v>26382</v>
      </c>
      <c r="AF6567" t="s">
        <v>25989</v>
      </c>
      <c r="AG6567" t="s">
        <v>28722</v>
      </c>
      <c r="AH6567" s="1" t="s">
        <v>29553</v>
      </c>
      <c r="AI6567" t="s">
        <v>29579</v>
      </c>
      <c r="AJ6567" s="1" t="s">
        <v>29841</v>
      </c>
    </row>
    <row r="6568" spans="1:36" ht="14.65" x14ac:dyDescent="0.45">
      <c r="A6568" t="s">
        <v>2122</v>
      </c>
      <c r="B6568">
        <v>365</v>
      </c>
      <c r="C6568" t="s">
        <v>2198</v>
      </c>
      <c r="D6568">
        <v>1.3081485493441181</v>
      </c>
      <c r="E6568" t="s">
        <v>2199</v>
      </c>
      <c r="F6568" t="s">
        <v>4324</v>
      </c>
      <c r="G6568" t="s">
        <v>6521</v>
      </c>
      <c r="H6568">
        <v>1</v>
      </c>
      <c r="I6568">
        <v>2.3796000000000001E-6</v>
      </c>
      <c r="J6568">
        <v>76.254999999999995</v>
      </c>
      <c r="K6568">
        <v>2</v>
      </c>
      <c r="L6568" t="s">
        <v>13143</v>
      </c>
      <c r="M6568">
        <v>-1.4865999999999999</v>
      </c>
      <c r="N6568">
        <v>11385</v>
      </c>
      <c r="O6568">
        <v>14878</v>
      </c>
      <c r="P6568">
        <v>0.86655469939604757</v>
      </c>
      <c r="Q6568">
        <v>1.133582272942268</v>
      </c>
      <c r="R6568" t="s">
        <v>13381</v>
      </c>
      <c r="S6568" t="s">
        <v>15146</v>
      </c>
      <c r="V6568" t="s">
        <v>18540</v>
      </c>
      <c r="W6568" t="s">
        <v>20182</v>
      </c>
      <c r="X6568" t="s">
        <v>21725</v>
      </c>
      <c r="Y6568" t="s">
        <v>22635</v>
      </c>
      <c r="Z6568" t="s">
        <v>23521</v>
      </c>
      <c r="AA6568" t="s">
        <v>2198</v>
      </c>
      <c r="AB6568" t="s">
        <v>25085</v>
      </c>
      <c r="AC6568" t="s">
        <v>26382</v>
      </c>
      <c r="AF6568" t="s">
        <v>25989</v>
      </c>
      <c r="AG6568" t="s">
        <v>28722</v>
      </c>
      <c r="AH6568" s="1" t="s">
        <v>29553</v>
      </c>
      <c r="AI6568" t="s">
        <v>29579</v>
      </c>
      <c r="AJ6568" s="1" t="s">
        <v>29841</v>
      </c>
    </row>
    <row r="6569" spans="1:36" ht="14.65" x14ac:dyDescent="0.45">
      <c r="A6569" t="s">
        <v>2123</v>
      </c>
      <c r="B6569">
        <v>157</v>
      </c>
      <c r="C6569" t="s">
        <v>2198</v>
      </c>
      <c r="D6569">
        <v>1.393012802739894</v>
      </c>
      <c r="E6569" t="s">
        <v>2199</v>
      </c>
      <c r="F6569" t="s">
        <v>4325</v>
      </c>
      <c r="G6569" t="s">
        <v>6522</v>
      </c>
      <c r="H6569">
        <v>1</v>
      </c>
      <c r="I6569">
        <v>2.6168000000000001E-5</v>
      </c>
      <c r="J6569">
        <v>110.88</v>
      </c>
      <c r="K6569">
        <v>2</v>
      </c>
      <c r="L6569" t="s">
        <v>13144</v>
      </c>
      <c r="M6569">
        <v>0.99929999999999997</v>
      </c>
      <c r="N6569">
        <v>141210</v>
      </c>
      <c r="O6569">
        <v>218880</v>
      </c>
      <c r="P6569">
        <v>0.82850691638962681</v>
      </c>
      <c r="Q6569">
        <v>1.1541207416893009</v>
      </c>
      <c r="R6569" t="s">
        <v>13379</v>
      </c>
      <c r="S6569" t="s">
        <v>15147</v>
      </c>
      <c r="V6569" t="s">
        <v>18541</v>
      </c>
      <c r="W6569" t="s">
        <v>19576</v>
      </c>
      <c r="X6569" t="s">
        <v>21726</v>
      </c>
      <c r="Y6569" t="s">
        <v>22636</v>
      </c>
      <c r="Z6569" t="s">
        <v>23522</v>
      </c>
      <c r="AA6569" t="s">
        <v>23563</v>
      </c>
      <c r="AB6569" t="s">
        <v>24112</v>
      </c>
      <c r="AC6569" t="s">
        <v>25581</v>
      </c>
      <c r="AD6569" t="s">
        <v>26448</v>
      </c>
      <c r="AE6569" s="1" t="s">
        <v>27151</v>
      </c>
    </row>
    <row r="6570" spans="1:36" ht="14.65" x14ac:dyDescent="0.45">
      <c r="A6570" t="s">
        <v>2123</v>
      </c>
      <c r="B6570">
        <v>162</v>
      </c>
      <c r="C6570" t="s">
        <v>2198</v>
      </c>
      <c r="D6570">
        <v>1.5981656220873399</v>
      </c>
      <c r="E6570" t="s">
        <v>2200</v>
      </c>
      <c r="F6570" t="s">
        <v>4325</v>
      </c>
      <c r="G6570" t="s">
        <v>6522</v>
      </c>
      <c r="H6570">
        <v>1</v>
      </c>
      <c r="I6570">
        <v>1.9629199999999999E-37</v>
      </c>
      <c r="J6570">
        <v>199.3</v>
      </c>
      <c r="K6570">
        <v>2</v>
      </c>
      <c r="L6570" t="s">
        <v>13145</v>
      </c>
      <c r="M6570">
        <v>-0.81430000000000002</v>
      </c>
      <c r="N6570">
        <v>84451</v>
      </c>
      <c r="O6570">
        <v>150180</v>
      </c>
      <c r="P6570">
        <v>0.76043334247337169</v>
      </c>
      <c r="Q6570">
        <v>1.215298425829912</v>
      </c>
      <c r="R6570" t="s">
        <v>13379</v>
      </c>
      <c r="S6570" t="s">
        <v>15147</v>
      </c>
      <c r="V6570" t="s">
        <v>18541</v>
      </c>
      <c r="W6570" t="s">
        <v>19576</v>
      </c>
      <c r="X6570" t="s">
        <v>21726</v>
      </c>
      <c r="Y6570" t="s">
        <v>22636</v>
      </c>
      <c r="Z6570" t="s">
        <v>23522</v>
      </c>
      <c r="AA6570" t="s">
        <v>23563</v>
      </c>
      <c r="AB6570" t="s">
        <v>24112</v>
      </c>
      <c r="AC6570" t="s">
        <v>25581</v>
      </c>
      <c r="AD6570" t="s">
        <v>26448</v>
      </c>
      <c r="AE6570" s="1" t="s">
        <v>27151</v>
      </c>
    </row>
    <row r="6571" spans="1:36" ht="14.65" x14ac:dyDescent="0.45">
      <c r="A6571" t="s">
        <v>2123</v>
      </c>
      <c r="B6571">
        <v>172</v>
      </c>
      <c r="C6571" t="s">
        <v>2198</v>
      </c>
      <c r="D6571">
        <v>1.7186517240394119</v>
      </c>
      <c r="E6571" t="s">
        <v>2200</v>
      </c>
      <c r="F6571" t="s">
        <v>4325</v>
      </c>
      <c r="G6571" t="s">
        <v>6522</v>
      </c>
      <c r="H6571">
        <v>1</v>
      </c>
      <c r="I6571">
        <v>4.8418599999999997E-12</v>
      </c>
      <c r="J6571">
        <v>142.71</v>
      </c>
      <c r="K6571">
        <v>2</v>
      </c>
      <c r="L6571" t="s">
        <v>13146</v>
      </c>
      <c r="M6571">
        <v>-0.84027000000000007</v>
      </c>
      <c r="N6571">
        <v>92304</v>
      </c>
      <c r="O6571">
        <v>176520</v>
      </c>
      <c r="P6571">
        <v>0.72542785686009281</v>
      </c>
      <c r="Q6571">
        <v>1.2467578368588139</v>
      </c>
      <c r="R6571" t="s">
        <v>13379</v>
      </c>
      <c r="S6571" t="s">
        <v>15147</v>
      </c>
      <c r="V6571" t="s">
        <v>18541</v>
      </c>
      <c r="W6571" t="s">
        <v>19576</v>
      </c>
      <c r="X6571" t="s">
        <v>21726</v>
      </c>
      <c r="Y6571" t="s">
        <v>22636</v>
      </c>
      <c r="Z6571" t="s">
        <v>23522</v>
      </c>
      <c r="AA6571" t="s">
        <v>23563</v>
      </c>
      <c r="AB6571" t="s">
        <v>24112</v>
      </c>
      <c r="AC6571" t="s">
        <v>25581</v>
      </c>
      <c r="AD6571" t="s">
        <v>26448</v>
      </c>
      <c r="AE6571" s="1" t="s">
        <v>27151</v>
      </c>
    </row>
    <row r="6572" spans="1:36" ht="14.65" x14ac:dyDescent="0.45">
      <c r="A6572" t="s">
        <v>2123</v>
      </c>
      <c r="B6572">
        <v>326</v>
      </c>
      <c r="C6572" t="s">
        <v>2198</v>
      </c>
      <c r="D6572">
        <v>1.0683605754153329</v>
      </c>
      <c r="E6572" t="s">
        <v>2199</v>
      </c>
      <c r="F6572" t="s">
        <v>4325</v>
      </c>
      <c r="G6572" t="s">
        <v>6522</v>
      </c>
      <c r="H6572">
        <v>1</v>
      </c>
      <c r="I6572">
        <v>3.1099600000000002E-2</v>
      </c>
      <c r="J6572">
        <v>58.686999999999998</v>
      </c>
      <c r="K6572">
        <v>2</v>
      </c>
      <c r="L6572" t="s">
        <v>13147</v>
      </c>
      <c r="M6572">
        <v>-0.11335000000000001</v>
      </c>
      <c r="N6572">
        <v>70371</v>
      </c>
      <c r="O6572">
        <v>83656</v>
      </c>
      <c r="P6572">
        <v>0.96524733654620276</v>
      </c>
      <c r="Q6572">
        <v>1.0312321998906191</v>
      </c>
      <c r="R6572" t="s">
        <v>13379</v>
      </c>
      <c r="S6572" t="s">
        <v>15147</v>
      </c>
      <c r="V6572" t="s">
        <v>18541</v>
      </c>
      <c r="W6572" t="s">
        <v>19576</v>
      </c>
      <c r="X6572" t="s">
        <v>21726</v>
      </c>
      <c r="Y6572" t="s">
        <v>22636</v>
      </c>
      <c r="Z6572" t="s">
        <v>23522</v>
      </c>
      <c r="AA6572" t="s">
        <v>23563</v>
      </c>
      <c r="AB6572" t="s">
        <v>24112</v>
      </c>
      <c r="AC6572" t="s">
        <v>25581</v>
      </c>
      <c r="AD6572" t="s">
        <v>26448</v>
      </c>
      <c r="AE6572" s="1" t="s">
        <v>27151</v>
      </c>
    </row>
    <row r="6573" spans="1:36" ht="14.65" x14ac:dyDescent="0.45">
      <c r="A6573" t="s">
        <v>2123</v>
      </c>
      <c r="B6573">
        <v>76</v>
      </c>
      <c r="C6573" t="s">
        <v>2198</v>
      </c>
      <c r="D6573">
        <v>3.8404176051144221</v>
      </c>
      <c r="E6573" t="s">
        <v>2200</v>
      </c>
      <c r="F6573" t="s">
        <v>4325</v>
      </c>
      <c r="G6573" t="s">
        <v>6522</v>
      </c>
      <c r="H6573">
        <v>1</v>
      </c>
      <c r="I6573">
        <v>2.9977699999999999E-3</v>
      </c>
      <c r="J6573">
        <v>99.305000000000007</v>
      </c>
      <c r="K6573">
        <v>2</v>
      </c>
      <c r="L6573" t="s">
        <v>13148</v>
      </c>
      <c r="M6573">
        <v>0.71286000000000005</v>
      </c>
      <c r="N6573">
        <v>3315.7</v>
      </c>
      <c r="O6573">
        <v>14169</v>
      </c>
      <c r="P6573">
        <v>0.40064413562784867</v>
      </c>
      <c r="Q6573">
        <v>1.5386407918510401</v>
      </c>
      <c r="R6573" t="s">
        <v>13379</v>
      </c>
      <c r="S6573" t="s">
        <v>15147</v>
      </c>
      <c r="V6573" t="s">
        <v>18541</v>
      </c>
      <c r="W6573" t="s">
        <v>19576</v>
      </c>
      <c r="X6573" t="s">
        <v>21726</v>
      </c>
      <c r="Y6573" t="s">
        <v>22636</v>
      </c>
      <c r="Z6573" t="s">
        <v>23522</v>
      </c>
      <c r="AA6573" t="s">
        <v>23563</v>
      </c>
      <c r="AB6573" t="s">
        <v>24112</v>
      </c>
      <c r="AC6573" t="s">
        <v>25581</v>
      </c>
      <c r="AD6573" t="s">
        <v>26448</v>
      </c>
      <c r="AE6573" s="1" t="s">
        <v>27151</v>
      </c>
    </row>
    <row r="6574" spans="1:36" ht="14.65" x14ac:dyDescent="0.45">
      <c r="A6574" t="s">
        <v>2123</v>
      </c>
      <c r="B6574">
        <v>200</v>
      </c>
      <c r="C6574" t="s">
        <v>2198</v>
      </c>
      <c r="E6574" t="s">
        <v>2199</v>
      </c>
      <c r="F6574" t="s">
        <v>4325</v>
      </c>
      <c r="G6574" t="s">
        <v>6522</v>
      </c>
      <c r="H6574">
        <v>1</v>
      </c>
      <c r="I6574">
        <v>2.4207699999999999E-2</v>
      </c>
      <c r="J6574">
        <v>41.024999999999999</v>
      </c>
      <c r="K6574">
        <v>2</v>
      </c>
      <c r="L6574" t="s">
        <v>13149</v>
      </c>
      <c r="M6574">
        <v>0.86122999999999994</v>
      </c>
      <c r="N6574">
        <v>0</v>
      </c>
      <c r="O6574">
        <v>33366</v>
      </c>
      <c r="Q6574">
        <v>0.94934973016013435</v>
      </c>
      <c r="R6574" t="s">
        <v>13379</v>
      </c>
      <c r="S6574" t="s">
        <v>15147</v>
      </c>
      <c r="V6574" t="s">
        <v>18541</v>
      </c>
      <c r="W6574" t="s">
        <v>19576</v>
      </c>
      <c r="X6574" t="s">
        <v>21726</v>
      </c>
      <c r="Y6574" t="s">
        <v>22636</v>
      </c>
      <c r="Z6574" t="s">
        <v>23522</v>
      </c>
      <c r="AA6574" t="s">
        <v>23563</v>
      </c>
      <c r="AB6574" t="s">
        <v>24112</v>
      </c>
      <c r="AC6574" t="s">
        <v>25581</v>
      </c>
      <c r="AD6574" t="s">
        <v>26448</v>
      </c>
      <c r="AE6574" s="1" t="s">
        <v>27151</v>
      </c>
    </row>
    <row r="6575" spans="1:36" ht="14.65" x14ac:dyDescent="0.45">
      <c r="A6575" t="s">
        <v>2123</v>
      </c>
      <c r="B6575">
        <v>185</v>
      </c>
      <c r="C6575" t="s">
        <v>2198</v>
      </c>
      <c r="D6575">
        <v>1.612868952749638</v>
      </c>
      <c r="E6575" t="s">
        <v>2200</v>
      </c>
      <c r="F6575" t="s">
        <v>4325</v>
      </c>
      <c r="G6575" t="s">
        <v>6522</v>
      </c>
      <c r="H6575">
        <v>1</v>
      </c>
      <c r="I6575">
        <v>1.3964499999999999E-2</v>
      </c>
      <c r="J6575">
        <v>82.716000000000022</v>
      </c>
      <c r="K6575">
        <v>2</v>
      </c>
      <c r="L6575" t="s">
        <v>13150</v>
      </c>
      <c r="M6575">
        <v>-1.2753000000000001</v>
      </c>
      <c r="N6575">
        <v>12833</v>
      </c>
      <c r="O6575">
        <v>23031</v>
      </c>
      <c r="P6575">
        <v>0.75598158124606907</v>
      </c>
      <c r="Q6575">
        <v>1.219299221242363</v>
      </c>
      <c r="R6575" t="s">
        <v>13379</v>
      </c>
      <c r="S6575" t="s">
        <v>15147</v>
      </c>
      <c r="V6575" t="s">
        <v>18541</v>
      </c>
      <c r="W6575" t="s">
        <v>19576</v>
      </c>
      <c r="X6575" t="s">
        <v>21726</v>
      </c>
      <c r="Y6575" t="s">
        <v>22636</v>
      </c>
      <c r="Z6575" t="s">
        <v>23522</v>
      </c>
      <c r="AA6575" t="s">
        <v>23563</v>
      </c>
      <c r="AB6575" t="s">
        <v>24112</v>
      </c>
      <c r="AC6575" t="s">
        <v>25581</v>
      </c>
      <c r="AD6575" t="s">
        <v>26448</v>
      </c>
      <c r="AE6575" s="1" t="s">
        <v>27151</v>
      </c>
    </row>
    <row r="6576" spans="1:36" ht="14.65" x14ac:dyDescent="0.45">
      <c r="A6576" t="s">
        <v>2123</v>
      </c>
      <c r="B6576">
        <v>191</v>
      </c>
      <c r="C6576" t="s">
        <v>2198</v>
      </c>
      <c r="E6576" t="s">
        <v>2199</v>
      </c>
      <c r="F6576" t="s">
        <v>4325</v>
      </c>
      <c r="G6576" t="s">
        <v>6522</v>
      </c>
      <c r="H6576">
        <v>0.99985900000000005</v>
      </c>
      <c r="I6576">
        <v>2.4552000000000001E-2</v>
      </c>
      <c r="J6576">
        <v>46.068000000000012</v>
      </c>
      <c r="K6576">
        <v>2</v>
      </c>
      <c r="L6576" t="s">
        <v>13151</v>
      </c>
      <c r="M6576">
        <v>-0.26839000000000002</v>
      </c>
      <c r="N6576">
        <v>30737</v>
      </c>
      <c r="O6576">
        <v>0</v>
      </c>
      <c r="P6576">
        <v>1.0563595195904709</v>
      </c>
      <c r="R6576" t="s">
        <v>13379</v>
      </c>
      <c r="S6576" t="s">
        <v>15147</v>
      </c>
      <c r="V6576" t="s">
        <v>18541</v>
      </c>
      <c r="W6576" t="s">
        <v>19576</v>
      </c>
      <c r="X6576" t="s">
        <v>21726</v>
      </c>
      <c r="Y6576" t="s">
        <v>22636</v>
      </c>
      <c r="Z6576" t="s">
        <v>23522</v>
      </c>
      <c r="AA6576" t="s">
        <v>23563</v>
      </c>
      <c r="AB6576" t="s">
        <v>24112</v>
      </c>
      <c r="AC6576" t="s">
        <v>25581</v>
      </c>
      <c r="AD6576" t="s">
        <v>26448</v>
      </c>
      <c r="AE6576" s="1" t="s">
        <v>27151</v>
      </c>
    </row>
    <row r="6577" spans="1:36" ht="14.65" x14ac:dyDescent="0.45">
      <c r="A6577" t="s">
        <v>2123</v>
      </c>
      <c r="B6577">
        <v>175</v>
      </c>
      <c r="C6577" t="s">
        <v>2198</v>
      </c>
      <c r="D6577">
        <v>1.66269128463711</v>
      </c>
      <c r="E6577" t="s">
        <v>2200</v>
      </c>
      <c r="F6577" t="s">
        <v>4325</v>
      </c>
      <c r="G6577" t="s">
        <v>6522</v>
      </c>
      <c r="H6577">
        <v>1</v>
      </c>
      <c r="I6577">
        <v>3.5972700000000001E-4</v>
      </c>
      <c r="J6577">
        <v>109.88</v>
      </c>
      <c r="K6577">
        <v>2</v>
      </c>
      <c r="L6577" t="s">
        <v>13152</v>
      </c>
      <c r="M6577">
        <v>-0.64871999999999996</v>
      </c>
      <c r="N6577">
        <v>68823</v>
      </c>
      <c r="O6577">
        <v>127330</v>
      </c>
      <c r="P6577">
        <v>0.74127677085514831</v>
      </c>
      <c r="Q6577">
        <v>1.2325144264047949</v>
      </c>
      <c r="R6577" t="s">
        <v>13379</v>
      </c>
      <c r="S6577" t="s">
        <v>15147</v>
      </c>
      <c r="V6577" t="s">
        <v>18541</v>
      </c>
      <c r="W6577" t="s">
        <v>19576</v>
      </c>
      <c r="X6577" t="s">
        <v>21726</v>
      </c>
      <c r="Y6577" t="s">
        <v>22636</v>
      </c>
      <c r="Z6577" t="s">
        <v>23522</v>
      </c>
      <c r="AA6577" t="s">
        <v>23563</v>
      </c>
      <c r="AB6577" t="s">
        <v>24112</v>
      </c>
      <c r="AC6577" t="s">
        <v>25581</v>
      </c>
      <c r="AD6577" t="s">
        <v>26448</v>
      </c>
      <c r="AE6577" s="1" t="s">
        <v>27151</v>
      </c>
    </row>
    <row r="6578" spans="1:36" ht="14.65" x14ac:dyDescent="0.45">
      <c r="A6578" t="s">
        <v>2123</v>
      </c>
      <c r="B6578">
        <v>118</v>
      </c>
      <c r="C6578" t="s">
        <v>2198</v>
      </c>
      <c r="D6578">
        <v>1.1399306823407609</v>
      </c>
      <c r="E6578" t="s">
        <v>2199</v>
      </c>
      <c r="F6578" t="s">
        <v>4325</v>
      </c>
      <c r="G6578" t="s">
        <v>6522</v>
      </c>
      <c r="H6578">
        <v>1</v>
      </c>
      <c r="I6578">
        <v>5.4497800000000004E-3</v>
      </c>
      <c r="J6578">
        <v>77.072000000000003</v>
      </c>
      <c r="K6578">
        <v>2</v>
      </c>
      <c r="L6578" t="s">
        <v>13153</v>
      </c>
      <c r="M6578">
        <v>-0.32362999999999997</v>
      </c>
      <c r="N6578">
        <v>24223</v>
      </c>
      <c r="O6578">
        <v>30725</v>
      </c>
      <c r="P6578">
        <v>0.93136043688723757</v>
      </c>
      <c r="Q6578">
        <v>1.061686338326058</v>
      </c>
      <c r="R6578" t="s">
        <v>13379</v>
      </c>
      <c r="S6578" t="s">
        <v>15147</v>
      </c>
      <c r="V6578" t="s">
        <v>18541</v>
      </c>
      <c r="W6578" t="s">
        <v>19576</v>
      </c>
      <c r="X6578" t="s">
        <v>21726</v>
      </c>
      <c r="Y6578" t="s">
        <v>22636</v>
      </c>
      <c r="Z6578" t="s">
        <v>23522</v>
      </c>
      <c r="AA6578" t="s">
        <v>23563</v>
      </c>
      <c r="AB6578" t="s">
        <v>24112</v>
      </c>
      <c r="AC6578" t="s">
        <v>25581</v>
      </c>
      <c r="AD6578" t="s">
        <v>26448</v>
      </c>
      <c r="AE6578" s="1" t="s">
        <v>27151</v>
      </c>
    </row>
    <row r="6579" spans="1:36" ht="14.65" x14ac:dyDescent="0.45">
      <c r="A6579" t="s">
        <v>2123</v>
      </c>
      <c r="B6579">
        <v>147</v>
      </c>
      <c r="C6579" t="s">
        <v>2198</v>
      </c>
      <c r="E6579" t="s">
        <v>2199</v>
      </c>
      <c r="F6579" t="s">
        <v>4325</v>
      </c>
      <c r="G6579" t="s">
        <v>6522</v>
      </c>
      <c r="H6579">
        <v>1</v>
      </c>
      <c r="I6579">
        <v>2.2541099999999999E-4</v>
      </c>
      <c r="J6579">
        <v>90.688999999999993</v>
      </c>
      <c r="K6579">
        <v>2</v>
      </c>
      <c r="L6579" t="s">
        <v>13154</v>
      </c>
      <c r="M6579">
        <v>3.27</v>
      </c>
      <c r="N6579">
        <v>44007</v>
      </c>
      <c r="O6579">
        <v>0</v>
      </c>
      <c r="P6579">
        <v>1.0563595195904709</v>
      </c>
      <c r="R6579" t="s">
        <v>13379</v>
      </c>
      <c r="S6579" t="s">
        <v>15147</v>
      </c>
      <c r="V6579" t="s">
        <v>18541</v>
      </c>
      <c r="W6579" t="s">
        <v>19576</v>
      </c>
      <c r="X6579" t="s">
        <v>21726</v>
      </c>
      <c r="Y6579" t="s">
        <v>22636</v>
      </c>
      <c r="Z6579" t="s">
        <v>23522</v>
      </c>
      <c r="AA6579" t="s">
        <v>23563</v>
      </c>
      <c r="AB6579" t="s">
        <v>24112</v>
      </c>
      <c r="AC6579" t="s">
        <v>25581</v>
      </c>
      <c r="AD6579" t="s">
        <v>26448</v>
      </c>
      <c r="AE6579" s="1" t="s">
        <v>27151</v>
      </c>
    </row>
    <row r="6580" spans="1:36" ht="14.65" x14ac:dyDescent="0.45">
      <c r="A6580" t="s">
        <v>2124</v>
      </c>
      <c r="B6580">
        <v>549</v>
      </c>
      <c r="C6580" t="s">
        <v>2198</v>
      </c>
      <c r="D6580">
        <v>1.6344957634256341</v>
      </c>
      <c r="E6580" t="s">
        <v>2200</v>
      </c>
      <c r="F6580" t="s">
        <v>4326</v>
      </c>
      <c r="G6580" t="s">
        <v>6523</v>
      </c>
      <c r="H6580">
        <v>1</v>
      </c>
      <c r="I6580">
        <v>2.2485600000000001E-6</v>
      </c>
      <c r="J6580">
        <v>122.44</v>
      </c>
      <c r="K6580">
        <v>2</v>
      </c>
      <c r="L6580" t="s">
        <v>13155</v>
      </c>
      <c r="M6580">
        <v>-0.18448000000000001</v>
      </c>
      <c r="N6580">
        <v>16753</v>
      </c>
      <c r="O6580">
        <v>26098</v>
      </c>
      <c r="P6580">
        <v>0.76357620031746065</v>
      </c>
      <c r="Q6580">
        <v>1.248062064471533</v>
      </c>
      <c r="R6580" t="s">
        <v>13381</v>
      </c>
      <c r="S6580" t="s">
        <v>15148</v>
      </c>
      <c r="V6580" t="s">
        <v>16858</v>
      </c>
      <c r="W6580" t="s">
        <v>20183</v>
      </c>
      <c r="X6580" t="s">
        <v>20307</v>
      </c>
      <c r="AA6580" t="s">
        <v>23606</v>
      </c>
      <c r="AB6580" t="s">
        <v>25086</v>
      </c>
      <c r="AC6580" t="s">
        <v>26383</v>
      </c>
      <c r="AG6580" t="s">
        <v>27822</v>
      </c>
      <c r="AH6580" s="1" t="s">
        <v>28750</v>
      </c>
    </row>
    <row r="6581" spans="1:36" x14ac:dyDescent="0.3">
      <c r="A6581" t="s">
        <v>2125</v>
      </c>
      <c r="B6581">
        <v>315</v>
      </c>
      <c r="C6581" t="s">
        <v>2198</v>
      </c>
      <c r="E6581" t="s">
        <v>2199</v>
      </c>
      <c r="F6581" t="s">
        <v>4327</v>
      </c>
      <c r="G6581" t="s">
        <v>6524</v>
      </c>
      <c r="H6581">
        <v>1</v>
      </c>
      <c r="I6581">
        <v>4.1714400000000003E-14</v>
      </c>
      <c r="J6581">
        <v>119.52</v>
      </c>
      <c r="K6581">
        <v>2</v>
      </c>
      <c r="L6581" t="s">
        <v>13156</v>
      </c>
      <c r="M6581">
        <v>-1.0442</v>
      </c>
      <c r="N6581">
        <v>2698.2</v>
      </c>
      <c r="O6581">
        <v>0</v>
      </c>
      <c r="P6581">
        <v>0.97156360353662718</v>
      </c>
      <c r="R6581" t="s">
        <v>13380</v>
      </c>
      <c r="S6581" t="s">
        <v>15149</v>
      </c>
      <c r="T6581" t="s">
        <v>16145</v>
      </c>
      <c r="U6581" t="s">
        <v>16232</v>
      </c>
      <c r="V6581" t="s">
        <v>18542</v>
      </c>
      <c r="W6581" t="s">
        <v>20184</v>
      </c>
      <c r="X6581" t="s">
        <v>21727</v>
      </c>
      <c r="Y6581" t="s">
        <v>22637</v>
      </c>
      <c r="Z6581" t="s">
        <v>23523</v>
      </c>
      <c r="AA6581" t="s">
        <v>23562</v>
      </c>
      <c r="AB6581" t="s">
        <v>25087</v>
      </c>
      <c r="AC6581" t="s">
        <v>26384</v>
      </c>
    </row>
    <row r="6582" spans="1:36" x14ac:dyDescent="0.3">
      <c r="A6582" t="s">
        <v>2125</v>
      </c>
      <c r="B6582">
        <v>325</v>
      </c>
      <c r="C6582" t="s">
        <v>2198</v>
      </c>
      <c r="D6582">
        <v>1.3861477152266859</v>
      </c>
      <c r="E6582" t="s">
        <v>2199</v>
      </c>
      <c r="F6582" t="s">
        <v>4327</v>
      </c>
      <c r="G6582" t="s">
        <v>6524</v>
      </c>
      <c r="H6582">
        <v>1</v>
      </c>
      <c r="I6582">
        <v>1.7060600000000001E-14</v>
      </c>
      <c r="J6582">
        <v>111.27</v>
      </c>
      <c r="K6582">
        <v>3</v>
      </c>
      <c r="L6582" t="s">
        <v>13157</v>
      </c>
      <c r="M6582">
        <v>-0.69133</v>
      </c>
      <c r="N6582">
        <v>72112</v>
      </c>
      <c r="O6582">
        <v>94273</v>
      </c>
      <c r="P6582">
        <v>0.84215998531397984</v>
      </c>
      <c r="Q6582">
        <v>1.167358139498313</v>
      </c>
      <c r="R6582" t="s">
        <v>13380</v>
      </c>
      <c r="S6582" t="s">
        <v>15149</v>
      </c>
      <c r="T6582" t="s">
        <v>16145</v>
      </c>
      <c r="U6582" t="s">
        <v>16232</v>
      </c>
      <c r="V6582" t="s">
        <v>18542</v>
      </c>
      <c r="W6582" t="s">
        <v>20184</v>
      </c>
      <c r="X6582" t="s">
        <v>21727</v>
      </c>
      <c r="Y6582" t="s">
        <v>22637</v>
      </c>
      <c r="Z6582" t="s">
        <v>23523</v>
      </c>
      <c r="AA6582" t="s">
        <v>23562</v>
      </c>
      <c r="AB6582" t="s">
        <v>25087</v>
      </c>
      <c r="AC6582" t="s">
        <v>26384</v>
      </c>
    </row>
    <row r="6583" spans="1:36" x14ac:dyDescent="0.3">
      <c r="A6583" t="s">
        <v>2125</v>
      </c>
      <c r="B6583">
        <v>529</v>
      </c>
      <c r="C6583" t="s">
        <v>2198</v>
      </c>
      <c r="E6583" t="s">
        <v>2199</v>
      </c>
      <c r="F6583" t="s">
        <v>4327</v>
      </c>
      <c r="G6583" t="s">
        <v>6524</v>
      </c>
      <c r="H6583">
        <v>1</v>
      </c>
      <c r="I6583">
        <v>2.0959700000000001E-8</v>
      </c>
      <c r="J6583">
        <v>112.93</v>
      </c>
      <c r="K6583">
        <v>2</v>
      </c>
      <c r="L6583" t="s">
        <v>13158</v>
      </c>
      <c r="M6583">
        <v>3.6865999999999999</v>
      </c>
      <c r="N6583">
        <v>11644</v>
      </c>
      <c r="O6583">
        <v>0</v>
      </c>
      <c r="P6583">
        <v>0.97156360353662718</v>
      </c>
      <c r="R6583" t="s">
        <v>13380</v>
      </c>
      <c r="S6583" t="s">
        <v>15149</v>
      </c>
      <c r="T6583" t="s">
        <v>16145</v>
      </c>
      <c r="U6583" t="s">
        <v>16232</v>
      </c>
      <c r="V6583" t="s">
        <v>18542</v>
      </c>
      <c r="W6583" t="s">
        <v>20184</v>
      </c>
      <c r="X6583" t="s">
        <v>21727</v>
      </c>
      <c r="Y6583" t="s">
        <v>22637</v>
      </c>
      <c r="Z6583" t="s">
        <v>23523</v>
      </c>
      <c r="AA6583" t="s">
        <v>23562</v>
      </c>
      <c r="AB6583" t="s">
        <v>25087</v>
      </c>
      <c r="AC6583" t="s">
        <v>26384</v>
      </c>
    </row>
    <row r="6584" spans="1:36" ht="14.65" x14ac:dyDescent="0.45">
      <c r="A6584" t="s">
        <v>2126</v>
      </c>
      <c r="B6584">
        <v>96</v>
      </c>
      <c r="C6584" t="s">
        <v>2198</v>
      </c>
      <c r="D6584">
        <v>1.1094858513426651</v>
      </c>
      <c r="E6584" t="s">
        <v>2199</v>
      </c>
      <c r="F6584" t="s">
        <v>4328</v>
      </c>
      <c r="G6584" t="s">
        <v>6525</v>
      </c>
      <c r="H6584">
        <v>1</v>
      </c>
      <c r="I6584">
        <v>1.9531500000000001E-5</v>
      </c>
      <c r="J6584">
        <v>74.848999999999975</v>
      </c>
      <c r="K6584">
        <v>2</v>
      </c>
      <c r="L6584" t="s">
        <v>13159</v>
      </c>
      <c r="M6584">
        <v>-0.17377999999999999</v>
      </c>
      <c r="N6584">
        <v>28498</v>
      </c>
      <c r="O6584">
        <v>34767</v>
      </c>
      <c r="P6584">
        <v>0.94576995851810663</v>
      </c>
      <c r="Q6584">
        <v>1.049318387600779</v>
      </c>
      <c r="R6584" t="s">
        <v>13381</v>
      </c>
      <c r="S6584" t="s">
        <v>15150</v>
      </c>
      <c r="V6584" t="s">
        <v>18543</v>
      </c>
      <c r="W6584" t="s">
        <v>20185</v>
      </c>
      <c r="X6584" t="s">
        <v>21728</v>
      </c>
      <c r="Y6584" t="s">
        <v>22638</v>
      </c>
      <c r="Z6584" t="s">
        <v>23524</v>
      </c>
      <c r="AA6584" t="s">
        <v>23547</v>
      </c>
      <c r="AB6584" t="s">
        <v>25088</v>
      </c>
      <c r="AC6584" t="s">
        <v>26385</v>
      </c>
      <c r="AD6584" t="s">
        <v>26419</v>
      </c>
      <c r="AE6584" s="1" t="s">
        <v>27122</v>
      </c>
      <c r="AG6584" t="s">
        <v>28723</v>
      </c>
      <c r="AH6584" s="1" t="s">
        <v>29554</v>
      </c>
    </row>
    <row r="6585" spans="1:36" ht="14.65" x14ac:dyDescent="0.45">
      <c r="A6585" t="s">
        <v>2126</v>
      </c>
      <c r="B6585">
        <v>327</v>
      </c>
      <c r="C6585" t="s">
        <v>2198</v>
      </c>
      <c r="D6585">
        <v>1.50687822851471</v>
      </c>
      <c r="E6585" t="s">
        <v>2200</v>
      </c>
      <c r="F6585" t="s">
        <v>4328</v>
      </c>
      <c r="G6585" t="s">
        <v>6525</v>
      </c>
      <c r="H6585">
        <v>1</v>
      </c>
      <c r="I6585">
        <v>1.12006E-6</v>
      </c>
      <c r="J6585">
        <v>110.91</v>
      </c>
      <c r="K6585">
        <v>2</v>
      </c>
      <c r="L6585" t="s">
        <v>13160</v>
      </c>
      <c r="M6585">
        <v>-1.6775</v>
      </c>
      <c r="N6585">
        <v>28197</v>
      </c>
      <c r="O6585">
        <v>46721</v>
      </c>
      <c r="P6585">
        <v>0.79022610878571475</v>
      </c>
      <c r="Q6585">
        <v>1.1907745189330909</v>
      </c>
      <c r="R6585" t="s">
        <v>13381</v>
      </c>
      <c r="S6585" t="s">
        <v>15150</v>
      </c>
      <c r="V6585" t="s">
        <v>18543</v>
      </c>
      <c r="W6585" t="s">
        <v>20185</v>
      </c>
      <c r="X6585" t="s">
        <v>21728</v>
      </c>
      <c r="Y6585" t="s">
        <v>22638</v>
      </c>
      <c r="Z6585" t="s">
        <v>23524</v>
      </c>
      <c r="AA6585" t="s">
        <v>23547</v>
      </c>
      <c r="AB6585" t="s">
        <v>25088</v>
      </c>
      <c r="AC6585" t="s">
        <v>26385</v>
      </c>
      <c r="AD6585" t="s">
        <v>26419</v>
      </c>
      <c r="AE6585" s="1" t="s">
        <v>27122</v>
      </c>
      <c r="AG6585" t="s">
        <v>28723</v>
      </c>
      <c r="AH6585" s="1" t="s">
        <v>29554</v>
      </c>
    </row>
    <row r="6586" spans="1:36" ht="14.65" x14ac:dyDescent="0.45">
      <c r="A6586" t="s">
        <v>2126</v>
      </c>
      <c r="B6586">
        <v>315</v>
      </c>
      <c r="C6586" t="s">
        <v>2198</v>
      </c>
      <c r="D6586">
        <v>1.367371708635984</v>
      </c>
      <c r="E6586" t="s">
        <v>2199</v>
      </c>
      <c r="F6586" t="s">
        <v>4328</v>
      </c>
      <c r="G6586" t="s">
        <v>6525</v>
      </c>
      <c r="H6586">
        <v>1</v>
      </c>
      <c r="I6586">
        <v>2.1626000000000001E-8</v>
      </c>
      <c r="J6586">
        <v>106.11</v>
      </c>
      <c r="K6586">
        <v>2</v>
      </c>
      <c r="L6586" t="s">
        <v>13161</v>
      </c>
      <c r="M6586">
        <v>0.58543000000000001</v>
      </c>
      <c r="N6586">
        <v>38318</v>
      </c>
      <c r="O6586">
        <v>57613</v>
      </c>
      <c r="P6586">
        <v>0.83864566538509233</v>
      </c>
      <c r="Q6586">
        <v>1.1467403564177761</v>
      </c>
      <c r="R6586" t="s">
        <v>13381</v>
      </c>
      <c r="S6586" t="s">
        <v>15150</v>
      </c>
      <c r="V6586" t="s">
        <v>18543</v>
      </c>
      <c r="W6586" t="s">
        <v>20185</v>
      </c>
      <c r="X6586" t="s">
        <v>21728</v>
      </c>
      <c r="Y6586" t="s">
        <v>22638</v>
      </c>
      <c r="Z6586" t="s">
        <v>23524</v>
      </c>
      <c r="AA6586" t="s">
        <v>23547</v>
      </c>
      <c r="AB6586" t="s">
        <v>25088</v>
      </c>
      <c r="AC6586" t="s">
        <v>26385</v>
      </c>
      <c r="AD6586" t="s">
        <v>26419</v>
      </c>
      <c r="AE6586" s="1" t="s">
        <v>27122</v>
      </c>
      <c r="AG6586" t="s">
        <v>28723</v>
      </c>
      <c r="AH6586" s="1" t="s">
        <v>29554</v>
      </c>
    </row>
    <row r="6587" spans="1:36" ht="14.65" x14ac:dyDescent="0.45">
      <c r="A6587" t="s">
        <v>2126</v>
      </c>
      <c r="B6587">
        <v>39</v>
      </c>
      <c r="C6587" t="s">
        <v>2198</v>
      </c>
      <c r="E6587" t="s">
        <v>2199</v>
      </c>
      <c r="F6587" t="s">
        <v>4328</v>
      </c>
      <c r="G6587" t="s">
        <v>6525</v>
      </c>
      <c r="H6587">
        <v>1</v>
      </c>
      <c r="I6587">
        <v>3.16803E-4</v>
      </c>
      <c r="J6587">
        <v>57.042000000000002</v>
      </c>
      <c r="K6587">
        <v>2</v>
      </c>
      <c r="L6587" t="s">
        <v>13162</v>
      </c>
      <c r="M6587">
        <v>1.2715000000000001</v>
      </c>
      <c r="N6587">
        <v>0</v>
      </c>
      <c r="O6587">
        <v>9399.9</v>
      </c>
      <c r="Q6587">
        <v>0.95471464019851116</v>
      </c>
      <c r="R6587" t="s">
        <v>13381</v>
      </c>
      <c r="S6587" t="s">
        <v>15150</v>
      </c>
      <c r="V6587" t="s">
        <v>18543</v>
      </c>
      <c r="W6587" t="s">
        <v>20185</v>
      </c>
      <c r="X6587" t="s">
        <v>21728</v>
      </c>
      <c r="Y6587" t="s">
        <v>22638</v>
      </c>
      <c r="Z6587" t="s">
        <v>23524</v>
      </c>
      <c r="AA6587" t="s">
        <v>23547</v>
      </c>
      <c r="AB6587" t="s">
        <v>25088</v>
      </c>
      <c r="AC6587" t="s">
        <v>26385</v>
      </c>
      <c r="AD6587" t="s">
        <v>26419</v>
      </c>
      <c r="AE6587" s="1" t="s">
        <v>27122</v>
      </c>
      <c r="AG6587" t="s">
        <v>28723</v>
      </c>
      <c r="AH6587" s="1" t="s">
        <v>29554</v>
      </c>
    </row>
    <row r="6588" spans="1:36" ht="14.65" x14ac:dyDescent="0.45">
      <c r="A6588" t="s">
        <v>2126</v>
      </c>
      <c r="B6588">
        <v>289</v>
      </c>
      <c r="C6588" t="s">
        <v>2198</v>
      </c>
      <c r="E6588" t="s">
        <v>2199</v>
      </c>
      <c r="F6588" t="s">
        <v>4328</v>
      </c>
      <c r="G6588" t="s">
        <v>6525</v>
      </c>
      <c r="H6588">
        <v>1</v>
      </c>
      <c r="I6588">
        <v>6.4031299999999999E-4</v>
      </c>
      <c r="J6588">
        <v>55.753999999999998</v>
      </c>
      <c r="K6588">
        <v>2</v>
      </c>
      <c r="L6588" t="s">
        <v>13163</v>
      </c>
      <c r="M6588">
        <v>0.56079999999999997</v>
      </c>
      <c r="N6588">
        <v>0</v>
      </c>
      <c r="O6588">
        <v>3143.1</v>
      </c>
      <c r="Q6588">
        <v>0.95471464019851116</v>
      </c>
      <c r="R6588" t="s">
        <v>13381</v>
      </c>
      <c r="S6588" t="s">
        <v>15150</v>
      </c>
      <c r="V6588" t="s">
        <v>18543</v>
      </c>
      <c r="W6588" t="s">
        <v>20185</v>
      </c>
      <c r="X6588" t="s">
        <v>21728</v>
      </c>
      <c r="Y6588" t="s">
        <v>22638</v>
      </c>
      <c r="Z6588" t="s">
        <v>23524</v>
      </c>
      <c r="AA6588" t="s">
        <v>23547</v>
      </c>
      <c r="AB6588" t="s">
        <v>25088</v>
      </c>
      <c r="AC6588" t="s">
        <v>26385</v>
      </c>
      <c r="AD6588" t="s">
        <v>26419</v>
      </c>
      <c r="AE6588" s="1" t="s">
        <v>27122</v>
      </c>
      <c r="AG6588" t="s">
        <v>28723</v>
      </c>
      <c r="AH6588" s="1" t="s">
        <v>29554</v>
      </c>
    </row>
    <row r="6589" spans="1:36" ht="14.65" x14ac:dyDescent="0.45">
      <c r="A6589" t="s">
        <v>2127</v>
      </c>
      <c r="B6589">
        <v>96</v>
      </c>
      <c r="C6589" t="s">
        <v>2198</v>
      </c>
      <c r="E6589" t="s">
        <v>2199</v>
      </c>
      <c r="F6589" t="s">
        <v>4329</v>
      </c>
      <c r="G6589" t="s">
        <v>6526</v>
      </c>
      <c r="H6589">
        <v>1</v>
      </c>
      <c r="I6589">
        <v>3.98162E-5</v>
      </c>
      <c r="J6589">
        <v>62.711000000000013</v>
      </c>
      <c r="K6589">
        <v>2</v>
      </c>
      <c r="L6589" t="s">
        <v>13164</v>
      </c>
      <c r="M6589">
        <v>-0.67896000000000001</v>
      </c>
      <c r="N6589">
        <v>9989.2000000000007</v>
      </c>
      <c r="O6589">
        <v>0</v>
      </c>
      <c r="P6589">
        <v>0.99900142653352364</v>
      </c>
      <c r="R6589" t="s">
        <v>13381</v>
      </c>
      <c r="S6589" t="s">
        <v>15151</v>
      </c>
      <c r="T6589" t="s">
        <v>16146</v>
      </c>
      <c r="U6589" t="s">
        <v>16661</v>
      </c>
      <c r="V6589" t="s">
        <v>18544</v>
      </c>
      <c r="W6589" t="s">
        <v>20186</v>
      </c>
      <c r="X6589" t="s">
        <v>20750</v>
      </c>
      <c r="AA6589" t="s">
        <v>23588</v>
      </c>
      <c r="AB6589" t="s">
        <v>23986</v>
      </c>
      <c r="AC6589" t="s">
        <v>25459</v>
      </c>
      <c r="AD6589" t="s">
        <v>27104</v>
      </c>
      <c r="AE6589" s="1" t="s">
        <v>27802</v>
      </c>
      <c r="AG6589" t="s">
        <v>28189</v>
      </c>
      <c r="AH6589" s="1" t="s">
        <v>29073</v>
      </c>
      <c r="AI6589" t="s">
        <v>29834</v>
      </c>
      <c r="AJ6589" s="1" t="s">
        <v>30096</v>
      </c>
    </row>
    <row r="6590" spans="1:36" ht="14.65" x14ac:dyDescent="0.45">
      <c r="A6590" t="s">
        <v>2127</v>
      </c>
      <c r="B6590">
        <v>63</v>
      </c>
      <c r="C6590" t="s">
        <v>2198</v>
      </c>
      <c r="D6590">
        <v>0.73290517770027575</v>
      </c>
      <c r="E6590" t="s">
        <v>2199</v>
      </c>
      <c r="F6590" t="s">
        <v>4329</v>
      </c>
      <c r="G6590" t="s">
        <v>6526</v>
      </c>
      <c r="H6590">
        <v>1</v>
      </c>
      <c r="I6590">
        <v>8.589389999999999E-13</v>
      </c>
      <c r="J6590">
        <v>148.76</v>
      </c>
      <c r="K6590">
        <v>2</v>
      </c>
      <c r="L6590" t="s">
        <v>13165</v>
      </c>
      <c r="M6590">
        <v>0.71972999999999998</v>
      </c>
      <c r="N6590">
        <v>26605</v>
      </c>
      <c r="O6590">
        <v>19460</v>
      </c>
      <c r="P6590">
        <v>1.153953455027652</v>
      </c>
      <c r="Q6590">
        <v>0.84573846201488845</v>
      </c>
      <c r="R6590" t="s">
        <v>13381</v>
      </c>
      <c r="S6590" t="s">
        <v>15151</v>
      </c>
      <c r="T6590" t="s">
        <v>16146</v>
      </c>
      <c r="U6590" t="s">
        <v>16661</v>
      </c>
      <c r="V6590" t="s">
        <v>18544</v>
      </c>
      <c r="W6590" t="s">
        <v>20186</v>
      </c>
      <c r="X6590" t="s">
        <v>20750</v>
      </c>
      <c r="AA6590" t="s">
        <v>23588</v>
      </c>
      <c r="AB6590" t="s">
        <v>23986</v>
      </c>
      <c r="AC6590" t="s">
        <v>25459</v>
      </c>
      <c r="AD6590" t="s">
        <v>27104</v>
      </c>
      <c r="AE6590" s="1" t="s">
        <v>27802</v>
      </c>
      <c r="AG6590" t="s">
        <v>28189</v>
      </c>
      <c r="AH6590" s="1" t="s">
        <v>29073</v>
      </c>
      <c r="AI6590" t="s">
        <v>29834</v>
      </c>
      <c r="AJ6590" s="1" t="s">
        <v>30096</v>
      </c>
    </row>
    <row r="6591" spans="1:36" x14ac:dyDescent="0.3">
      <c r="A6591" t="s">
        <v>2128</v>
      </c>
      <c r="B6591">
        <v>46</v>
      </c>
      <c r="C6591" t="s">
        <v>2198</v>
      </c>
      <c r="D6591">
        <v>0.74881062618549565</v>
      </c>
      <c r="E6591" t="s">
        <v>2199</v>
      </c>
      <c r="F6591" t="s">
        <v>4330</v>
      </c>
      <c r="G6591" t="s">
        <v>6527</v>
      </c>
      <c r="H6591">
        <v>1</v>
      </c>
      <c r="I6591">
        <v>1.23673E-10</v>
      </c>
      <c r="J6591">
        <v>103.63</v>
      </c>
      <c r="K6591">
        <v>2</v>
      </c>
      <c r="L6591" t="s">
        <v>13166</v>
      </c>
      <c r="M6591">
        <v>-2.7757999999999998</v>
      </c>
      <c r="N6591">
        <v>15495</v>
      </c>
      <c r="O6591">
        <v>12208</v>
      </c>
      <c r="P6591">
        <v>1.1478246921147319</v>
      </c>
      <c r="Q6591">
        <v>0.85950332645360628</v>
      </c>
      <c r="R6591" t="s">
        <v>13381</v>
      </c>
      <c r="S6591" t="s">
        <v>14036</v>
      </c>
      <c r="V6591" t="s">
        <v>18545</v>
      </c>
      <c r="W6591" t="s">
        <v>20187</v>
      </c>
      <c r="X6591" t="s">
        <v>21729</v>
      </c>
      <c r="Y6591" t="s">
        <v>22161</v>
      </c>
      <c r="Z6591" t="s">
        <v>23047</v>
      </c>
      <c r="AA6591" t="s">
        <v>23547</v>
      </c>
      <c r="AB6591" t="s">
        <v>25089</v>
      </c>
      <c r="AC6591" t="s">
        <v>26386</v>
      </c>
    </row>
    <row r="6592" spans="1:36" x14ac:dyDescent="0.3">
      <c r="A6592" t="s">
        <v>2128</v>
      </c>
      <c r="B6592">
        <v>126</v>
      </c>
      <c r="C6592" t="s">
        <v>2198</v>
      </c>
      <c r="E6592" t="s">
        <v>2199</v>
      </c>
      <c r="F6592" t="s">
        <v>4330</v>
      </c>
      <c r="G6592" t="s">
        <v>6527</v>
      </c>
      <c r="H6592">
        <v>1</v>
      </c>
      <c r="I6592">
        <v>2.1561700000000001E-4</v>
      </c>
      <c r="J6592">
        <v>46.206000000000003</v>
      </c>
      <c r="K6592">
        <v>2</v>
      </c>
      <c r="L6592" t="s">
        <v>13167</v>
      </c>
      <c r="M6592">
        <v>1.0366</v>
      </c>
      <c r="N6592">
        <v>3274.2</v>
      </c>
      <c r="O6592">
        <v>0</v>
      </c>
      <c r="P6592">
        <v>1.0260789753357351</v>
      </c>
      <c r="R6592" t="s">
        <v>13381</v>
      </c>
      <c r="S6592" t="s">
        <v>14036</v>
      </c>
      <c r="V6592" t="s">
        <v>18545</v>
      </c>
      <c r="W6592" t="s">
        <v>20187</v>
      </c>
      <c r="X6592" t="s">
        <v>21729</v>
      </c>
      <c r="Y6592" t="s">
        <v>22161</v>
      </c>
      <c r="Z6592" t="s">
        <v>23047</v>
      </c>
      <c r="AA6592" t="s">
        <v>23547</v>
      </c>
      <c r="AB6592" t="s">
        <v>25089</v>
      </c>
      <c r="AC6592" t="s">
        <v>26386</v>
      </c>
    </row>
    <row r="6593" spans="1:34" ht="14.65" x14ac:dyDescent="0.45">
      <c r="A6593" t="s">
        <v>2129</v>
      </c>
      <c r="B6593">
        <v>635</v>
      </c>
      <c r="C6593" t="s">
        <v>2198</v>
      </c>
      <c r="D6593">
        <v>1.263851410184786</v>
      </c>
      <c r="E6593" t="s">
        <v>2199</v>
      </c>
      <c r="F6593" t="s">
        <v>4331</v>
      </c>
      <c r="G6593" t="s">
        <v>6528</v>
      </c>
      <c r="H6593">
        <v>1</v>
      </c>
      <c r="I6593">
        <v>1.87163E-8</v>
      </c>
      <c r="J6593">
        <v>94.790999999999997</v>
      </c>
      <c r="K6593">
        <v>2</v>
      </c>
      <c r="L6593" t="s">
        <v>13168</v>
      </c>
      <c r="M6593">
        <v>-0.23194999999999999</v>
      </c>
      <c r="N6593">
        <v>37547</v>
      </c>
      <c r="O6593">
        <v>47916</v>
      </c>
      <c r="P6593">
        <v>0.88295150746643392</v>
      </c>
      <c r="Q6593">
        <v>1.1159195078362349</v>
      </c>
      <c r="R6593" t="s">
        <v>13379</v>
      </c>
      <c r="S6593" t="s">
        <v>15152</v>
      </c>
      <c r="T6593" t="s">
        <v>16147</v>
      </c>
      <c r="U6593" t="s">
        <v>16593</v>
      </c>
      <c r="V6593" t="s">
        <v>18546</v>
      </c>
      <c r="W6593" t="s">
        <v>20188</v>
      </c>
      <c r="X6593" t="s">
        <v>21730</v>
      </c>
      <c r="AA6593" t="s">
        <v>23553</v>
      </c>
      <c r="AB6593" t="s">
        <v>25090</v>
      </c>
      <c r="AC6593" t="s">
        <v>26387</v>
      </c>
      <c r="AD6593" t="s">
        <v>27105</v>
      </c>
      <c r="AE6593" s="1" t="s">
        <v>27803</v>
      </c>
      <c r="AG6593" t="s">
        <v>28724</v>
      </c>
      <c r="AH6593" s="1" t="s">
        <v>29555</v>
      </c>
    </row>
    <row r="6594" spans="1:34" ht="14.65" x14ac:dyDescent="0.45">
      <c r="A6594" t="s">
        <v>2129</v>
      </c>
      <c r="B6594">
        <v>643</v>
      </c>
      <c r="C6594" t="s">
        <v>2198</v>
      </c>
      <c r="D6594">
        <v>0.97287638697938883</v>
      </c>
      <c r="E6594" t="s">
        <v>2199</v>
      </c>
      <c r="F6594" t="s">
        <v>4331</v>
      </c>
      <c r="G6594" t="s">
        <v>6528</v>
      </c>
      <c r="H6594">
        <v>1</v>
      </c>
      <c r="I6594">
        <v>7.2195699999999998E-3</v>
      </c>
      <c r="J6594">
        <v>65.313000000000002</v>
      </c>
      <c r="K6594">
        <v>2</v>
      </c>
      <c r="L6594" t="s">
        <v>13169</v>
      </c>
      <c r="M6594">
        <v>0.21890000000000001</v>
      </c>
      <c r="N6594">
        <v>39607</v>
      </c>
      <c r="O6594">
        <v>38908</v>
      </c>
      <c r="P6594">
        <v>1.013815803545502</v>
      </c>
      <c r="Q6594">
        <v>0.98631745601595422</v>
      </c>
      <c r="R6594" t="s">
        <v>13379</v>
      </c>
      <c r="S6594" t="s">
        <v>15152</v>
      </c>
      <c r="T6594" t="s">
        <v>16147</v>
      </c>
      <c r="U6594" t="s">
        <v>16593</v>
      </c>
      <c r="V6594" t="s">
        <v>18546</v>
      </c>
      <c r="W6594" t="s">
        <v>20188</v>
      </c>
      <c r="X6594" t="s">
        <v>21730</v>
      </c>
      <c r="AA6594" t="s">
        <v>23553</v>
      </c>
      <c r="AB6594" t="s">
        <v>25090</v>
      </c>
      <c r="AC6594" t="s">
        <v>26387</v>
      </c>
      <c r="AD6594" t="s">
        <v>27105</v>
      </c>
      <c r="AE6594" s="1" t="s">
        <v>27803</v>
      </c>
      <c r="AG6594" t="s">
        <v>28724</v>
      </c>
      <c r="AH6594" s="1" t="s">
        <v>29555</v>
      </c>
    </row>
    <row r="6595" spans="1:34" ht="14.65" x14ac:dyDescent="0.45">
      <c r="A6595" t="s">
        <v>2130</v>
      </c>
      <c r="B6595">
        <v>734</v>
      </c>
      <c r="C6595" t="s">
        <v>2198</v>
      </c>
      <c r="E6595" t="s">
        <v>2199</v>
      </c>
      <c r="F6595" t="s">
        <v>4332</v>
      </c>
      <c r="G6595" t="s">
        <v>6529</v>
      </c>
      <c r="H6595">
        <v>1</v>
      </c>
      <c r="I6595">
        <v>7.520859999999999E-5</v>
      </c>
      <c r="J6595">
        <v>87.894999999999996</v>
      </c>
      <c r="K6595">
        <v>2</v>
      </c>
      <c r="L6595" t="s">
        <v>13170</v>
      </c>
      <c r="M6595">
        <v>0.18525</v>
      </c>
      <c r="N6595">
        <v>30585</v>
      </c>
      <c r="O6595">
        <v>53675</v>
      </c>
      <c r="R6595" t="s">
        <v>13379</v>
      </c>
      <c r="S6595" t="s">
        <v>15153</v>
      </c>
      <c r="V6595" t="s">
        <v>18547</v>
      </c>
      <c r="W6595" t="s">
        <v>19712</v>
      </c>
      <c r="X6595" t="s">
        <v>20815</v>
      </c>
      <c r="AG6595" t="s">
        <v>28477</v>
      </c>
      <c r="AH6595" s="1" t="s">
        <v>29317</v>
      </c>
    </row>
    <row r="6596" spans="1:34" ht="14.65" x14ac:dyDescent="0.45">
      <c r="A6596" t="s">
        <v>2130</v>
      </c>
      <c r="B6596">
        <v>411</v>
      </c>
      <c r="C6596" t="s">
        <v>2198</v>
      </c>
      <c r="E6596" t="s">
        <v>2199</v>
      </c>
      <c r="F6596" t="s">
        <v>4332</v>
      </c>
      <c r="G6596" t="s">
        <v>6529</v>
      </c>
      <c r="H6596">
        <v>0.99999699999999991</v>
      </c>
      <c r="I6596">
        <v>2.7279600000000001E-2</v>
      </c>
      <c r="J6596">
        <v>57.292999999999999</v>
      </c>
      <c r="K6596">
        <v>2</v>
      </c>
      <c r="L6596" t="s">
        <v>13171</v>
      </c>
      <c r="M6596">
        <v>3.1698</v>
      </c>
      <c r="N6596">
        <v>6001.2</v>
      </c>
      <c r="O6596">
        <v>0</v>
      </c>
      <c r="R6596" t="s">
        <v>13379</v>
      </c>
      <c r="S6596" t="s">
        <v>15153</v>
      </c>
      <c r="V6596" t="s">
        <v>18547</v>
      </c>
      <c r="W6596" t="s">
        <v>19712</v>
      </c>
      <c r="X6596" t="s">
        <v>20815</v>
      </c>
      <c r="AG6596" t="s">
        <v>28477</v>
      </c>
      <c r="AH6596" s="1" t="s">
        <v>29317</v>
      </c>
    </row>
    <row r="6597" spans="1:34" ht="14.65" x14ac:dyDescent="0.45">
      <c r="A6597" t="s">
        <v>2131</v>
      </c>
      <c r="B6597">
        <v>754</v>
      </c>
      <c r="C6597" t="s">
        <v>2198</v>
      </c>
      <c r="D6597">
        <v>1.4423608901636149</v>
      </c>
      <c r="E6597" t="s">
        <v>2199</v>
      </c>
      <c r="F6597" t="s">
        <v>4333</v>
      </c>
      <c r="G6597" t="s">
        <v>6530</v>
      </c>
      <c r="H6597">
        <v>1</v>
      </c>
      <c r="I6597">
        <v>1.6318699999999999E-3</v>
      </c>
      <c r="J6597">
        <v>65.313000000000002</v>
      </c>
      <c r="K6597">
        <v>2</v>
      </c>
      <c r="L6597" t="s">
        <v>13172</v>
      </c>
      <c r="M6597">
        <v>-0.33785999999999999</v>
      </c>
      <c r="N6597">
        <v>37126</v>
      </c>
      <c r="O6597">
        <v>47752</v>
      </c>
      <c r="P6597">
        <v>0.82745625752263685</v>
      </c>
      <c r="Q6597">
        <v>1.193490544171804</v>
      </c>
      <c r="R6597" t="s">
        <v>13379</v>
      </c>
      <c r="W6597" t="s">
        <v>20189</v>
      </c>
      <c r="X6597" t="s">
        <v>21172</v>
      </c>
      <c r="AA6597" t="s">
        <v>23547</v>
      </c>
      <c r="AB6597" t="s">
        <v>25091</v>
      </c>
      <c r="AC6597" t="s">
        <v>26388</v>
      </c>
      <c r="AG6597" t="s">
        <v>28507</v>
      </c>
      <c r="AH6597" s="1" t="s">
        <v>29347</v>
      </c>
    </row>
    <row r="6598" spans="1:34" x14ac:dyDescent="0.3">
      <c r="A6598" t="s">
        <v>2132</v>
      </c>
      <c r="B6598">
        <v>523</v>
      </c>
      <c r="C6598" t="s">
        <v>2198</v>
      </c>
      <c r="E6598" t="s">
        <v>2199</v>
      </c>
      <c r="F6598" t="s">
        <v>4334</v>
      </c>
      <c r="G6598" t="s">
        <v>6531</v>
      </c>
      <c r="H6598">
        <v>1</v>
      </c>
      <c r="I6598">
        <v>1.6494000000000001E-3</v>
      </c>
      <c r="J6598">
        <v>78.863999999999976</v>
      </c>
      <c r="K6598">
        <v>2</v>
      </c>
      <c r="L6598" t="s">
        <v>13173</v>
      </c>
      <c r="M6598">
        <v>-0.67521999999999993</v>
      </c>
      <c r="N6598">
        <v>0</v>
      </c>
      <c r="O6598">
        <v>10080</v>
      </c>
      <c r="Q6598">
        <v>0.86677708495713168</v>
      </c>
      <c r="R6598" t="s">
        <v>13379</v>
      </c>
      <c r="S6598" t="s">
        <v>15154</v>
      </c>
      <c r="V6598" t="s">
        <v>18548</v>
      </c>
      <c r="W6598" t="s">
        <v>20190</v>
      </c>
      <c r="X6598" t="s">
        <v>21731</v>
      </c>
      <c r="Y6598" t="s">
        <v>21810</v>
      </c>
      <c r="Z6598" t="s">
        <v>22696</v>
      </c>
      <c r="AA6598" t="s">
        <v>23553</v>
      </c>
      <c r="AB6598" t="s">
        <v>23702</v>
      </c>
      <c r="AC6598" t="s">
        <v>25188</v>
      </c>
      <c r="AF6598" t="s">
        <v>25989</v>
      </c>
    </row>
    <row r="6599" spans="1:34" x14ac:dyDescent="0.3">
      <c r="A6599" t="s">
        <v>2132</v>
      </c>
      <c r="B6599">
        <v>200</v>
      </c>
      <c r="C6599" t="s">
        <v>2198</v>
      </c>
      <c r="E6599" t="s">
        <v>2199</v>
      </c>
      <c r="F6599" t="s">
        <v>4334</v>
      </c>
      <c r="G6599" t="s">
        <v>6531</v>
      </c>
      <c r="H6599">
        <v>1</v>
      </c>
      <c r="I6599">
        <v>8.2243999999999998E-3</v>
      </c>
      <c r="J6599">
        <v>41.796000000000006</v>
      </c>
      <c r="K6599">
        <v>2</v>
      </c>
      <c r="L6599" t="s">
        <v>13174</v>
      </c>
      <c r="M6599">
        <v>-0.38357999999999998</v>
      </c>
      <c r="N6599">
        <v>0</v>
      </c>
      <c r="O6599">
        <v>23177</v>
      </c>
      <c r="Q6599">
        <v>0.86677708495713168</v>
      </c>
      <c r="R6599" t="s">
        <v>13379</v>
      </c>
      <c r="S6599" t="s">
        <v>15154</v>
      </c>
      <c r="V6599" t="s">
        <v>18548</v>
      </c>
      <c r="W6599" t="s">
        <v>20190</v>
      </c>
      <c r="X6599" t="s">
        <v>21731</v>
      </c>
      <c r="Y6599" t="s">
        <v>21810</v>
      </c>
      <c r="Z6599" t="s">
        <v>22696</v>
      </c>
      <c r="AA6599" t="s">
        <v>23553</v>
      </c>
      <c r="AB6599" t="s">
        <v>23702</v>
      </c>
      <c r="AC6599" t="s">
        <v>25188</v>
      </c>
      <c r="AF6599" t="s">
        <v>25989</v>
      </c>
    </row>
    <row r="6600" spans="1:34" x14ac:dyDescent="0.3">
      <c r="A6600" t="s">
        <v>2132</v>
      </c>
      <c r="B6600">
        <v>381</v>
      </c>
      <c r="C6600" t="s">
        <v>2198</v>
      </c>
      <c r="E6600" t="s">
        <v>2199</v>
      </c>
      <c r="F6600" t="s">
        <v>4334</v>
      </c>
      <c r="G6600" t="s">
        <v>6531</v>
      </c>
      <c r="H6600">
        <v>1</v>
      </c>
      <c r="I6600">
        <v>5.2447199999999996E-3</v>
      </c>
      <c r="J6600">
        <v>50.296999999999997</v>
      </c>
      <c r="K6600">
        <v>2</v>
      </c>
      <c r="L6600" t="s">
        <v>13175</v>
      </c>
      <c r="M6600">
        <v>2.3106</v>
      </c>
      <c r="N6600">
        <v>30277</v>
      </c>
      <c r="O6600">
        <v>0</v>
      </c>
      <c r="P6600">
        <v>1.1816129203633849</v>
      </c>
      <c r="R6600" t="s">
        <v>13379</v>
      </c>
      <c r="S6600" t="s">
        <v>15154</v>
      </c>
      <c r="V6600" t="s">
        <v>18548</v>
      </c>
      <c r="W6600" t="s">
        <v>20190</v>
      </c>
      <c r="X6600" t="s">
        <v>21731</v>
      </c>
      <c r="Y6600" t="s">
        <v>21810</v>
      </c>
      <c r="Z6600" t="s">
        <v>22696</v>
      </c>
      <c r="AA6600" t="s">
        <v>23553</v>
      </c>
      <c r="AB6600" t="s">
        <v>23702</v>
      </c>
      <c r="AC6600" t="s">
        <v>25188</v>
      </c>
      <c r="AF6600" t="s">
        <v>25989</v>
      </c>
    </row>
    <row r="6601" spans="1:34" ht="14.65" x14ac:dyDescent="0.45">
      <c r="A6601" t="s">
        <v>2133</v>
      </c>
      <c r="B6601">
        <v>818</v>
      </c>
      <c r="C6601" t="s">
        <v>2198</v>
      </c>
      <c r="D6601">
        <v>1.4212200736752429</v>
      </c>
      <c r="E6601" t="s">
        <v>2199</v>
      </c>
      <c r="F6601" t="s">
        <v>4335</v>
      </c>
      <c r="G6601" t="s">
        <v>6532</v>
      </c>
      <c r="H6601">
        <v>1</v>
      </c>
      <c r="I6601">
        <v>4.5412399999999997E-12</v>
      </c>
      <c r="J6601">
        <v>168.69</v>
      </c>
      <c r="K6601">
        <v>3</v>
      </c>
      <c r="L6601" t="s">
        <v>13176</v>
      </c>
      <c r="M6601">
        <v>-4.4149000000000003</v>
      </c>
      <c r="N6601">
        <v>94240</v>
      </c>
      <c r="O6601">
        <v>144130</v>
      </c>
      <c r="P6601">
        <v>0.82079483733308711</v>
      </c>
      <c r="Q6601">
        <v>1.1665300991867891</v>
      </c>
      <c r="R6601" t="s">
        <v>13382</v>
      </c>
      <c r="S6601" t="s">
        <v>14620</v>
      </c>
      <c r="V6601" t="s">
        <v>18549</v>
      </c>
      <c r="W6601" t="s">
        <v>20191</v>
      </c>
      <c r="X6601" t="s">
        <v>21732</v>
      </c>
      <c r="Y6601" t="s">
        <v>22433</v>
      </c>
      <c r="Z6601" t="s">
        <v>23319</v>
      </c>
      <c r="AA6601" t="s">
        <v>23553</v>
      </c>
      <c r="AB6601" t="s">
        <v>24686</v>
      </c>
      <c r="AC6601" t="s">
        <v>26080</v>
      </c>
      <c r="AF6601" t="s">
        <v>25989</v>
      </c>
      <c r="AG6601" t="s">
        <v>28501</v>
      </c>
      <c r="AH6601" s="1" t="s">
        <v>29341</v>
      </c>
    </row>
    <row r="6602" spans="1:34" ht="14.65" x14ac:dyDescent="0.45">
      <c r="A6602" t="s">
        <v>2134</v>
      </c>
      <c r="B6602">
        <v>18</v>
      </c>
      <c r="C6602" t="s">
        <v>2198</v>
      </c>
      <c r="D6602">
        <v>1.1515810875987931</v>
      </c>
      <c r="E6602" t="s">
        <v>2199</v>
      </c>
      <c r="F6602" t="s">
        <v>4336</v>
      </c>
      <c r="G6602" t="s">
        <v>6533</v>
      </c>
      <c r="H6602">
        <v>1</v>
      </c>
      <c r="I6602">
        <v>1.29861E-3</v>
      </c>
      <c r="J6602">
        <v>70.67</v>
      </c>
      <c r="K6602">
        <v>2</v>
      </c>
      <c r="L6602" t="s">
        <v>13177</v>
      </c>
      <c r="M6602">
        <v>-1.6282000000000001</v>
      </c>
      <c r="N6602">
        <v>222550</v>
      </c>
      <c r="O6602">
        <v>268270</v>
      </c>
      <c r="P6602">
        <v>0.92805504370191017</v>
      </c>
      <c r="Q6602">
        <v>1.0687306365777911</v>
      </c>
      <c r="R6602" t="s">
        <v>13382</v>
      </c>
      <c r="S6602" t="s">
        <v>15155</v>
      </c>
      <c r="T6602" t="s">
        <v>16148</v>
      </c>
      <c r="U6602" t="s">
        <v>16172</v>
      </c>
      <c r="V6602" t="s">
        <v>18550</v>
      </c>
      <c r="W6602" t="s">
        <v>20192</v>
      </c>
      <c r="X6602" t="s">
        <v>21733</v>
      </c>
      <c r="Y6602" t="s">
        <v>22639</v>
      </c>
      <c r="Z6602" t="s">
        <v>23525</v>
      </c>
      <c r="AA6602" t="s">
        <v>23555</v>
      </c>
      <c r="AB6602" t="s">
        <v>24700</v>
      </c>
      <c r="AC6602" t="s">
        <v>26091</v>
      </c>
      <c r="AG6602" t="s">
        <v>28725</v>
      </c>
      <c r="AH6602" s="1" t="s">
        <v>29556</v>
      </c>
    </row>
    <row r="6603" spans="1:34" ht="14.65" x14ac:dyDescent="0.45">
      <c r="A6603" t="s">
        <v>2135</v>
      </c>
      <c r="B6603">
        <v>571</v>
      </c>
      <c r="C6603" t="s">
        <v>2198</v>
      </c>
      <c r="D6603">
        <v>1.184490514520151</v>
      </c>
      <c r="E6603" t="s">
        <v>2199</v>
      </c>
      <c r="F6603" t="s">
        <v>4337</v>
      </c>
      <c r="G6603" t="s">
        <v>6534</v>
      </c>
      <c r="H6603">
        <v>1</v>
      </c>
      <c r="I6603">
        <v>6.5604500000000003E-15</v>
      </c>
      <c r="J6603">
        <v>162.80000000000001</v>
      </c>
      <c r="K6603">
        <v>2</v>
      </c>
      <c r="L6603" t="s">
        <v>13178</v>
      </c>
      <c r="M6603">
        <v>-0.38974999999999999</v>
      </c>
      <c r="N6603">
        <v>318300</v>
      </c>
      <c r="O6603">
        <v>308120</v>
      </c>
      <c r="P6603">
        <v>0.92338801255211544</v>
      </c>
      <c r="Q6603">
        <v>1.0937443420895949</v>
      </c>
      <c r="R6603" t="s">
        <v>13386</v>
      </c>
      <c r="S6603" t="s">
        <v>15156</v>
      </c>
      <c r="T6603" t="s">
        <v>16149</v>
      </c>
      <c r="U6603" t="s">
        <v>16662</v>
      </c>
      <c r="V6603" t="s">
        <v>18551</v>
      </c>
      <c r="W6603" t="s">
        <v>18661</v>
      </c>
      <c r="X6603" t="s">
        <v>20286</v>
      </c>
      <c r="Y6603" t="s">
        <v>21814</v>
      </c>
      <c r="Z6603" t="s">
        <v>22700</v>
      </c>
      <c r="AA6603" t="s">
        <v>23562</v>
      </c>
      <c r="AB6603" t="s">
        <v>23696</v>
      </c>
      <c r="AC6603" t="s">
        <v>25182</v>
      </c>
      <c r="AD6603" t="s">
        <v>27106</v>
      </c>
      <c r="AE6603" s="1" t="s">
        <v>27804</v>
      </c>
      <c r="AG6603" t="s">
        <v>28726</v>
      </c>
      <c r="AH6603" s="1" t="s">
        <v>29557</v>
      </c>
    </row>
    <row r="6604" spans="1:34" ht="14.65" x14ac:dyDescent="0.45">
      <c r="A6604" t="s">
        <v>2136</v>
      </c>
      <c r="B6604">
        <v>547</v>
      </c>
      <c r="C6604" t="s">
        <v>2198</v>
      </c>
      <c r="E6604" t="s">
        <v>2199</v>
      </c>
      <c r="F6604" t="s">
        <v>4338</v>
      </c>
      <c r="G6604" t="s">
        <v>6535</v>
      </c>
      <c r="H6604">
        <v>1</v>
      </c>
      <c r="I6604">
        <v>3.5296300000000002E-3</v>
      </c>
      <c r="J6604">
        <v>52.591000000000001</v>
      </c>
      <c r="K6604">
        <v>2</v>
      </c>
      <c r="L6604" t="s">
        <v>13179</v>
      </c>
      <c r="M6604">
        <v>-0.75633000000000006</v>
      </c>
      <c r="N6604">
        <v>0</v>
      </c>
      <c r="O6604">
        <v>21795</v>
      </c>
      <c r="Q6604">
        <v>0.86978906520152155</v>
      </c>
      <c r="R6604" t="s">
        <v>13379</v>
      </c>
      <c r="S6604" t="s">
        <v>15157</v>
      </c>
      <c r="V6604" t="s">
        <v>18092</v>
      </c>
      <c r="W6604" t="s">
        <v>19470</v>
      </c>
      <c r="X6604" t="s">
        <v>20739</v>
      </c>
      <c r="Y6604" t="s">
        <v>21787</v>
      </c>
      <c r="Z6604" t="s">
        <v>22673</v>
      </c>
      <c r="AA6604" t="s">
        <v>23554</v>
      </c>
      <c r="AB6604" t="s">
        <v>25092</v>
      </c>
      <c r="AC6604" t="s">
        <v>25147</v>
      </c>
      <c r="AD6604" t="s">
        <v>26642</v>
      </c>
      <c r="AE6604" s="1" t="s">
        <v>27344</v>
      </c>
      <c r="AG6604" t="s">
        <v>27839</v>
      </c>
      <c r="AH6604" s="1" t="s">
        <v>28765</v>
      </c>
    </row>
    <row r="6605" spans="1:34" ht="14.65" x14ac:dyDescent="0.45">
      <c r="A6605" t="s">
        <v>2136</v>
      </c>
      <c r="B6605">
        <v>131</v>
      </c>
      <c r="C6605" t="s">
        <v>2198</v>
      </c>
      <c r="D6605">
        <v>1.2097139862899911</v>
      </c>
      <c r="E6605" t="s">
        <v>2199</v>
      </c>
      <c r="F6605" t="s">
        <v>4338</v>
      </c>
      <c r="G6605" t="s">
        <v>6535</v>
      </c>
      <c r="H6605">
        <v>1</v>
      </c>
      <c r="I6605">
        <v>4.8481300000000001E-4</v>
      </c>
      <c r="J6605">
        <v>105.36</v>
      </c>
      <c r="K6605">
        <v>2</v>
      </c>
      <c r="L6605" t="s">
        <v>13180</v>
      </c>
      <c r="M6605">
        <v>1.2467999999999999</v>
      </c>
      <c r="N6605">
        <v>202460</v>
      </c>
      <c r="O6605">
        <v>331160</v>
      </c>
      <c r="P6605">
        <v>0.89241531092539872</v>
      </c>
      <c r="Q6605">
        <v>1.0795672832057861</v>
      </c>
      <c r="R6605" t="s">
        <v>13379</v>
      </c>
      <c r="S6605" t="s">
        <v>15157</v>
      </c>
      <c r="V6605" t="s">
        <v>18092</v>
      </c>
      <c r="W6605" t="s">
        <v>19470</v>
      </c>
      <c r="X6605" t="s">
        <v>20739</v>
      </c>
      <c r="Y6605" t="s">
        <v>21787</v>
      </c>
      <c r="Z6605" t="s">
        <v>22673</v>
      </c>
      <c r="AA6605" t="s">
        <v>23554</v>
      </c>
      <c r="AB6605" t="s">
        <v>25092</v>
      </c>
      <c r="AC6605" t="s">
        <v>25147</v>
      </c>
      <c r="AD6605" t="s">
        <v>26642</v>
      </c>
      <c r="AE6605" s="1" t="s">
        <v>27344</v>
      </c>
      <c r="AG6605" t="s">
        <v>27839</v>
      </c>
      <c r="AH6605" s="1" t="s">
        <v>28765</v>
      </c>
    </row>
    <row r="6606" spans="1:34" x14ac:dyDescent="0.3">
      <c r="A6606" t="s">
        <v>2137</v>
      </c>
      <c r="B6606">
        <v>59</v>
      </c>
      <c r="C6606" t="s">
        <v>2198</v>
      </c>
      <c r="E6606" t="s">
        <v>2199</v>
      </c>
      <c r="F6606" t="s">
        <v>4339</v>
      </c>
      <c r="G6606" t="s">
        <v>6536</v>
      </c>
      <c r="H6606">
        <v>1</v>
      </c>
      <c r="I6606">
        <v>2.20452E-4</v>
      </c>
      <c r="J6606">
        <v>83.622999999999976</v>
      </c>
      <c r="K6606">
        <v>2</v>
      </c>
      <c r="L6606" t="s">
        <v>13181</v>
      </c>
      <c r="M6606">
        <v>-0.43558999999999998</v>
      </c>
      <c r="N6606">
        <v>22288</v>
      </c>
      <c r="O6606">
        <v>38240</v>
      </c>
      <c r="R6606" t="s">
        <v>13379</v>
      </c>
      <c r="AA6606" t="s">
        <v>23566</v>
      </c>
      <c r="AB6606" t="s">
        <v>25093</v>
      </c>
      <c r="AC6606" t="s">
        <v>25238</v>
      </c>
    </row>
    <row r="6607" spans="1:34" x14ac:dyDescent="0.3">
      <c r="A6607" t="s">
        <v>2137</v>
      </c>
      <c r="B6607">
        <v>46</v>
      </c>
      <c r="C6607" t="s">
        <v>2198</v>
      </c>
      <c r="E6607" t="s">
        <v>2199</v>
      </c>
      <c r="F6607" t="s">
        <v>4339</v>
      </c>
      <c r="G6607" t="s">
        <v>6536</v>
      </c>
      <c r="H6607">
        <v>0.99987900000000007</v>
      </c>
      <c r="I6607">
        <v>1.6656600000000001E-2</v>
      </c>
      <c r="J6607">
        <v>70.388999999999996</v>
      </c>
      <c r="K6607">
        <v>2</v>
      </c>
      <c r="L6607" t="s">
        <v>13182</v>
      </c>
      <c r="M6607">
        <v>9.0353999999999992</v>
      </c>
      <c r="N6607">
        <v>0</v>
      </c>
      <c r="O6607">
        <v>757890</v>
      </c>
      <c r="R6607" t="s">
        <v>13379</v>
      </c>
      <c r="AA6607" t="s">
        <v>23566</v>
      </c>
      <c r="AB6607" t="s">
        <v>25093</v>
      </c>
      <c r="AC6607" t="s">
        <v>25238</v>
      </c>
    </row>
    <row r="6608" spans="1:34" ht="14.65" x14ac:dyDescent="0.45">
      <c r="A6608" t="s">
        <v>2138</v>
      </c>
      <c r="B6608">
        <v>171</v>
      </c>
      <c r="C6608" t="s">
        <v>2198</v>
      </c>
      <c r="E6608" t="s">
        <v>2199</v>
      </c>
      <c r="F6608" t="s">
        <v>4340</v>
      </c>
      <c r="G6608" t="s">
        <v>6537</v>
      </c>
      <c r="H6608">
        <v>1</v>
      </c>
      <c r="I6608">
        <v>2.2070200000000001E-5</v>
      </c>
      <c r="J6608">
        <v>52.148999999999987</v>
      </c>
      <c r="K6608">
        <v>2</v>
      </c>
      <c r="L6608" t="s">
        <v>13183</v>
      </c>
      <c r="M6608">
        <v>-2.9792000000000001</v>
      </c>
      <c r="N6608">
        <v>0</v>
      </c>
      <c r="O6608">
        <v>29272</v>
      </c>
      <c r="Q6608">
        <v>1.222243039142215</v>
      </c>
      <c r="R6608" t="s">
        <v>13385</v>
      </c>
      <c r="S6608" t="s">
        <v>15158</v>
      </c>
      <c r="V6608" t="s">
        <v>18552</v>
      </c>
      <c r="W6608" t="s">
        <v>20193</v>
      </c>
      <c r="X6608" t="s">
        <v>21734</v>
      </c>
      <c r="Y6608" t="s">
        <v>22640</v>
      </c>
      <c r="Z6608" t="s">
        <v>23526</v>
      </c>
      <c r="AA6608" t="s">
        <v>2198</v>
      </c>
      <c r="AB6608" t="s">
        <v>24439</v>
      </c>
      <c r="AC6608" t="s">
        <v>25893</v>
      </c>
      <c r="AD6608" t="s">
        <v>26731</v>
      </c>
      <c r="AE6608" s="1" t="s">
        <v>27433</v>
      </c>
      <c r="AG6608" t="s">
        <v>28727</v>
      </c>
      <c r="AH6608" s="1" t="s">
        <v>29558</v>
      </c>
    </row>
    <row r="6609" spans="1:34" ht="14.65" x14ac:dyDescent="0.45">
      <c r="A6609" t="s">
        <v>2139</v>
      </c>
      <c r="B6609">
        <v>711</v>
      </c>
      <c r="C6609" t="s">
        <v>2198</v>
      </c>
      <c r="D6609">
        <v>1.393453953034272</v>
      </c>
      <c r="E6609" t="s">
        <v>2199</v>
      </c>
      <c r="F6609" t="s">
        <v>4341</v>
      </c>
      <c r="G6609" t="s">
        <v>6538</v>
      </c>
      <c r="H6609">
        <v>1</v>
      </c>
      <c r="I6609">
        <v>7.5101300000000005E-5</v>
      </c>
      <c r="J6609">
        <v>105.36</v>
      </c>
      <c r="K6609">
        <v>2</v>
      </c>
      <c r="L6609" t="s">
        <v>13184</v>
      </c>
      <c r="M6609">
        <v>-0.50112999999999996</v>
      </c>
      <c r="N6609">
        <v>75119</v>
      </c>
      <c r="O6609">
        <v>92766</v>
      </c>
      <c r="P6609">
        <v>0.84398073536100338</v>
      </c>
      <c r="Q6609">
        <v>1.176048291973562</v>
      </c>
      <c r="R6609" t="s">
        <v>13379</v>
      </c>
      <c r="S6609" t="s">
        <v>15159</v>
      </c>
      <c r="V6609" t="s">
        <v>18553</v>
      </c>
      <c r="W6609" t="s">
        <v>20194</v>
      </c>
      <c r="X6609" t="s">
        <v>21735</v>
      </c>
      <c r="AD6609" t="s">
        <v>26982</v>
      </c>
      <c r="AE6609" s="1" t="s">
        <v>27680</v>
      </c>
      <c r="AF6609" t="s">
        <v>25989</v>
      </c>
      <c r="AG6609" t="s">
        <v>28728</v>
      </c>
      <c r="AH6609" s="1" t="s">
        <v>29559</v>
      </c>
    </row>
    <row r="6610" spans="1:34" ht="14.65" x14ac:dyDescent="0.45">
      <c r="A6610" t="s">
        <v>2139</v>
      </c>
      <c r="B6610">
        <v>551</v>
      </c>
      <c r="C6610" t="s">
        <v>2198</v>
      </c>
      <c r="D6610">
        <v>1.2458522712921229</v>
      </c>
      <c r="E6610" t="s">
        <v>2199</v>
      </c>
      <c r="F6610" t="s">
        <v>4341</v>
      </c>
      <c r="G6610" t="s">
        <v>6538</v>
      </c>
      <c r="H6610">
        <v>1</v>
      </c>
      <c r="I6610">
        <v>1.2694399999999999E-3</v>
      </c>
      <c r="J6610">
        <v>61.576999999999998</v>
      </c>
      <c r="K6610">
        <v>2</v>
      </c>
      <c r="L6610" t="s">
        <v>13185</v>
      </c>
      <c r="M6610">
        <v>-0.98224</v>
      </c>
      <c r="N6610">
        <v>166360</v>
      </c>
      <c r="O6610">
        <v>183680</v>
      </c>
      <c r="P6610">
        <v>0.89644957824050975</v>
      </c>
      <c r="Q6610">
        <v>1.1168437431498039</v>
      </c>
      <c r="R6610" t="s">
        <v>13379</v>
      </c>
      <c r="S6610" t="s">
        <v>15159</v>
      </c>
      <c r="V6610" t="s">
        <v>18553</v>
      </c>
      <c r="W6610" t="s">
        <v>20194</v>
      </c>
      <c r="X6610" t="s">
        <v>21735</v>
      </c>
      <c r="AD6610" t="s">
        <v>26982</v>
      </c>
      <c r="AE6610" s="1" t="s">
        <v>27680</v>
      </c>
      <c r="AF6610" t="s">
        <v>25989</v>
      </c>
      <c r="AG6610" t="s">
        <v>28728</v>
      </c>
      <c r="AH6610" s="1" t="s">
        <v>29559</v>
      </c>
    </row>
    <row r="6611" spans="1:34" ht="14.65" x14ac:dyDescent="0.45">
      <c r="A6611" t="s">
        <v>2139</v>
      </c>
      <c r="B6611">
        <v>558</v>
      </c>
      <c r="C6611" t="s">
        <v>2198</v>
      </c>
      <c r="D6611">
        <v>1.3724439964869579</v>
      </c>
      <c r="E6611" t="s">
        <v>2199</v>
      </c>
      <c r="F6611" t="s">
        <v>4341</v>
      </c>
      <c r="G6611" t="s">
        <v>6538</v>
      </c>
      <c r="H6611">
        <v>1</v>
      </c>
      <c r="I6611">
        <v>3.17503E-14</v>
      </c>
      <c r="J6611">
        <v>133.07</v>
      </c>
      <c r="K6611">
        <v>2</v>
      </c>
      <c r="L6611" t="s">
        <v>13186</v>
      </c>
      <c r="M6611">
        <v>0.12873999999999999</v>
      </c>
      <c r="N6611">
        <v>181830</v>
      </c>
      <c r="O6611">
        <v>221160</v>
      </c>
      <c r="P6611">
        <v>0.85107121097590077</v>
      </c>
      <c r="Q6611">
        <v>1.16804757408676</v>
      </c>
      <c r="R6611" t="s">
        <v>13379</v>
      </c>
      <c r="S6611" t="s">
        <v>15159</v>
      </c>
      <c r="V6611" t="s">
        <v>18553</v>
      </c>
      <c r="W6611" t="s">
        <v>20194</v>
      </c>
      <c r="X6611" t="s">
        <v>21735</v>
      </c>
      <c r="AD6611" t="s">
        <v>26982</v>
      </c>
      <c r="AE6611" s="1" t="s">
        <v>27680</v>
      </c>
      <c r="AF6611" t="s">
        <v>25989</v>
      </c>
      <c r="AG6611" t="s">
        <v>28728</v>
      </c>
      <c r="AH6611" s="1" t="s">
        <v>29559</v>
      </c>
    </row>
    <row r="6612" spans="1:34" ht="14.65" x14ac:dyDescent="0.45">
      <c r="A6612" t="s">
        <v>2139</v>
      </c>
      <c r="B6612">
        <v>876</v>
      </c>
      <c r="C6612" t="s">
        <v>2198</v>
      </c>
      <c r="D6612">
        <v>1.493212947521287</v>
      </c>
      <c r="E6612" t="s">
        <v>2199</v>
      </c>
      <c r="F6612" t="s">
        <v>4341</v>
      </c>
      <c r="G6612" t="s">
        <v>6538</v>
      </c>
      <c r="H6612">
        <v>1</v>
      </c>
      <c r="I6612">
        <v>6.625279999999998E-41</v>
      </c>
      <c r="J6612">
        <v>196.44</v>
      </c>
      <c r="K6612">
        <v>2</v>
      </c>
      <c r="L6612" t="s">
        <v>13187</v>
      </c>
      <c r="M6612">
        <v>-2.1513</v>
      </c>
      <c r="N6612">
        <v>179940</v>
      </c>
      <c r="O6612">
        <v>238120</v>
      </c>
      <c r="P6612">
        <v>0.81186483459892089</v>
      </c>
      <c r="Q6612">
        <v>1.2122870826603369</v>
      </c>
      <c r="R6612" t="s">
        <v>13379</v>
      </c>
      <c r="S6612" t="s">
        <v>15159</v>
      </c>
      <c r="V6612" t="s">
        <v>18553</v>
      </c>
      <c r="W6612" t="s">
        <v>20194</v>
      </c>
      <c r="X6612" t="s">
        <v>21735</v>
      </c>
      <c r="AD6612" t="s">
        <v>26982</v>
      </c>
      <c r="AE6612" s="1" t="s">
        <v>27680</v>
      </c>
      <c r="AF6612" t="s">
        <v>25989</v>
      </c>
      <c r="AG6612" t="s">
        <v>28728</v>
      </c>
      <c r="AH6612" s="1" t="s">
        <v>29559</v>
      </c>
    </row>
    <row r="6613" spans="1:34" ht="14.65" x14ac:dyDescent="0.45">
      <c r="A6613" t="s">
        <v>2139</v>
      </c>
      <c r="B6613">
        <v>346</v>
      </c>
      <c r="C6613" t="s">
        <v>2198</v>
      </c>
      <c r="D6613">
        <v>1.336359226443373</v>
      </c>
      <c r="E6613" t="s">
        <v>2199</v>
      </c>
      <c r="F6613" t="s">
        <v>4341</v>
      </c>
      <c r="G6613" t="s">
        <v>6538</v>
      </c>
      <c r="H6613">
        <v>1</v>
      </c>
      <c r="I6613">
        <v>1.18133E-47</v>
      </c>
      <c r="J6613">
        <v>228.28</v>
      </c>
      <c r="K6613">
        <v>2</v>
      </c>
      <c r="L6613" t="s">
        <v>13188</v>
      </c>
      <c r="M6613">
        <v>3.5847999999999998E-2</v>
      </c>
      <c r="N6613">
        <v>170680</v>
      </c>
      <c r="O6613">
        <v>202140</v>
      </c>
      <c r="P6613">
        <v>0.86353125809897158</v>
      </c>
      <c r="Q6613">
        <v>1.153987964082815</v>
      </c>
      <c r="R6613" t="s">
        <v>13379</v>
      </c>
      <c r="S6613" t="s">
        <v>15159</v>
      </c>
      <c r="V6613" t="s">
        <v>18553</v>
      </c>
      <c r="W6613" t="s">
        <v>20194</v>
      </c>
      <c r="X6613" t="s">
        <v>21735</v>
      </c>
      <c r="AD6613" t="s">
        <v>26982</v>
      </c>
      <c r="AE6613" s="1" t="s">
        <v>27680</v>
      </c>
      <c r="AF6613" t="s">
        <v>25989</v>
      </c>
      <c r="AG6613" t="s">
        <v>28728</v>
      </c>
      <c r="AH6613" s="1" t="s">
        <v>29559</v>
      </c>
    </row>
    <row r="6614" spans="1:34" ht="14.65" x14ac:dyDescent="0.45">
      <c r="A6614" t="s">
        <v>2139</v>
      </c>
      <c r="B6614">
        <v>375</v>
      </c>
      <c r="C6614" t="s">
        <v>2198</v>
      </c>
      <c r="D6614">
        <v>1.1120443202549981</v>
      </c>
      <c r="E6614" t="s">
        <v>2199</v>
      </c>
      <c r="F6614" t="s">
        <v>4341</v>
      </c>
      <c r="G6614" t="s">
        <v>6538</v>
      </c>
      <c r="H6614">
        <v>1</v>
      </c>
      <c r="I6614">
        <v>1.2421299999999999E-9</v>
      </c>
      <c r="J6614">
        <v>149.58000000000001</v>
      </c>
      <c r="K6614">
        <v>2</v>
      </c>
      <c r="L6614" t="s">
        <v>13189</v>
      </c>
      <c r="M6614">
        <v>1.3243</v>
      </c>
      <c r="N6614">
        <v>102950</v>
      </c>
      <c r="O6614">
        <v>101460</v>
      </c>
      <c r="P6614">
        <v>0.94998958371004116</v>
      </c>
      <c r="Q6614">
        <v>1.056430520866162</v>
      </c>
      <c r="R6614" t="s">
        <v>13379</v>
      </c>
      <c r="S6614" t="s">
        <v>15159</v>
      </c>
      <c r="V6614" t="s">
        <v>18553</v>
      </c>
      <c r="W6614" t="s">
        <v>20194</v>
      </c>
      <c r="X6614" t="s">
        <v>21735</v>
      </c>
      <c r="AD6614" t="s">
        <v>26982</v>
      </c>
      <c r="AE6614" s="1" t="s">
        <v>27680</v>
      </c>
      <c r="AF6614" t="s">
        <v>25989</v>
      </c>
      <c r="AG6614" t="s">
        <v>28728</v>
      </c>
      <c r="AH6614" s="1" t="s">
        <v>29559</v>
      </c>
    </row>
    <row r="6615" spans="1:34" ht="14.65" x14ac:dyDescent="0.45">
      <c r="A6615" t="s">
        <v>2139</v>
      </c>
      <c r="B6615">
        <v>387</v>
      </c>
      <c r="C6615" t="s">
        <v>2198</v>
      </c>
      <c r="D6615">
        <v>1.4196828768520939</v>
      </c>
      <c r="E6615" t="s">
        <v>2199</v>
      </c>
      <c r="F6615" t="s">
        <v>4341</v>
      </c>
      <c r="G6615" t="s">
        <v>6538</v>
      </c>
      <c r="H6615">
        <v>1</v>
      </c>
      <c r="I6615">
        <v>1.9754300000000001E-9</v>
      </c>
      <c r="J6615">
        <v>95.137999999999991</v>
      </c>
      <c r="K6615">
        <v>2</v>
      </c>
      <c r="L6615" t="s">
        <v>13190</v>
      </c>
      <c r="M6615">
        <v>-2.0763E-2</v>
      </c>
      <c r="N6615">
        <v>91085</v>
      </c>
      <c r="O6615">
        <v>114600</v>
      </c>
      <c r="P6615">
        <v>0.83529305852582547</v>
      </c>
      <c r="Q6615">
        <v>1.1858512523425291</v>
      </c>
      <c r="R6615" t="s">
        <v>13379</v>
      </c>
      <c r="S6615" t="s">
        <v>15159</v>
      </c>
      <c r="V6615" t="s">
        <v>18553</v>
      </c>
      <c r="W6615" t="s">
        <v>20194</v>
      </c>
      <c r="X6615" t="s">
        <v>21735</v>
      </c>
      <c r="AD6615" t="s">
        <v>26982</v>
      </c>
      <c r="AE6615" s="1" t="s">
        <v>27680</v>
      </c>
      <c r="AF6615" t="s">
        <v>25989</v>
      </c>
      <c r="AG6615" t="s">
        <v>28728</v>
      </c>
      <c r="AH6615" s="1" t="s">
        <v>29559</v>
      </c>
    </row>
    <row r="6616" spans="1:34" ht="14.65" x14ac:dyDescent="0.45">
      <c r="A6616" t="s">
        <v>2139</v>
      </c>
      <c r="B6616">
        <v>455</v>
      </c>
      <c r="C6616" t="s">
        <v>2198</v>
      </c>
      <c r="D6616">
        <v>1.344625509285859</v>
      </c>
      <c r="E6616" t="s">
        <v>2199</v>
      </c>
      <c r="F6616" t="s">
        <v>4341</v>
      </c>
      <c r="G6616" t="s">
        <v>6538</v>
      </c>
      <c r="H6616">
        <v>1</v>
      </c>
      <c r="I6616">
        <v>5.4089300000000001E-12</v>
      </c>
      <c r="J6616">
        <v>154.35</v>
      </c>
      <c r="K6616">
        <v>2</v>
      </c>
      <c r="L6616" t="s">
        <v>13191</v>
      </c>
      <c r="M6616">
        <v>0.48354000000000003</v>
      </c>
      <c r="N6616">
        <v>565570</v>
      </c>
      <c r="O6616">
        <v>673960</v>
      </c>
      <c r="P6616">
        <v>0.86064480797792942</v>
      </c>
      <c r="Q6616">
        <v>1.157244963241554</v>
      </c>
      <c r="R6616" t="s">
        <v>13379</v>
      </c>
      <c r="S6616" t="s">
        <v>15159</v>
      </c>
      <c r="V6616" t="s">
        <v>18553</v>
      </c>
      <c r="W6616" t="s">
        <v>20194</v>
      </c>
      <c r="X6616" t="s">
        <v>21735</v>
      </c>
      <c r="AD6616" t="s">
        <v>26982</v>
      </c>
      <c r="AE6616" s="1" t="s">
        <v>27680</v>
      </c>
      <c r="AF6616" t="s">
        <v>25989</v>
      </c>
      <c r="AG6616" t="s">
        <v>28728</v>
      </c>
      <c r="AH6616" s="1" t="s">
        <v>29559</v>
      </c>
    </row>
    <row r="6617" spans="1:34" ht="14.65" x14ac:dyDescent="0.45">
      <c r="A6617" t="s">
        <v>2139</v>
      </c>
      <c r="B6617">
        <v>461</v>
      </c>
      <c r="C6617" t="s">
        <v>2198</v>
      </c>
      <c r="D6617">
        <v>1.457117164049154</v>
      </c>
      <c r="E6617" t="s">
        <v>2199</v>
      </c>
      <c r="F6617" t="s">
        <v>4341</v>
      </c>
      <c r="G6617" t="s">
        <v>6538</v>
      </c>
      <c r="H6617">
        <v>1</v>
      </c>
      <c r="I6617">
        <v>6.1015699999999978E-22</v>
      </c>
      <c r="J6617">
        <v>183.57</v>
      </c>
      <c r="K6617">
        <v>2</v>
      </c>
      <c r="L6617" t="s">
        <v>13192</v>
      </c>
      <c r="M6617">
        <v>-1.002</v>
      </c>
      <c r="N6617">
        <v>104860</v>
      </c>
      <c r="O6617">
        <v>135410</v>
      </c>
      <c r="P6617">
        <v>0.82319919242280859</v>
      </c>
      <c r="Q6617">
        <v>1.1994976727106761</v>
      </c>
      <c r="R6617" t="s">
        <v>13379</v>
      </c>
      <c r="S6617" t="s">
        <v>15159</v>
      </c>
      <c r="V6617" t="s">
        <v>18553</v>
      </c>
      <c r="W6617" t="s">
        <v>20194</v>
      </c>
      <c r="X6617" t="s">
        <v>21735</v>
      </c>
      <c r="AD6617" t="s">
        <v>26982</v>
      </c>
      <c r="AE6617" s="1" t="s">
        <v>27680</v>
      </c>
      <c r="AF6617" t="s">
        <v>25989</v>
      </c>
      <c r="AG6617" t="s">
        <v>28728</v>
      </c>
      <c r="AH6617" s="1" t="s">
        <v>29559</v>
      </c>
    </row>
    <row r="6618" spans="1:34" ht="14.65" x14ac:dyDescent="0.45">
      <c r="A6618" t="s">
        <v>2139</v>
      </c>
      <c r="B6618">
        <v>519</v>
      </c>
      <c r="C6618" t="s">
        <v>2198</v>
      </c>
      <c r="D6618">
        <v>1.3514294964185001</v>
      </c>
      <c r="E6618" t="s">
        <v>2199</v>
      </c>
      <c r="F6618" t="s">
        <v>4341</v>
      </c>
      <c r="G6618" t="s">
        <v>6538</v>
      </c>
      <c r="H6618">
        <v>1</v>
      </c>
      <c r="I6618">
        <v>2.12368E-4</v>
      </c>
      <c r="J6618">
        <v>93.561000000000007</v>
      </c>
      <c r="K6618">
        <v>2</v>
      </c>
      <c r="L6618" t="s">
        <v>13193</v>
      </c>
      <c r="M6618">
        <v>0.15103</v>
      </c>
      <c r="N6618">
        <v>736200</v>
      </c>
      <c r="O6618">
        <v>881730</v>
      </c>
      <c r="P6618">
        <v>0.85828340594529928</v>
      </c>
      <c r="Q6618">
        <v>1.1599095110810109</v>
      </c>
      <c r="R6618" t="s">
        <v>13379</v>
      </c>
      <c r="S6618" t="s">
        <v>15159</v>
      </c>
      <c r="V6618" t="s">
        <v>18553</v>
      </c>
      <c r="W6618" t="s">
        <v>20194</v>
      </c>
      <c r="X6618" t="s">
        <v>21735</v>
      </c>
      <c r="AD6618" t="s">
        <v>26982</v>
      </c>
      <c r="AE6618" s="1" t="s">
        <v>27680</v>
      </c>
      <c r="AF6618" t="s">
        <v>25989</v>
      </c>
      <c r="AG6618" t="s">
        <v>28728</v>
      </c>
      <c r="AH6618" s="1" t="s">
        <v>29559</v>
      </c>
    </row>
    <row r="6619" spans="1:34" ht="14.65" x14ac:dyDescent="0.45">
      <c r="A6619" t="s">
        <v>2139</v>
      </c>
      <c r="B6619">
        <v>389</v>
      </c>
      <c r="C6619" t="s">
        <v>2198</v>
      </c>
      <c r="D6619">
        <v>1.293773623667283</v>
      </c>
      <c r="E6619" t="s">
        <v>2199</v>
      </c>
      <c r="F6619" t="s">
        <v>4341</v>
      </c>
      <c r="G6619" t="s">
        <v>6538</v>
      </c>
      <c r="H6619">
        <v>1</v>
      </c>
      <c r="I6619">
        <v>1.5115E-3</v>
      </c>
      <c r="J6619">
        <v>78.816000000000003</v>
      </c>
      <c r="K6619">
        <v>2</v>
      </c>
      <c r="L6619" t="s">
        <v>13194</v>
      </c>
      <c r="M6619">
        <v>1.2118</v>
      </c>
      <c r="N6619">
        <v>62341</v>
      </c>
      <c r="O6619">
        <v>71479</v>
      </c>
      <c r="P6619">
        <v>0.87871364348399927</v>
      </c>
      <c r="Q6619">
        <v>1.1368565346961741</v>
      </c>
      <c r="R6619" t="s">
        <v>13379</v>
      </c>
      <c r="S6619" t="s">
        <v>15159</v>
      </c>
      <c r="V6619" t="s">
        <v>18553</v>
      </c>
      <c r="W6619" t="s">
        <v>20194</v>
      </c>
      <c r="X6619" t="s">
        <v>21735</v>
      </c>
      <c r="AD6619" t="s">
        <v>26982</v>
      </c>
      <c r="AE6619" s="1" t="s">
        <v>27680</v>
      </c>
      <c r="AF6619" t="s">
        <v>25989</v>
      </c>
      <c r="AG6619" t="s">
        <v>28728</v>
      </c>
      <c r="AH6619" s="1" t="s">
        <v>29559</v>
      </c>
    </row>
    <row r="6620" spans="1:34" ht="14.65" x14ac:dyDescent="0.45">
      <c r="A6620" t="s">
        <v>2139</v>
      </c>
      <c r="B6620">
        <v>442</v>
      </c>
      <c r="C6620" t="s">
        <v>2198</v>
      </c>
      <c r="D6620">
        <v>1.1961330557583849</v>
      </c>
      <c r="E6620" t="s">
        <v>2199</v>
      </c>
      <c r="F6620" t="s">
        <v>4341</v>
      </c>
      <c r="G6620" t="s">
        <v>6538</v>
      </c>
      <c r="H6620">
        <v>1</v>
      </c>
      <c r="I6620">
        <v>1.26585E-4</v>
      </c>
      <c r="J6620">
        <v>86.242999999999995</v>
      </c>
      <c r="K6620">
        <v>2</v>
      </c>
      <c r="L6620" t="s">
        <v>13195</v>
      </c>
      <c r="M6620">
        <v>2.0339</v>
      </c>
      <c r="N6620">
        <v>11041</v>
      </c>
      <c r="O6620">
        <v>11704</v>
      </c>
      <c r="P6620">
        <v>0.91562385600640317</v>
      </c>
      <c r="Q6620">
        <v>1.0952079608102141</v>
      </c>
      <c r="R6620" t="s">
        <v>13379</v>
      </c>
      <c r="S6620" t="s">
        <v>15159</v>
      </c>
      <c r="V6620" t="s">
        <v>18553</v>
      </c>
      <c r="W6620" t="s">
        <v>20194</v>
      </c>
      <c r="X6620" t="s">
        <v>21735</v>
      </c>
      <c r="AD6620" t="s">
        <v>26982</v>
      </c>
      <c r="AE6620" s="1" t="s">
        <v>27680</v>
      </c>
      <c r="AF6620" t="s">
        <v>25989</v>
      </c>
      <c r="AG6620" t="s">
        <v>28728</v>
      </c>
      <c r="AH6620" s="1" t="s">
        <v>29559</v>
      </c>
    </row>
    <row r="6621" spans="1:34" ht="14.65" x14ac:dyDescent="0.45">
      <c r="A6621" t="s">
        <v>2139</v>
      </c>
      <c r="B6621">
        <v>421</v>
      </c>
      <c r="C6621" t="s">
        <v>2198</v>
      </c>
      <c r="D6621">
        <v>1.155513003210147</v>
      </c>
      <c r="E6621" t="s">
        <v>2199</v>
      </c>
      <c r="F6621" t="s">
        <v>4341</v>
      </c>
      <c r="G6621" t="s">
        <v>6538</v>
      </c>
      <c r="H6621">
        <v>1</v>
      </c>
      <c r="I6621">
        <v>9.8287899999999993E-15</v>
      </c>
      <c r="J6621">
        <v>105.79</v>
      </c>
      <c r="K6621">
        <v>2</v>
      </c>
      <c r="L6621" t="s">
        <v>13196</v>
      </c>
      <c r="M6621">
        <v>-1.4972000000000001</v>
      </c>
      <c r="N6621">
        <v>32349</v>
      </c>
      <c r="O6621">
        <v>33127</v>
      </c>
      <c r="P6621">
        <v>0.93190866657158</v>
      </c>
      <c r="Q6621">
        <v>1.0768325820276901</v>
      </c>
      <c r="R6621" t="s">
        <v>13379</v>
      </c>
      <c r="S6621" t="s">
        <v>15159</v>
      </c>
      <c r="V6621" t="s">
        <v>18553</v>
      </c>
      <c r="W6621" t="s">
        <v>20194</v>
      </c>
      <c r="X6621" t="s">
        <v>21735</v>
      </c>
      <c r="AD6621" t="s">
        <v>26982</v>
      </c>
      <c r="AE6621" s="1" t="s">
        <v>27680</v>
      </c>
      <c r="AF6621" t="s">
        <v>25989</v>
      </c>
      <c r="AG6621" t="s">
        <v>28728</v>
      </c>
      <c r="AH6621" s="1" t="s">
        <v>29559</v>
      </c>
    </row>
    <row r="6622" spans="1:34" ht="14.65" x14ac:dyDescent="0.45">
      <c r="A6622" t="s">
        <v>2139</v>
      </c>
      <c r="B6622">
        <v>486</v>
      </c>
      <c r="C6622" t="s">
        <v>2198</v>
      </c>
      <c r="D6622">
        <v>1.501534566939271</v>
      </c>
      <c r="E6622" t="s">
        <v>2200</v>
      </c>
      <c r="F6622" t="s">
        <v>4341</v>
      </c>
      <c r="G6622" t="s">
        <v>6538</v>
      </c>
      <c r="H6622">
        <v>1</v>
      </c>
      <c r="I6622">
        <v>2.6310600000000001E-25</v>
      </c>
      <c r="J6622">
        <v>171.2</v>
      </c>
      <c r="K6622">
        <v>2</v>
      </c>
      <c r="L6622" t="s">
        <v>13197</v>
      </c>
      <c r="M6622">
        <v>0.54801999999999995</v>
      </c>
      <c r="N6622">
        <v>228270</v>
      </c>
      <c r="O6622">
        <v>303760</v>
      </c>
      <c r="P6622">
        <v>0.80929591384047339</v>
      </c>
      <c r="Q6622">
        <v>1.2151857895141771</v>
      </c>
      <c r="R6622" t="s">
        <v>13379</v>
      </c>
      <c r="S6622" t="s">
        <v>15159</v>
      </c>
      <c r="V6622" t="s">
        <v>18553</v>
      </c>
      <c r="W6622" t="s">
        <v>20194</v>
      </c>
      <c r="X6622" t="s">
        <v>21735</v>
      </c>
      <c r="AD6622" t="s">
        <v>26982</v>
      </c>
      <c r="AE6622" s="1" t="s">
        <v>27680</v>
      </c>
      <c r="AF6622" t="s">
        <v>25989</v>
      </c>
      <c r="AG6622" t="s">
        <v>28728</v>
      </c>
      <c r="AH6622" s="1" t="s">
        <v>29559</v>
      </c>
    </row>
    <row r="6623" spans="1:34" ht="14.65" x14ac:dyDescent="0.45">
      <c r="A6623" t="s">
        <v>2139</v>
      </c>
      <c r="B6623">
        <v>879</v>
      </c>
      <c r="C6623" t="s">
        <v>2198</v>
      </c>
      <c r="D6623">
        <v>1.633184492075858</v>
      </c>
      <c r="E6623" t="s">
        <v>2200</v>
      </c>
      <c r="F6623" t="s">
        <v>4341</v>
      </c>
      <c r="G6623" t="s">
        <v>6538</v>
      </c>
      <c r="H6623">
        <v>1</v>
      </c>
      <c r="I6623">
        <v>1.9734400000000002E-9</v>
      </c>
      <c r="J6623">
        <v>85.812999999999974</v>
      </c>
      <c r="K6623">
        <v>3</v>
      </c>
      <c r="L6623" t="s">
        <v>13198</v>
      </c>
      <c r="M6623">
        <v>-1.1519999999999999</v>
      </c>
      <c r="N6623">
        <v>76953</v>
      </c>
      <c r="O6623">
        <v>111380</v>
      </c>
      <c r="P6623">
        <v>0.77071491156101446</v>
      </c>
      <c r="Q6623">
        <v>1.2587196413730659</v>
      </c>
      <c r="R6623" t="s">
        <v>13379</v>
      </c>
      <c r="S6623" t="s">
        <v>15159</v>
      </c>
      <c r="V6623" t="s">
        <v>18553</v>
      </c>
      <c r="W6623" t="s">
        <v>20194</v>
      </c>
      <c r="X6623" t="s">
        <v>21735</v>
      </c>
      <c r="AD6623" t="s">
        <v>26982</v>
      </c>
      <c r="AE6623" s="1" t="s">
        <v>27680</v>
      </c>
      <c r="AF6623" t="s">
        <v>25989</v>
      </c>
      <c r="AG6623" t="s">
        <v>28728</v>
      </c>
      <c r="AH6623" s="1" t="s">
        <v>29559</v>
      </c>
    </row>
    <row r="6624" spans="1:34" ht="14.65" x14ac:dyDescent="0.45">
      <c r="A6624" t="s">
        <v>2139</v>
      </c>
      <c r="B6624">
        <v>420</v>
      </c>
      <c r="C6624" t="s">
        <v>2198</v>
      </c>
      <c r="D6624">
        <v>1.3809888624319291</v>
      </c>
      <c r="E6624" t="s">
        <v>2199</v>
      </c>
      <c r="F6624" t="s">
        <v>4341</v>
      </c>
      <c r="G6624" t="s">
        <v>6538</v>
      </c>
      <c r="H6624">
        <v>1</v>
      </c>
      <c r="I6624">
        <v>4.45575E-2</v>
      </c>
      <c r="J6624">
        <v>65.403999999999996</v>
      </c>
      <c r="K6624">
        <v>2</v>
      </c>
      <c r="L6624" t="s">
        <v>13199</v>
      </c>
      <c r="M6624">
        <v>-0.47715999999999997</v>
      </c>
      <c r="N6624">
        <v>55911</v>
      </c>
      <c r="O6624">
        <v>68428</v>
      </c>
      <c r="P6624">
        <v>0.84817315043201447</v>
      </c>
      <c r="Q6624">
        <v>1.171317674160413</v>
      </c>
      <c r="R6624" t="s">
        <v>13379</v>
      </c>
      <c r="S6624" t="s">
        <v>15159</v>
      </c>
      <c r="V6624" t="s">
        <v>18553</v>
      </c>
      <c r="W6624" t="s">
        <v>20194</v>
      </c>
      <c r="X6624" t="s">
        <v>21735</v>
      </c>
      <c r="AD6624" t="s">
        <v>26982</v>
      </c>
      <c r="AE6624" s="1" t="s">
        <v>27680</v>
      </c>
      <c r="AF6624" t="s">
        <v>25989</v>
      </c>
      <c r="AG6624" t="s">
        <v>28728</v>
      </c>
      <c r="AH6624" s="1" t="s">
        <v>29559</v>
      </c>
    </row>
    <row r="6625" spans="1:34" ht="14.65" x14ac:dyDescent="0.45">
      <c r="A6625" t="s">
        <v>2139</v>
      </c>
      <c r="B6625">
        <v>396</v>
      </c>
      <c r="C6625" t="s">
        <v>2198</v>
      </c>
      <c r="D6625">
        <v>2.4147597778140519</v>
      </c>
      <c r="E6625" t="s">
        <v>2200</v>
      </c>
      <c r="F6625" t="s">
        <v>4341</v>
      </c>
      <c r="G6625" t="s">
        <v>6538</v>
      </c>
      <c r="H6625">
        <v>0.99997400000000003</v>
      </c>
      <c r="I6625">
        <v>3.0073300000000002E-4</v>
      </c>
      <c r="J6625">
        <v>93.162000000000006</v>
      </c>
      <c r="K6625">
        <v>2</v>
      </c>
      <c r="L6625" t="s">
        <v>13200</v>
      </c>
      <c r="M6625">
        <v>-1.0439000000000001</v>
      </c>
      <c r="N6625">
        <v>25944</v>
      </c>
      <c r="O6625">
        <v>55521</v>
      </c>
      <c r="P6625">
        <v>0.60070397325366576</v>
      </c>
      <c r="Q6625">
        <v>1.45055579298604</v>
      </c>
      <c r="R6625" t="s">
        <v>13379</v>
      </c>
      <c r="S6625" t="s">
        <v>15159</v>
      </c>
      <c r="V6625" t="s">
        <v>18553</v>
      </c>
      <c r="W6625" t="s">
        <v>20194</v>
      </c>
      <c r="X6625" t="s">
        <v>21735</v>
      </c>
      <c r="AD6625" t="s">
        <v>26982</v>
      </c>
      <c r="AE6625" s="1" t="s">
        <v>27680</v>
      </c>
      <c r="AF6625" t="s">
        <v>25989</v>
      </c>
      <c r="AG6625" t="s">
        <v>28728</v>
      </c>
      <c r="AH6625" s="1" t="s">
        <v>29559</v>
      </c>
    </row>
    <row r="6626" spans="1:34" ht="14.65" x14ac:dyDescent="0.45">
      <c r="A6626" t="s">
        <v>2139</v>
      </c>
      <c r="B6626">
        <v>470</v>
      </c>
      <c r="C6626" t="s">
        <v>2198</v>
      </c>
      <c r="D6626">
        <v>1.1895124945345941</v>
      </c>
      <c r="E6626" t="s">
        <v>2199</v>
      </c>
      <c r="F6626" t="s">
        <v>4341</v>
      </c>
      <c r="G6626" t="s">
        <v>6538</v>
      </c>
      <c r="H6626">
        <v>1</v>
      </c>
      <c r="I6626">
        <v>2.1916E-20</v>
      </c>
      <c r="J6626">
        <v>138</v>
      </c>
      <c r="K6626">
        <v>2</v>
      </c>
      <c r="L6626" t="s">
        <v>13201</v>
      </c>
      <c r="M6626">
        <v>0.18149000000000001</v>
      </c>
      <c r="N6626">
        <v>131410</v>
      </c>
      <c r="O6626">
        <v>138530</v>
      </c>
      <c r="P6626">
        <v>0.91823914380695537</v>
      </c>
      <c r="Q6626">
        <v>1.0922569345291211</v>
      </c>
      <c r="R6626" t="s">
        <v>13379</v>
      </c>
      <c r="S6626" t="s">
        <v>15159</v>
      </c>
      <c r="V6626" t="s">
        <v>18553</v>
      </c>
      <c r="W6626" t="s">
        <v>20194</v>
      </c>
      <c r="X6626" t="s">
        <v>21735</v>
      </c>
      <c r="AD6626" t="s">
        <v>26982</v>
      </c>
      <c r="AE6626" s="1" t="s">
        <v>27680</v>
      </c>
      <c r="AF6626" t="s">
        <v>25989</v>
      </c>
      <c r="AG6626" t="s">
        <v>28728</v>
      </c>
      <c r="AH6626" s="1" t="s">
        <v>29559</v>
      </c>
    </row>
    <row r="6627" spans="1:34" ht="14.65" x14ac:dyDescent="0.45">
      <c r="A6627" t="s">
        <v>2139</v>
      </c>
      <c r="B6627">
        <v>481</v>
      </c>
      <c r="C6627" t="s">
        <v>2198</v>
      </c>
      <c r="D6627">
        <v>1.4605064264595951</v>
      </c>
      <c r="E6627" t="s">
        <v>2199</v>
      </c>
      <c r="F6627" t="s">
        <v>4341</v>
      </c>
      <c r="G6627" t="s">
        <v>6538</v>
      </c>
      <c r="H6627">
        <v>1</v>
      </c>
      <c r="I6627">
        <v>1.47854E-4</v>
      </c>
      <c r="J6627">
        <v>76.254999999999995</v>
      </c>
      <c r="K6627">
        <v>2</v>
      </c>
      <c r="L6627" t="s">
        <v>13202</v>
      </c>
      <c r="M6627">
        <v>7.4817999999999996E-2</v>
      </c>
      <c r="N6627">
        <v>45637</v>
      </c>
      <c r="O6627">
        <v>59070</v>
      </c>
      <c r="P6627">
        <v>0.8221214923489345</v>
      </c>
      <c r="Q6627">
        <v>1.200713722906172</v>
      </c>
      <c r="R6627" t="s">
        <v>13379</v>
      </c>
      <c r="S6627" t="s">
        <v>15159</v>
      </c>
      <c r="V6627" t="s">
        <v>18553</v>
      </c>
      <c r="W6627" t="s">
        <v>20194</v>
      </c>
      <c r="X6627" t="s">
        <v>21735</v>
      </c>
      <c r="AD6627" t="s">
        <v>26982</v>
      </c>
      <c r="AE6627" s="1" t="s">
        <v>27680</v>
      </c>
      <c r="AF6627" t="s">
        <v>25989</v>
      </c>
      <c r="AG6627" t="s">
        <v>28728</v>
      </c>
      <c r="AH6627" s="1" t="s">
        <v>29559</v>
      </c>
    </row>
    <row r="6628" spans="1:34" ht="14.65" x14ac:dyDescent="0.45">
      <c r="A6628" t="s">
        <v>2139</v>
      </c>
      <c r="B6628">
        <v>921</v>
      </c>
      <c r="C6628" t="s">
        <v>2198</v>
      </c>
      <c r="D6628">
        <v>1.5713580964888201</v>
      </c>
      <c r="E6628" t="s">
        <v>2200</v>
      </c>
      <c r="F6628" t="s">
        <v>4341</v>
      </c>
      <c r="G6628" t="s">
        <v>6538</v>
      </c>
      <c r="H6628">
        <v>1</v>
      </c>
      <c r="I6628">
        <v>2.7919099999999999E-3</v>
      </c>
      <c r="J6628">
        <v>69.27600000000001</v>
      </c>
      <c r="K6628">
        <v>2</v>
      </c>
      <c r="L6628" t="s">
        <v>13203</v>
      </c>
      <c r="M6628">
        <v>0.47753000000000001</v>
      </c>
      <c r="N6628">
        <v>40618</v>
      </c>
      <c r="O6628">
        <v>56564</v>
      </c>
      <c r="P6628">
        <v>0.78836499665028614</v>
      </c>
      <c r="Q6628">
        <v>1.238803720474809</v>
      </c>
      <c r="R6628" t="s">
        <v>13379</v>
      </c>
      <c r="S6628" t="s">
        <v>15159</v>
      </c>
      <c r="V6628" t="s">
        <v>18553</v>
      </c>
      <c r="W6628" t="s">
        <v>20194</v>
      </c>
      <c r="X6628" t="s">
        <v>21735</v>
      </c>
      <c r="AD6628" t="s">
        <v>26982</v>
      </c>
      <c r="AE6628" s="1" t="s">
        <v>27680</v>
      </c>
      <c r="AF6628" t="s">
        <v>25989</v>
      </c>
      <c r="AG6628" t="s">
        <v>28728</v>
      </c>
      <c r="AH6628" s="1" t="s">
        <v>29559</v>
      </c>
    </row>
    <row r="6629" spans="1:34" ht="14.65" x14ac:dyDescent="0.45">
      <c r="A6629" t="s">
        <v>2139</v>
      </c>
      <c r="B6629">
        <v>527</v>
      </c>
      <c r="C6629" t="s">
        <v>2198</v>
      </c>
      <c r="D6629">
        <v>1.2334177079064761</v>
      </c>
      <c r="E6629" t="s">
        <v>2199</v>
      </c>
      <c r="F6629" t="s">
        <v>4341</v>
      </c>
      <c r="G6629" t="s">
        <v>6538</v>
      </c>
      <c r="H6629">
        <v>1</v>
      </c>
      <c r="I6629">
        <v>2.5690400000000002E-4</v>
      </c>
      <c r="J6629">
        <v>97.277000000000001</v>
      </c>
      <c r="K6629">
        <v>2</v>
      </c>
      <c r="L6629" t="s">
        <v>13204</v>
      </c>
      <c r="M6629">
        <v>5.0800999999999999E-2</v>
      </c>
      <c r="N6629">
        <v>319470</v>
      </c>
      <c r="O6629">
        <v>349210</v>
      </c>
      <c r="P6629">
        <v>0.90116928011131958</v>
      </c>
      <c r="Q6629">
        <v>1.1115181479106331</v>
      </c>
      <c r="R6629" t="s">
        <v>13379</v>
      </c>
      <c r="S6629" t="s">
        <v>15159</v>
      </c>
      <c r="V6629" t="s">
        <v>18553</v>
      </c>
      <c r="W6629" t="s">
        <v>20194</v>
      </c>
      <c r="X6629" t="s">
        <v>21735</v>
      </c>
      <c r="AD6629" t="s">
        <v>26982</v>
      </c>
      <c r="AE6629" s="1" t="s">
        <v>27680</v>
      </c>
      <c r="AF6629" t="s">
        <v>25989</v>
      </c>
      <c r="AG6629" t="s">
        <v>28728</v>
      </c>
      <c r="AH6629" s="1" t="s">
        <v>29559</v>
      </c>
    </row>
    <row r="6630" spans="1:34" ht="14.65" x14ac:dyDescent="0.45">
      <c r="A6630" t="s">
        <v>2140</v>
      </c>
      <c r="B6630">
        <v>614</v>
      </c>
      <c r="C6630" t="s">
        <v>2198</v>
      </c>
      <c r="D6630">
        <v>1.4464309734479091</v>
      </c>
      <c r="E6630" t="s">
        <v>2199</v>
      </c>
      <c r="F6630" t="s">
        <v>4342</v>
      </c>
      <c r="G6630" t="s">
        <v>6539</v>
      </c>
      <c r="H6630">
        <v>1</v>
      </c>
      <c r="I6630">
        <v>4.58686E-9</v>
      </c>
      <c r="J6630">
        <v>113.34</v>
      </c>
      <c r="K6630">
        <v>2</v>
      </c>
      <c r="L6630" t="s">
        <v>13205</v>
      </c>
      <c r="M6630">
        <v>-0.27767999999999998</v>
      </c>
      <c r="N6630">
        <v>206310</v>
      </c>
      <c r="O6630">
        <v>316590</v>
      </c>
      <c r="P6630">
        <v>0.8131319058296409</v>
      </c>
      <c r="Q6630">
        <v>1.176139174090721</v>
      </c>
      <c r="R6630" t="s">
        <v>13379</v>
      </c>
      <c r="S6630" t="s">
        <v>15160</v>
      </c>
      <c r="T6630" t="s">
        <v>16150</v>
      </c>
      <c r="U6630" t="s">
        <v>16174</v>
      </c>
      <c r="V6630" t="s">
        <v>18554</v>
      </c>
      <c r="W6630" t="s">
        <v>20195</v>
      </c>
      <c r="X6630" t="s">
        <v>21736</v>
      </c>
      <c r="AA6630" t="s">
        <v>23566</v>
      </c>
      <c r="AB6630" t="s">
        <v>25094</v>
      </c>
      <c r="AC6630" t="s">
        <v>26389</v>
      </c>
      <c r="AG6630" t="s">
        <v>27856</v>
      </c>
      <c r="AH6630" s="1" t="s">
        <v>28782</v>
      </c>
    </row>
    <row r="6631" spans="1:34" ht="14.65" x14ac:dyDescent="0.45">
      <c r="A6631" t="s">
        <v>2140</v>
      </c>
      <c r="B6631">
        <v>565</v>
      </c>
      <c r="C6631" t="s">
        <v>2198</v>
      </c>
      <c r="D6631">
        <v>1.2242744982977749</v>
      </c>
      <c r="E6631" t="s">
        <v>2199</v>
      </c>
      <c r="F6631" t="s">
        <v>4342</v>
      </c>
      <c r="G6631" t="s">
        <v>6539</v>
      </c>
      <c r="H6631">
        <v>1</v>
      </c>
      <c r="I6631">
        <v>1.8114300000000001E-4</v>
      </c>
      <c r="J6631">
        <v>61.194000000000003</v>
      </c>
      <c r="K6631">
        <v>2</v>
      </c>
      <c r="L6631" t="s">
        <v>13206</v>
      </c>
      <c r="M6631">
        <v>2.6901000000000001E-2</v>
      </c>
      <c r="N6631">
        <v>19428</v>
      </c>
      <c r="O6631">
        <v>25234</v>
      </c>
      <c r="P6631">
        <v>0.89649793321141469</v>
      </c>
      <c r="Q6631">
        <v>1.0975595574073971</v>
      </c>
      <c r="R6631" t="s">
        <v>13379</v>
      </c>
      <c r="S6631" t="s">
        <v>15160</v>
      </c>
      <c r="T6631" t="s">
        <v>16150</v>
      </c>
      <c r="U6631" t="s">
        <v>16174</v>
      </c>
      <c r="V6631" t="s">
        <v>18554</v>
      </c>
      <c r="W6631" t="s">
        <v>20195</v>
      </c>
      <c r="X6631" t="s">
        <v>21736</v>
      </c>
      <c r="AA6631" t="s">
        <v>23566</v>
      </c>
      <c r="AB6631" t="s">
        <v>25094</v>
      </c>
      <c r="AC6631" t="s">
        <v>26389</v>
      </c>
      <c r="AG6631" t="s">
        <v>27856</v>
      </c>
      <c r="AH6631" s="1" t="s">
        <v>28782</v>
      </c>
    </row>
    <row r="6632" spans="1:34" ht="14.65" x14ac:dyDescent="0.45">
      <c r="A6632" t="s">
        <v>2140</v>
      </c>
      <c r="B6632">
        <v>572</v>
      </c>
      <c r="C6632" t="s">
        <v>2198</v>
      </c>
      <c r="D6632">
        <v>1.336617385663182</v>
      </c>
      <c r="E6632" t="s">
        <v>2199</v>
      </c>
      <c r="F6632" t="s">
        <v>4342</v>
      </c>
      <c r="G6632" t="s">
        <v>6539</v>
      </c>
      <c r="H6632">
        <v>1</v>
      </c>
      <c r="I6632">
        <v>2.0274899999999998E-6</v>
      </c>
      <c r="J6632">
        <v>97.174999999999997</v>
      </c>
      <c r="K6632">
        <v>2</v>
      </c>
      <c r="L6632" t="s">
        <v>13207</v>
      </c>
      <c r="M6632">
        <v>-0.37193999999999999</v>
      </c>
      <c r="N6632">
        <v>73743</v>
      </c>
      <c r="O6632">
        <v>104570</v>
      </c>
      <c r="P6632">
        <v>0.852309167619548</v>
      </c>
      <c r="Q6632">
        <v>1.1392112514004029</v>
      </c>
      <c r="R6632" t="s">
        <v>13379</v>
      </c>
      <c r="S6632" t="s">
        <v>15160</v>
      </c>
      <c r="T6632" t="s">
        <v>16150</v>
      </c>
      <c r="U6632" t="s">
        <v>16174</v>
      </c>
      <c r="V6632" t="s">
        <v>18554</v>
      </c>
      <c r="W6632" t="s">
        <v>20195</v>
      </c>
      <c r="X6632" t="s">
        <v>21736</v>
      </c>
      <c r="AA6632" t="s">
        <v>23566</v>
      </c>
      <c r="AB6632" t="s">
        <v>25094</v>
      </c>
      <c r="AC6632" t="s">
        <v>26389</v>
      </c>
      <c r="AG6632" t="s">
        <v>27856</v>
      </c>
      <c r="AH6632" s="1" t="s">
        <v>28782</v>
      </c>
    </row>
    <row r="6633" spans="1:34" ht="14.65" x14ac:dyDescent="0.45">
      <c r="A6633" t="s">
        <v>2140</v>
      </c>
      <c r="B6633">
        <v>590</v>
      </c>
      <c r="C6633" t="s">
        <v>2198</v>
      </c>
      <c r="D6633">
        <v>1.337000846709083</v>
      </c>
      <c r="E6633" t="s">
        <v>2199</v>
      </c>
      <c r="F6633" t="s">
        <v>4342</v>
      </c>
      <c r="G6633" t="s">
        <v>6539</v>
      </c>
      <c r="H6633">
        <v>1</v>
      </c>
      <c r="I6633">
        <v>1.50349E-16</v>
      </c>
      <c r="J6633">
        <v>211.84</v>
      </c>
      <c r="K6633">
        <v>2</v>
      </c>
      <c r="L6633" t="s">
        <v>13208</v>
      </c>
      <c r="M6633">
        <v>-1.3805000000000001</v>
      </c>
      <c r="N6633">
        <v>96303</v>
      </c>
      <c r="O6633">
        <v>136600</v>
      </c>
      <c r="P6633">
        <v>0.85216579627876876</v>
      </c>
      <c r="Q6633">
        <v>1.139346391161234</v>
      </c>
      <c r="R6633" t="s">
        <v>13379</v>
      </c>
      <c r="S6633" t="s">
        <v>15160</v>
      </c>
      <c r="T6633" t="s">
        <v>16150</v>
      </c>
      <c r="U6633" t="s">
        <v>16174</v>
      </c>
      <c r="V6633" t="s">
        <v>18554</v>
      </c>
      <c r="W6633" t="s">
        <v>20195</v>
      </c>
      <c r="X6633" t="s">
        <v>21736</v>
      </c>
      <c r="AA6633" t="s">
        <v>23566</v>
      </c>
      <c r="AB6633" t="s">
        <v>25094</v>
      </c>
      <c r="AC6633" t="s">
        <v>26389</v>
      </c>
      <c r="AG6633" t="s">
        <v>27856</v>
      </c>
      <c r="AH6633" s="1" t="s">
        <v>28782</v>
      </c>
    </row>
    <row r="6634" spans="1:34" ht="14.65" x14ac:dyDescent="0.45">
      <c r="A6634" t="s">
        <v>2140</v>
      </c>
      <c r="B6634">
        <v>316</v>
      </c>
      <c r="C6634" t="s">
        <v>2198</v>
      </c>
      <c r="D6634">
        <v>1.18050977330786</v>
      </c>
      <c r="E6634" t="s">
        <v>2199</v>
      </c>
      <c r="F6634" t="s">
        <v>4342</v>
      </c>
      <c r="G6634" t="s">
        <v>6539</v>
      </c>
      <c r="H6634">
        <v>1</v>
      </c>
      <c r="I6634">
        <v>4.0935800000000003E-3</v>
      </c>
      <c r="J6634">
        <v>60.892000000000003</v>
      </c>
      <c r="K6634">
        <v>2</v>
      </c>
      <c r="L6634" t="s">
        <v>13209</v>
      </c>
      <c r="M6634">
        <v>-0.52678000000000003</v>
      </c>
      <c r="N6634">
        <v>136560</v>
      </c>
      <c r="O6634">
        <v>171030</v>
      </c>
      <c r="P6634">
        <v>0.91497801943412238</v>
      </c>
      <c r="Q6634">
        <v>1.08014049430385</v>
      </c>
      <c r="R6634" t="s">
        <v>13379</v>
      </c>
      <c r="S6634" t="s">
        <v>15160</v>
      </c>
      <c r="T6634" t="s">
        <v>16150</v>
      </c>
      <c r="U6634" t="s">
        <v>16174</v>
      </c>
      <c r="V6634" t="s">
        <v>18554</v>
      </c>
      <c r="W6634" t="s">
        <v>20195</v>
      </c>
      <c r="X6634" t="s">
        <v>21736</v>
      </c>
      <c r="AA6634" t="s">
        <v>23566</v>
      </c>
      <c r="AB6634" t="s">
        <v>25094</v>
      </c>
      <c r="AC6634" t="s">
        <v>26389</v>
      </c>
      <c r="AG6634" t="s">
        <v>27856</v>
      </c>
      <c r="AH6634" s="1" t="s">
        <v>28782</v>
      </c>
    </row>
    <row r="6635" spans="1:34" ht="14.65" x14ac:dyDescent="0.45">
      <c r="A6635" t="s">
        <v>2140</v>
      </c>
      <c r="B6635">
        <v>557</v>
      </c>
      <c r="C6635" t="s">
        <v>2198</v>
      </c>
      <c r="D6635">
        <v>1.2398625928847189</v>
      </c>
      <c r="E6635" t="s">
        <v>2199</v>
      </c>
      <c r="F6635" t="s">
        <v>4342</v>
      </c>
      <c r="G6635" t="s">
        <v>6539</v>
      </c>
      <c r="H6635">
        <v>1</v>
      </c>
      <c r="I6635">
        <v>1.4449E-5</v>
      </c>
      <c r="J6635">
        <v>102.26</v>
      </c>
      <c r="K6635">
        <v>2</v>
      </c>
      <c r="L6635" t="s">
        <v>13210</v>
      </c>
      <c r="M6635">
        <v>-0.98819999999999997</v>
      </c>
      <c r="N6635">
        <v>13520</v>
      </c>
      <c r="O6635">
        <v>17784</v>
      </c>
      <c r="P6635">
        <v>0.89009471381536287</v>
      </c>
      <c r="Q6635">
        <v>1.103595139784098</v>
      </c>
      <c r="R6635" t="s">
        <v>13379</v>
      </c>
      <c r="S6635" t="s">
        <v>15160</v>
      </c>
      <c r="T6635" t="s">
        <v>16150</v>
      </c>
      <c r="U6635" t="s">
        <v>16174</v>
      </c>
      <c r="V6635" t="s">
        <v>18554</v>
      </c>
      <c r="W6635" t="s">
        <v>20195</v>
      </c>
      <c r="X6635" t="s">
        <v>21736</v>
      </c>
      <c r="AA6635" t="s">
        <v>23566</v>
      </c>
      <c r="AB6635" t="s">
        <v>25094</v>
      </c>
      <c r="AC6635" t="s">
        <v>26389</v>
      </c>
      <c r="AG6635" t="s">
        <v>27856</v>
      </c>
      <c r="AH6635" s="1" t="s">
        <v>28782</v>
      </c>
    </row>
    <row r="6636" spans="1:34" ht="14.65" x14ac:dyDescent="0.45">
      <c r="A6636" t="s">
        <v>2140</v>
      </c>
      <c r="B6636">
        <v>599</v>
      </c>
      <c r="C6636" t="s">
        <v>2198</v>
      </c>
      <c r="D6636">
        <v>1.278539950978629</v>
      </c>
      <c r="E6636" t="s">
        <v>2199</v>
      </c>
      <c r="F6636" t="s">
        <v>4342</v>
      </c>
      <c r="G6636" t="s">
        <v>6539</v>
      </c>
      <c r="H6636">
        <v>1</v>
      </c>
      <c r="I6636">
        <v>1.49944E-8</v>
      </c>
      <c r="J6636">
        <v>94.790999999999997</v>
      </c>
      <c r="K6636">
        <v>2</v>
      </c>
      <c r="L6636" t="s">
        <v>13211</v>
      </c>
      <c r="M6636">
        <v>0.37162000000000001</v>
      </c>
      <c r="N6636">
        <v>32316</v>
      </c>
      <c r="O6636">
        <v>43834</v>
      </c>
      <c r="P6636">
        <v>0.87459513432686886</v>
      </c>
      <c r="Q6636">
        <v>1.118204820168422</v>
      </c>
      <c r="R6636" t="s">
        <v>13379</v>
      </c>
      <c r="S6636" t="s">
        <v>15160</v>
      </c>
      <c r="T6636" t="s">
        <v>16150</v>
      </c>
      <c r="U6636" t="s">
        <v>16174</v>
      </c>
      <c r="V6636" t="s">
        <v>18554</v>
      </c>
      <c r="W6636" t="s">
        <v>20195</v>
      </c>
      <c r="X6636" t="s">
        <v>21736</v>
      </c>
      <c r="AA6636" t="s">
        <v>23566</v>
      </c>
      <c r="AB6636" t="s">
        <v>25094</v>
      </c>
      <c r="AC6636" t="s">
        <v>26389</v>
      </c>
      <c r="AG6636" t="s">
        <v>27856</v>
      </c>
      <c r="AH6636" s="1" t="s">
        <v>28782</v>
      </c>
    </row>
    <row r="6637" spans="1:34" ht="14.65" x14ac:dyDescent="0.45">
      <c r="A6637" t="s">
        <v>2140</v>
      </c>
      <c r="B6637">
        <v>610</v>
      </c>
      <c r="C6637" t="s">
        <v>2198</v>
      </c>
      <c r="D6637">
        <v>1.3618837895811531</v>
      </c>
      <c r="E6637" t="s">
        <v>2199</v>
      </c>
      <c r="F6637" t="s">
        <v>4342</v>
      </c>
      <c r="G6637" t="s">
        <v>6539</v>
      </c>
      <c r="H6637">
        <v>1</v>
      </c>
      <c r="I6637">
        <v>1.49642E-28</v>
      </c>
      <c r="J6637">
        <v>168.05</v>
      </c>
      <c r="K6637">
        <v>2</v>
      </c>
      <c r="L6637" t="s">
        <v>13212</v>
      </c>
      <c r="M6637">
        <v>-0.35981000000000002</v>
      </c>
      <c r="N6637">
        <v>46264</v>
      </c>
      <c r="O6637">
        <v>66844</v>
      </c>
      <c r="P6637">
        <v>0.84296437535712221</v>
      </c>
      <c r="Q6637">
        <v>1.1480195179932671</v>
      </c>
      <c r="R6637" t="s">
        <v>13379</v>
      </c>
      <c r="S6637" t="s">
        <v>15160</v>
      </c>
      <c r="T6637" t="s">
        <v>16150</v>
      </c>
      <c r="U6637" t="s">
        <v>16174</v>
      </c>
      <c r="V6637" t="s">
        <v>18554</v>
      </c>
      <c r="W6637" t="s">
        <v>20195</v>
      </c>
      <c r="X6637" t="s">
        <v>21736</v>
      </c>
      <c r="AA6637" t="s">
        <v>23566</v>
      </c>
      <c r="AB6637" t="s">
        <v>25094</v>
      </c>
      <c r="AC6637" t="s">
        <v>26389</v>
      </c>
      <c r="AG6637" t="s">
        <v>27856</v>
      </c>
      <c r="AH6637" s="1" t="s">
        <v>28782</v>
      </c>
    </row>
    <row r="6638" spans="1:34" ht="14.65" x14ac:dyDescent="0.45">
      <c r="A6638" t="s">
        <v>2140</v>
      </c>
      <c r="B6638">
        <v>168</v>
      </c>
      <c r="C6638" t="s">
        <v>2198</v>
      </c>
      <c r="D6638">
        <v>0.82086299226471782</v>
      </c>
      <c r="E6638" t="s">
        <v>2199</v>
      </c>
      <c r="F6638" t="s">
        <v>4342</v>
      </c>
      <c r="G6638" t="s">
        <v>6539</v>
      </c>
      <c r="H6638">
        <v>1</v>
      </c>
      <c r="I6638">
        <v>1.07783E-10</v>
      </c>
      <c r="J6638">
        <v>56.531000000000013</v>
      </c>
      <c r="K6638">
        <v>4</v>
      </c>
      <c r="L6638" t="s">
        <v>13213</v>
      </c>
      <c r="M6638">
        <v>-2.8938000000000001</v>
      </c>
      <c r="N6638">
        <v>154100</v>
      </c>
      <c r="O6638">
        <v>134200</v>
      </c>
      <c r="P6638">
        <v>1.1015833457425011</v>
      </c>
      <c r="Q6638">
        <v>0.9042490014151684</v>
      </c>
      <c r="R6638" t="s">
        <v>13379</v>
      </c>
      <c r="S6638" t="s">
        <v>15160</v>
      </c>
      <c r="T6638" t="s">
        <v>16150</v>
      </c>
      <c r="U6638" t="s">
        <v>16174</v>
      </c>
      <c r="V6638" t="s">
        <v>18554</v>
      </c>
      <c r="W6638" t="s">
        <v>20195</v>
      </c>
      <c r="X6638" t="s">
        <v>21736</v>
      </c>
      <c r="AA6638" t="s">
        <v>23566</v>
      </c>
      <c r="AB6638" t="s">
        <v>25094</v>
      </c>
      <c r="AC6638" t="s">
        <v>26389</v>
      </c>
      <c r="AG6638" t="s">
        <v>27856</v>
      </c>
      <c r="AH6638" s="1" t="s">
        <v>28782</v>
      </c>
    </row>
    <row r="6639" spans="1:34" ht="14.65" x14ac:dyDescent="0.45">
      <c r="A6639" t="s">
        <v>2140</v>
      </c>
      <c r="B6639">
        <v>545</v>
      </c>
      <c r="C6639" t="s">
        <v>2198</v>
      </c>
      <c r="D6639">
        <v>1.40861933412443</v>
      </c>
      <c r="E6639" t="s">
        <v>2199</v>
      </c>
      <c r="F6639" t="s">
        <v>4342</v>
      </c>
      <c r="G6639" t="s">
        <v>6539</v>
      </c>
      <c r="H6639">
        <v>1</v>
      </c>
      <c r="I6639">
        <v>1.0329999999999999E-5</v>
      </c>
      <c r="J6639">
        <v>97.593999999999994</v>
      </c>
      <c r="K6639">
        <v>2</v>
      </c>
      <c r="L6639" t="s">
        <v>13214</v>
      </c>
      <c r="M6639">
        <v>-0.17144999999999999</v>
      </c>
      <c r="N6639">
        <v>20970</v>
      </c>
      <c r="O6639">
        <v>31338</v>
      </c>
      <c r="P6639">
        <v>0.82620854153227874</v>
      </c>
      <c r="Q6639">
        <v>1.1638133256211149</v>
      </c>
      <c r="R6639" t="s">
        <v>13379</v>
      </c>
      <c r="S6639" t="s">
        <v>15160</v>
      </c>
      <c r="T6639" t="s">
        <v>16150</v>
      </c>
      <c r="U6639" t="s">
        <v>16174</v>
      </c>
      <c r="V6639" t="s">
        <v>18554</v>
      </c>
      <c r="W6639" t="s">
        <v>20195</v>
      </c>
      <c r="X6639" t="s">
        <v>21736</v>
      </c>
      <c r="AA6639" t="s">
        <v>23566</v>
      </c>
      <c r="AB6639" t="s">
        <v>25094</v>
      </c>
      <c r="AC6639" t="s">
        <v>26389</v>
      </c>
      <c r="AG6639" t="s">
        <v>27856</v>
      </c>
      <c r="AH6639" s="1" t="s">
        <v>28782</v>
      </c>
    </row>
    <row r="6640" spans="1:34" ht="14.65" x14ac:dyDescent="0.45">
      <c r="A6640" t="s">
        <v>2140</v>
      </c>
      <c r="B6640">
        <v>13</v>
      </c>
      <c r="C6640" t="s">
        <v>2198</v>
      </c>
      <c r="E6640" t="s">
        <v>2199</v>
      </c>
      <c r="F6640" t="s">
        <v>4342</v>
      </c>
      <c r="G6640" t="s">
        <v>6539</v>
      </c>
      <c r="H6640">
        <v>1</v>
      </c>
      <c r="I6640">
        <v>1.22052E-4</v>
      </c>
      <c r="J6640">
        <v>95.137999999999991</v>
      </c>
      <c r="K6640">
        <v>2</v>
      </c>
      <c r="L6640" t="s">
        <v>13215</v>
      </c>
      <c r="M6640">
        <v>1.4589000000000001</v>
      </c>
      <c r="N6640">
        <v>0</v>
      </c>
      <c r="O6640">
        <v>87271</v>
      </c>
      <c r="Q6640">
        <v>0.97129279846495165</v>
      </c>
      <c r="R6640" t="s">
        <v>13379</v>
      </c>
      <c r="S6640" t="s">
        <v>15160</v>
      </c>
      <c r="T6640" t="s">
        <v>16150</v>
      </c>
      <c r="U6640" t="s">
        <v>16174</v>
      </c>
      <c r="V6640" t="s">
        <v>18554</v>
      </c>
      <c r="W6640" t="s">
        <v>20195</v>
      </c>
      <c r="X6640" t="s">
        <v>21736</v>
      </c>
      <c r="AA6640" t="s">
        <v>23566</v>
      </c>
      <c r="AB6640" t="s">
        <v>25094</v>
      </c>
      <c r="AC6640" t="s">
        <v>26389</v>
      </c>
      <c r="AG6640" t="s">
        <v>27856</v>
      </c>
      <c r="AH6640" s="1" t="s">
        <v>28782</v>
      </c>
    </row>
    <row r="6641" spans="1:34" ht="14.65" x14ac:dyDescent="0.45">
      <c r="A6641" t="s">
        <v>2141</v>
      </c>
      <c r="B6641">
        <v>411</v>
      </c>
      <c r="C6641" t="s">
        <v>2198</v>
      </c>
      <c r="D6641">
        <v>1.304634534456397</v>
      </c>
      <c r="E6641" t="s">
        <v>2199</v>
      </c>
      <c r="F6641" t="s">
        <v>4343</v>
      </c>
      <c r="G6641" t="s">
        <v>6540</v>
      </c>
      <c r="H6641">
        <v>1</v>
      </c>
      <c r="I6641">
        <v>3.8527399999999999E-3</v>
      </c>
      <c r="J6641">
        <v>85.622000000000014</v>
      </c>
      <c r="K6641">
        <v>2</v>
      </c>
      <c r="L6641" t="s">
        <v>13216</v>
      </c>
      <c r="M6641">
        <v>-0.51606000000000007</v>
      </c>
      <c r="N6641">
        <v>41053</v>
      </c>
      <c r="O6641">
        <v>49391</v>
      </c>
      <c r="P6641">
        <v>0.87248586695919506</v>
      </c>
      <c r="Q6641">
        <v>1.138275192860096</v>
      </c>
      <c r="R6641" t="s">
        <v>13381</v>
      </c>
      <c r="S6641" t="s">
        <v>15161</v>
      </c>
      <c r="T6641" t="s">
        <v>16151</v>
      </c>
      <c r="U6641" t="s">
        <v>16189</v>
      </c>
      <c r="V6641" t="s">
        <v>18555</v>
      </c>
      <c r="W6641" t="s">
        <v>20196</v>
      </c>
      <c r="X6641" t="s">
        <v>21737</v>
      </c>
      <c r="Y6641" t="s">
        <v>21797</v>
      </c>
      <c r="Z6641" t="s">
        <v>22683</v>
      </c>
      <c r="AA6641" t="s">
        <v>23561</v>
      </c>
      <c r="AB6641" t="s">
        <v>25095</v>
      </c>
      <c r="AC6641" t="s">
        <v>26390</v>
      </c>
      <c r="AG6641" t="s">
        <v>28729</v>
      </c>
      <c r="AH6641" s="1" t="s">
        <v>29560</v>
      </c>
    </row>
    <row r="6642" spans="1:34" ht="14.65" x14ac:dyDescent="0.45">
      <c r="A6642" t="s">
        <v>2141</v>
      </c>
      <c r="B6642">
        <v>444</v>
      </c>
      <c r="C6642" t="s">
        <v>2198</v>
      </c>
      <c r="D6642">
        <v>1.193964101367192</v>
      </c>
      <c r="E6642" t="s">
        <v>2199</v>
      </c>
      <c r="F6642" t="s">
        <v>4343</v>
      </c>
      <c r="G6642" t="s">
        <v>6540</v>
      </c>
      <c r="H6642">
        <v>1</v>
      </c>
      <c r="I6642">
        <v>7.572989999999996E-38</v>
      </c>
      <c r="J6642">
        <v>181.9</v>
      </c>
      <c r="K6642">
        <v>2</v>
      </c>
      <c r="L6642" t="s">
        <v>13217</v>
      </c>
      <c r="M6642">
        <v>-0.55169000000000001</v>
      </c>
      <c r="N6642">
        <v>82725</v>
      </c>
      <c r="O6642">
        <v>91084</v>
      </c>
      <c r="P6642">
        <v>0.91486661078803844</v>
      </c>
      <c r="Q6642">
        <v>1.092317890820389</v>
      </c>
      <c r="R6642" t="s">
        <v>13381</v>
      </c>
      <c r="S6642" t="s">
        <v>15161</v>
      </c>
      <c r="T6642" t="s">
        <v>16151</v>
      </c>
      <c r="U6642" t="s">
        <v>16189</v>
      </c>
      <c r="V6642" t="s">
        <v>18555</v>
      </c>
      <c r="W6642" t="s">
        <v>20196</v>
      </c>
      <c r="X6642" t="s">
        <v>21737</v>
      </c>
      <c r="Y6642" t="s">
        <v>21797</v>
      </c>
      <c r="Z6642" t="s">
        <v>22683</v>
      </c>
      <c r="AA6642" t="s">
        <v>23561</v>
      </c>
      <c r="AB6642" t="s">
        <v>25095</v>
      </c>
      <c r="AC6642" t="s">
        <v>26390</v>
      </c>
      <c r="AG6642" t="s">
        <v>28729</v>
      </c>
      <c r="AH6642" s="1" t="s">
        <v>29560</v>
      </c>
    </row>
    <row r="6643" spans="1:34" ht="14.65" x14ac:dyDescent="0.45">
      <c r="A6643" t="s">
        <v>2141</v>
      </c>
      <c r="B6643">
        <v>457</v>
      </c>
      <c r="C6643" t="s">
        <v>2198</v>
      </c>
      <c r="D6643">
        <v>1.207647974302805</v>
      </c>
      <c r="E6643" t="s">
        <v>2199</v>
      </c>
      <c r="F6643" t="s">
        <v>4343</v>
      </c>
      <c r="G6643" t="s">
        <v>6540</v>
      </c>
      <c r="H6643">
        <v>0.999892</v>
      </c>
      <c r="I6643">
        <v>4.6623900000000002E-4</v>
      </c>
      <c r="J6643">
        <v>61.042000000000002</v>
      </c>
      <c r="K6643">
        <v>3</v>
      </c>
      <c r="L6643" t="s">
        <v>13218</v>
      </c>
      <c r="M6643">
        <v>0.20582</v>
      </c>
      <c r="N6643">
        <v>36247</v>
      </c>
      <c r="O6643">
        <v>40367</v>
      </c>
      <c r="P6643">
        <v>0.90940469763155363</v>
      </c>
      <c r="Q6643">
        <v>1.0982407409162001</v>
      </c>
      <c r="R6643" t="s">
        <v>13381</v>
      </c>
      <c r="S6643" t="s">
        <v>15161</v>
      </c>
      <c r="T6643" t="s">
        <v>16151</v>
      </c>
      <c r="U6643" t="s">
        <v>16189</v>
      </c>
      <c r="V6643" t="s">
        <v>18555</v>
      </c>
      <c r="W6643" t="s">
        <v>20196</v>
      </c>
      <c r="X6643" t="s">
        <v>21737</v>
      </c>
      <c r="Y6643" t="s">
        <v>21797</v>
      </c>
      <c r="Z6643" t="s">
        <v>22683</v>
      </c>
      <c r="AA6643" t="s">
        <v>23561</v>
      </c>
      <c r="AB6643" t="s">
        <v>25095</v>
      </c>
      <c r="AC6643" t="s">
        <v>26390</v>
      </c>
      <c r="AG6643" t="s">
        <v>28729</v>
      </c>
      <c r="AH6643" s="1" t="s">
        <v>29560</v>
      </c>
    </row>
    <row r="6644" spans="1:34" ht="14.65" x14ac:dyDescent="0.45">
      <c r="A6644" t="s">
        <v>2141</v>
      </c>
      <c r="B6644">
        <v>365</v>
      </c>
      <c r="C6644" t="s">
        <v>2198</v>
      </c>
      <c r="E6644" t="s">
        <v>2199</v>
      </c>
      <c r="F6644" t="s">
        <v>4343</v>
      </c>
      <c r="G6644" t="s">
        <v>6540</v>
      </c>
      <c r="H6644">
        <v>1</v>
      </c>
      <c r="I6644">
        <v>6.9066800000000008E-4</v>
      </c>
      <c r="J6644">
        <v>67.881</v>
      </c>
      <c r="K6644">
        <v>2</v>
      </c>
      <c r="L6644" t="s">
        <v>13219</v>
      </c>
      <c r="M6644">
        <v>-1.8089</v>
      </c>
      <c r="N6644">
        <v>0</v>
      </c>
      <c r="O6644">
        <v>17662</v>
      </c>
      <c r="Q6644">
        <v>1.042195557318524</v>
      </c>
      <c r="R6644" t="s">
        <v>13381</v>
      </c>
      <c r="S6644" t="s">
        <v>15161</v>
      </c>
      <c r="T6644" t="s">
        <v>16151</v>
      </c>
      <c r="U6644" t="s">
        <v>16189</v>
      </c>
      <c r="V6644" t="s">
        <v>18555</v>
      </c>
      <c r="W6644" t="s">
        <v>20196</v>
      </c>
      <c r="X6644" t="s">
        <v>21737</v>
      </c>
      <c r="Y6644" t="s">
        <v>21797</v>
      </c>
      <c r="Z6644" t="s">
        <v>22683</v>
      </c>
      <c r="AA6644" t="s">
        <v>23561</v>
      </c>
      <c r="AB6644" t="s">
        <v>25095</v>
      </c>
      <c r="AC6644" t="s">
        <v>26390</v>
      </c>
      <c r="AG6644" t="s">
        <v>28729</v>
      </c>
      <c r="AH6644" s="1" t="s">
        <v>29560</v>
      </c>
    </row>
    <row r="6645" spans="1:34" ht="14.65" x14ac:dyDescent="0.45">
      <c r="A6645" t="s">
        <v>2141</v>
      </c>
      <c r="B6645">
        <v>441</v>
      </c>
      <c r="C6645" t="s">
        <v>2198</v>
      </c>
      <c r="D6645">
        <v>1.215878260244607</v>
      </c>
      <c r="E6645" t="s">
        <v>2199</v>
      </c>
      <c r="F6645" t="s">
        <v>4343</v>
      </c>
      <c r="G6645" t="s">
        <v>6540</v>
      </c>
      <c r="H6645">
        <v>1</v>
      </c>
      <c r="I6645">
        <v>1.4352099999999999E-48</v>
      </c>
      <c r="J6645">
        <v>205.26</v>
      </c>
      <c r="K6645">
        <v>2</v>
      </c>
      <c r="L6645" t="s">
        <v>13220</v>
      </c>
      <c r="M6645">
        <v>-1.3694999999999999</v>
      </c>
      <c r="N6645">
        <v>215250</v>
      </c>
      <c r="O6645">
        <v>241350</v>
      </c>
      <c r="P6645">
        <v>0.90615087841365805</v>
      </c>
      <c r="Q6645">
        <v>1.1017691535647209</v>
      </c>
      <c r="R6645" t="s">
        <v>13381</v>
      </c>
      <c r="S6645" t="s">
        <v>15161</v>
      </c>
      <c r="T6645" t="s">
        <v>16151</v>
      </c>
      <c r="U6645" t="s">
        <v>16189</v>
      </c>
      <c r="V6645" t="s">
        <v>18555</v>
      </c>
      <c r="W6645" t="s">
        <v>20196</v>
      </c>
      <c r="X6645" t="s">
        <v>21737</v>
      </c>
      <c r="Y6645" t="s">
        <v>21797</v>
      </c>
      <c r="Z6645" t="s">
        <v>22683</v>
      </c>
      <c r="AA6645" t="s">
        <v>23561</v>
      </c>
      <c r="AB6645" t="s">
        <v>25095</v>
      </c>
      <c r="AC6645" t="s">
        <v>26390</v>
      </c>
      <c r="AG6645" t="s">
        <v>28729</v>
      </c>
      <c r="AH6645" s="1" t="s">
        <v>29560</v>
      </c>
    </row>
    <row r="6646" spans="1:34" ht="14.65" x14ac:dyDescent="0.45">
      <c r="A6646" t="s">
        <v>2141</v>
      </c>
      <c r="B6646">
        <v>485</v>
      </c>
      <c r="C6646" t="s">
        <v>2198</v>
      </c>
      <c r="D6646">
        <v>1.239620202621492</v>
      </c>
      <c r="E6646" t="s">
        <v>2199</v>
      </c>
      <c r="F6646" t="s">
        <v>4343</v>
      </c>
      <c r="G6646" t="s">
        <v>6540</v>
      </c>
      <c r="H6646">
        <v>1</v>
      </c>
      <c r="I6646">
        <v>5.1088100000000003E-4</v>
      </c>
      <c r="J6646">
        <v>74.848999999999975</v>
      </c>
      <c r="K6646">
        <v>2</v>
      </c>
      <c r="L6646" t="s">
        <v>13221</v>
      </c>
      <c r="M6646">
        <v>-0.79538999999999993</v>
      </c>
      <c r="N6646">
        <v>12253</v>
      </c>
      <c r="O6646">
        <v>14007</v>
      </c>
      <c r="P6646">
        <v>0.89689370234902566</v>
      </c>
      <c r="Q6646">
        <v>1.1118075530358389</v>
      </c>
      <c r="R6646" t="s">
        <v>13381</v>
      </c>
      <c r="S6646" t="s">
        <v>15161</v>
      </c>
      <c r="T6646" t="s">
        <v>16151</v>
      </c>
      <c r="U6646" t="s">
        <v>16189</v>
      </c>
      <c r="V6646" t="s">
        <v>18555</v>
      </c>
      <c r="W6646" t="s">
        <v>20196</v>
      </c>
      <c r="X6646" t="s">
        <v>21737</v>
      </c>
      <c r="Y6646" t="s">
        <v>21797</v>
      </c>
      <c r="Z6646" t="s">
        <v>22683</v>
      </c>
      <c r="AA6646" t="s">
        <v>23561</v>
      </c>
      <c r="AB6646" t="s">
        <v>25095</v>
      </c>
      <c r="AC6646" t="s">
        <v>26390</v>
      </c>
      <c r="AG6646" t="s">
        <v>28729</v>
      </c>
      <c r="AH6646" s="1" t="s">
        <v>29560</v>
      </c>
    </row>
    <row r="6647" spans="1:34" ht="14.65" x14ac:dyDescent="0.45">
      <c r="A6647" t="s">
        <v>2141</v>
      </c>
      <c r="B6647">
        <v>353</v>
      </c>
      <c r="C6647" t="s">
        <v>2198</v>
      </c>
      <c r="D6647">
        <v>1.7277110247583289</v>
      </c>
      <c r="E6647" t="s">
        <v>2200</v>
      </c>
      <c r="F6647" t="s">
        <v>4343</v>
      </c>
      <c r="G6647" t="s">
        <v>6540</v>
      </c>
      <c r="H6647">
        <v>1</v>
      </c>
      <c r="I6647">
        <v>5.6084999999999998E-10</v>
      </c>
      <c r="J6647">
        <v>135.13</v>
      </c>
      <c r="K6647">
        <v>3</v>
      </c>
      <c r="L6647" t="s">
        <v>13222</v>
      </c>
      <c r="M6647">
        <v>-1.5575000000000001</v>
      </c>
      <c r="N6647">
        <v>14884</v>
      </c>
      <c r="O6647">
        <v>23714</v>
      </c>
      <c r="P6647">
        <v>0.74122169512847336</v>
      </c>
      <c r="Q6647">
        <v>1.280616894463521</v>
      </c>
      <c r="R6647" t="s">
        <v>13381</v>
      </c>
      <c r="S6647" t="s">
        <v>15161</v>
      </c>
      <c r="T6647" t="s">
        <v>16151</v>
      </c>
      <c r="U6647" t="s">
        <v>16189</v>
      </c>
      <c r="V6647" t="s">
        <v>18555</v>
      </c>
      <c r="W6647" t="s">
        <v>20196</v>
      </c>
      <c r="X6647" t="s">
        <v>21737</v>
      </c>
      <c r="Y6647" t="s">
        <v>21797</v>
      </c>
      <c r="Z6647" t="s">
        <v>22683</v>
      </c>
      <c r="AA6647" t="s">
        <v>23561</v>
      </c>
      <c r="AB6647" t="s">
        <v>25095</v>
      </c>
      <c r="AC6647" t="s">
        <v>26390</v>
      </c>
      <c r="AG6647" t="s">
        <v>28729</v>
      </c>
      <c r="AH6647" s="1" t="s">
        <v>29560</v>
      </c>
    </row>
    <row r="6648" spans="1:34" ht="14.65" x14ac:dyDescent="0.45">
      <c r="A6648" t="s">
        <v>2142</v>
      </c>
      <c r="B6648">
        <v>787</v>
      </c>
      <c r="C6648" t="s">
        <v>2198</v>
      </c>
      <c r="E6648" t="s">
        <v>2199</v>
      </c>
      <c r="F6648" t="s">
        <v>4344</v>
      </c>
      <c r="G6648" t="s">
        <v>6541</v>
      </c>
      <c r="H6648">
        <v>1</v>
      </c>
      <c r="I6648">
        <v>9.4860799999999933E-51</v>
      </c>
      <c r="J6648">
        <v>191.18</v>
      </c>
      <c r="K6648">
        <v>2</v>
      </c>
      <c r="L6648" t="s">
        <v>13223</v>
      </c>
      <c r="M6648">
        <v>-2.8269000000000002</v>
      </c>
      <c r="N6648">
        <v>76363</v>
      </c>
      <c r="O6648">
        <v>123170</v>
      </c>
      <c r="R6648" t="s">
        <v>13379</v>
      </c>
      <c r="V6648" t="s">
        <v>18556</v>
      </c>
      <c r="W6648" t="s">
        <v>18664</v>
      </c>
      <c r="X6648" t="s">
        <v>21738</v>
      </c>
      <c r="Y6648" t="s">
        <v>21839</v>
      </c>
      <c r="Z6648" t="s">
        <v>22725</v>
      </c>
      <c r="AA6648" t="s">
        <v>23553</v>
      </c>
      <c r="AB6648" t="s">
        <v>23702</v>
      </c>
      <c r="AC6648" t="s">
        <v>25188</v>
      </c>
      <c r="AD6648" t="s">
        <v>26500</v>
      </c>
      <c r="AE6648" s="1" t="s">
        <v>27203</v>
      </c>
      <c r="AF6648" t="s">
        <v>25989</v>
      </c>
    </row>
    <row r="6649" spans="1:34" ht="14.65" x14ac:dyDescent="0.45">
      <c r="A6649" t="s">
        <v>2142</v>
      </c>
      <c r="B6649">
        <v>539</v>
      </c>
      <c r="C6649" t="s">
        <v>2198</v>
      </c>
      <c r="E6649" t="s">
        <v>2199</v>
      </c>
      <c r="F6649" t="s">
        <v>4344</v>
      </c>
      <c r="G6649" t="s">
        <v>6541</v>
      </c>
      <c r="H6649">
        <v>1</v>
      </c>
      <c r="I6649">
        <v>4.3464800000000001E-6</v>
      </c>
      <c r="J6649">
        <v>121.86</v>
      </c>
      <c r="K6649">
        <v>2</v>
      </c>
      <c r="L6649" t="s">
        <v>13224</v>
      </c>
      <c r="M6649">
        <v>-1.1240000000000001</v>
      </c>
      <c r="N6649">
        <v>0</v>
      </c>
      <c r="O6649">
        <v>4586.2</v>
      </c>
      <c r="R6649" t="s">
        <v>13379</v>
      </c>
      <c r="V6649" t="s">
        <v>18556</v>
      </c>
      <c r="W6649" t="s">
        <v>18664</v>
      </c>
      <c r="X6649" t="s">
        <v>21738</v>
      </c>
      <c r="Y6649" t="s">
        <v>21839</v>
      </c>
      <c r="Z6649" t="s">
        <v>22725</v>
      </c>
      <c r="AA6649" t="s">
        <v>23553</v>
      </c>
      <c r="AB6649" t="s">
        <v>23702</v>
      </c>
      <c r="AC6649" t="s">
        <v>25188</v>
      </c>
      <c r="AD6649" t="s">
        <v>26500</v>
      </c>
      <c r="AE6649" s="1" t="s">
        <v>27203</v>
      </c>
      <c r="AF6649" t="s">
        <v>25989</v>
      </c>
    </row>
    <row r="6650" spans="1:34" ht="14.65" x14ac:dyDescent="0.45">
      <c r="A6650" t="s">
        <v>2142</v>
      </c>
      <c r="B6650">
        <v>464</v>
      </c>
      <c r="C6650" t="s">
        <v>2198</v>
      </c>
      <c r="E6650" t="s">
        <v>2199</v>
      </c>
      <c r="F6650" t="s">
        <v>4344</v>
      </c>
      <c r="G6650" t="s">
        <v>6541</v>
      </c>
      <c r="H6650">
        <v>1</v>
      </c>
      <c r="I6650">
        <v>1.48635E-2</v>
      </c>
      <c r="J6650">
        <v>73.637</v>
      </c>
      <c r="K6650">
        <v>2</v>
      </c>
      <c r="L6650" t="s">
        <v>13225</v>
      </c>
      <c r="M6650">
        <v>-0.90664</v>
      </c>
      <c r="N6650">
        <v>0</v>
      </c>
      <c r="O6650">
        <v>140070</v>
      </c>
      <c r="R6650" t="s">
        <v>13379</v>
      </c>
      <c r="V6650" t="s">
        <v>18556</v>
      </c>
      <c r="W6650" t="s">
        <v>18664</v>
      </c>
      <c r="X6650" t="s">
        <v>21738</v>
      </c>
      <c r="Y6650" t="s">
        <v>21839</v>
      </c>
      <c r="Z6650" t="s">
        <v>22725</v>
      </c>
      <c r="AA6650" t="s">
        <v>23553</v>
      </c>
      <c r="AB6650" t="s">
        <v>23702</v>
      </c>
      <c r="AC6650" t="s">
        <v>25188</v>
      </c>
      <c r="AD6650" t="s">
        <v>26500</v>
      </c>
      <c r="AE6650" s="1" t="s">
        <v>27203</v>
      </c>
      <c r="AF6650" t="s">
        <v>25989</v>
      </c>
    </row>
    <row r="6651" spans="1:34" ht="14.65" x14ac:dyDescent="0.45">
      <c r="A6651" t="s">
        <v>2142</v>
      </c>
      <c r="B6651">
        <v>409</v>
      </c>
      <c r="C6651" t="s">
        <v>2198</v>
      </c>
      <c r="E6651" t="s">
        <v>2199</v>
      </c>
      <c r="F6651" t="s">
        <v>4344</v>
      </c>
      <c r="G6651" t="s">
        <v>6541</v>
      </c>
      <c r="H6651">
        <v>1</v>
      </c>
      <c r="I6651">
        <v>7.6378000000000004E-4</v>
      </c>
      <c r="J6651">
        <v>105.36</v>
      </c>
      <c r="K6651">
        <v>2</v>
      </c>
      <c r="L6651" t="s">
        <v>13226</v>
      </c>
      <c r="M6651">
        <v>-2.9106000000000001</v>
      </c>
      <c r="N6651">
        <v>18141</v>
      </c>
      <c r="O6651">
        <v>31885</v>
      </c>
      <c r="R6651" t="s">
        <v>13379</v>
      </c>
      <c r="V6651" t="s">
        <v>18556</v>
      </c>
      <c r="W6651" t="s">
        <v>18664</v>
      </c>
      <c r="X6651" t="s">
        <v>21738</v>
      </c>
      <c r="Y6651" t="s">
        <v>21839</v>
      </c>
      <c r="Z6651" t="s">
        <v>22725</v>
      </c>
      <c r="AA6651" t="s">
        <v>23553</v>
      </c>
      <c r="AB6651" t="s">
        <v>23702</v>
      </c>
      <c r="AC6651" t="s">
        <v>25188</v>
      </c>
      <c r="AD6651" t="s">
        <v>26500</v>
      </c>
      <c r="AE6651" s="1" t="s">
        <v>27203</v>
      </c>
      <c r="AF6651" t="s">
        <v>25989</v>
      </c>
    </row>
    <row r="6652" spans="1:34" ht="14.65" x14ac:dyDescent="0.45">
      <c r="A6652" t="s">
        <v>2143</v>
      </c>
      <c r="B6652">
        <v>267</v>
      </c>
      <c r="C6652" t="s">
        <v>2198</v>
      </c>
      <c r="D6652">
        <v>1.9963552447301589</v>
      </c>
      <c r="E6652" t="s">
        <v>2200</v>
      </c>
      <c r="F6652" t="s">
        <v>4345</v>
      </c>
      <c r="G6652" t="s">
        <v>6542</v>
      </c>
      <c r="H6652">
        <v>1</v>
      </c>
      <c r="I6652">
        <v>1.9872800000000001E-3</v>
      </c>
      <c r="J6652">
        <v>47.27</v>
      </c>
      <c r="K6652">
        <v>2</v>
      </c>
      <c r="L6652" t="s">
        <v>13227</v>
      </c>
      <c r="M6652">
        <v>-1.3448</v>
      </c>
      <c r="N6652">
        <v>31585</v>
      </c>
      <c r="O6652">
        <v>66148</v>
      </c>
      <c r="P6652">
        <v>0.66220604462341959</v>
      </c>
      <c r="Q6652">
        <v>1.321998510275977</v>
      </c>
      <c r="R6652" t="s">
        <v>13381</v>
      </c>
      <c r="S6652" t="s">
        <v>15162</v>
      </c>
      <c r="T6652" t="s">
        <v>16152</v>
      </c>
      <c r="U6652" t="s">
        <v>16527</v>
      </c>
      <c r="V6652" t="s">
        <v>18557</v>
      </c>
      <c r="W6652" t="s">
        <v>20197</v>
      </c>
      <c r="X6652" t="s">
        <v>21739</v>
      </c>
      <c r="Y6652" t="s">
        <v>22641</v>
      </c>
      <c r="Z6652" t="s">
        <v>23527</v>
      </c>
      <c r="AA6652" t="s">
        <v>23547</v>
      </c>
      <c r="AB6652" t="s">
        <v>25096</v>
      </c>
      <c r="AC6652" t="s">
        <v>26391</v>
      </c>
      <c r="AD6652" t="s">
        <v>27080</v>
      </c>
      <c r="AE6652" s="1" t="s">
        <v>27778</v>
      </c>
      <c r="AG6652" t="s">
        <v>28730</v>
      </c>
      <c r="AH6652" s="1" t="s">
        <v>29561</v>
      </c>
    </row>
    <row r="6653" spans="1:34" ht="14.65" x14ac:dyDescent="0.45">
      <c r="A6653" t="s">
        <v>2143</v>
      </c>
      <c r="B6653">
        <v>289</v>
      </c>
      <c r="C6653" t="s">
        <v>2198</v>
      </c>
      <c r="D6653">
        <v>0.81554128810139237</v>
      </c>
      <c r="E6653" t="s">
        <v>2199</v>
      </c>
      <c r="F6653" t="s">
        <v>4345</v>
      </c>
      <c r="G6653" t="s">
        <v>6542</v>
      </c>
      <c r="H6653">
        <v>1</v>
      </c>
      <c r="I6653">
        <v>7.5342200000000027E-15</v>
      </c>
      <c r="J6653">
        <v>149.02000000000001</v>
      </c>
      <c r="K6653">
        <v>2</v>
      </c>
      <c r="L6653" t="s">
        <v>13228</v>
      </c>
      <c r="M6653">
        <v>-1.3253999999999999</v>
      </c>
      <c r="N6653">
        <v>29186</v>
      </c>
      <c r="O6653">
        <v>24970</v>
      </c>
      <c r="P6653">
        <v>1.1042858010804559</v>
      </c>
      <c r="Q6653">
        <v>0.90059066464523285</v>
      </c>
      <c r="R6653" t="s">
        <v>13381</v>
      </c>
      <c r="S6653" t="s">
        <v>15162</v>
      </c>
      <c r="T6653" t="s">
        <v>16152</v>
      </c>
      <c r="U6653" t="s">
        <v>16527</v>
      </c>
      <c r="V6653" t="s">
        <v>18557</v>
      </c>
      <c r="W6653" t="s">
        <v>20197</v>
      </c>
      <c r="X6653" t="s">
        <v>21739</v>
      </c>
      <c r="Y6653" t="s">
        <v>22641</v>
      </c>
      <c r="Z6653" t="s">
        <v>23527</v>
      </c>
      <c r="AA6653" t="s">
        <v>23547</v>
      </c>
      <c r="AB6653" t="s">
        <v>25096</v>
      </c>
      <c r="AC6653" t="s">
        <v>26391</v>
      </c>
      <c r="AD6653" t="s">
        <v>27080</v>
      </c>
      <c r="AE6653" s="1" t="s">
        <v>27778</v>
      </c>
      <c r="AG6653" t="s">
        <v>28730</v>
      </c>
      <c r="AH6653" s="1" t="s">
        <v>29561</v>
      </c>
    </row>
    <row r="6654" spans="1:34" ht="14.65" x14ac:dyDescent="0.45">
      <c r="A6654" t="s">
        <v>2143</v>
      </c>
      <c r="B6654">
        <v>349</v>
      </c>
      <c r="C6654" t="s">
        <v>2198</v>
      </c>
      <c r="D6654">
        <v>0.80458943321579113</v>
      </c>
      <c r="E6654" t="s">
        <v>2199</v>
      </c>
      <c r="F6654" t="s">
        <v>4345</v>
      </c>
      <c r="G6654" t="s">
        <v>6542</v>
      </c>
      <c r="H6654">
        <v>1</v>
      </c>
      <c r="I6654">
        <v>1.4048999999999999E-14</v>
      </c>
      <c r="J6654">
        <v>117.03</v>
      </c>
      <c r="K6654">
        <v>2</v>
      </c>
      <c r="L6654" t="s">
        <v>13229</v>
      </c>
      <c r="M6654">
        <v>1.446</v>
      </c>
      <c r="N6654">
        <v>78914</v>
      </c>
      <c r="O6654">
        <v>66608</v>
      </c>
      <c r="P6654">
        <v>1.111165866737291</v>
      </c>
      <c r="Q6654">
        <v>0.89403231492689039</v>
      </c>
      <c r="R6654" t="s">
        <v>13381</v>
      </c>
      <c r="S6654" t="s">
        <v>15162</v>
      </c>
      <c r="T6654" t="s">
        <v>16152</v>
      </c>
      <c r="U6654" t="s">
        <v>16527</v>
      </c>
      <c r="V6654" t="s">
        <v>18557</v>
      </c>
      <c r="W6654" t="s">
        <v>20197</v>
      </c>
      <c r="X6654" t="s">
        <v>21739</v>
      </c>
      <c r="Y6654" t="s">
        <v>22641</v>
      </c>
      <c r="Z6654" t="s">
        <v>23527</v>
      </c>
      <c r="AA6654" t="s">
        <v>23547</v>
      </c>
      <c r="AB6654" t="s">
        <v>25096</v>
      </c>
      <c r="AC6654" t="s">
        <v>26391</v>
      </c>
      <c r="AD6654" t="s">
        <v>27080</v>
      </c>
      <c r="AE6654" s="1" t="s">
        <v>27778</v>
      </c>
      <c r="AG6654" t="s">
        <v>28730</v>
      </c>
      <c r="AH6654" s="1" t="s">
        <v>29561</v>
      </c>
    </row>
    <row r="6655" spans="1:34" ht="14.65" x14ac:dyDescent="0.45">
      <c r="A6655" t="s">
        <v>2144</v>
      </c>
      <c r="B6655">
        <v>175</v>
      </c>
      <c r="C6655" t="s">
        <v>2198</v>
      </c>
      <c r="D6655">
        <v>1.5589935443653089</v>
      </c>
      <c r="E6655" t="s">
        <v>2200</v>
      </c>
      <c r="F6655" t="s">
        <v>4346</v>
      </c>
      <c r="G6655" t="s">
        <v>6543</v>
      </c>
      <c r="H6655">
        <v>1</v>
      </c>
      <c r="I6655">
        <v>1.4165200000000001E-3</v>
      </c>
      <c r="J6655">
        <v>112.8</v>
      </c>
      <c r="K6655">
        <v>2</v>
      </c>
      <c r="L6655" t="s">
        <v>13230</v>
      </c>
      <c r="M6655">
        <v>-5.6168000000000003E-2</v>
      </c>
      <c r="N6655">
        <v>15982</v>
      </c>
      <c r="O6655">
        <v>35227</v>
      </c>
      <c r="P6655">
        <v>0.75334391164987125</v>
      </c>
      <c r="Q6655">
        <v>1.174458294949059</v>
      </c>
      <c r="R6655" t="s">
        <v>13379</v>
      </c>
      <c r="S6655" t="s">
        <v>15163</v>
      </c>
      <c r="V6655" t="s">
        <v>18558</v>
      </c>
      <c r="W6655" t="s">
        <v>20198</v>
      </c>
      <c r="X6655" t="s">
        <v>21740</v>
      </c>
      <c r="Y6655" t="s">
        <v>22642</v>
      </c>
      <c r="Z6655" t="s">
        <v>23528</v>
      </c>
      <c r="AA6655" t="s">
        <v>23566</v>
      </c>
      <c r="AB6655" t="s">
        <v>25097</v>
      </c>
      <c r="AC6655" t="s">
        <v>25238</v>
      </c>
      <c r="AG6655" t="s">
        <v>28731</v>
      </c>
      <c r="AH6655" s="1" t="s">
        <v>29562</v>
      </c>
    </row>
    <row r="6656" spans="1:34" ht="14.65" x14ac:dyDescent="0.45">
      <c r="A6656" t="s">
        <v>2144</v>
      </c>
      <c r="B6656">
        <v>6</v>
      </c>
      <c r="C6656" t="s">
        <v>2198</v>
      </c>
      <c r="D6656">
        <v>1.823079645986952</v>
      </c>
      <c r="E6656" t="s">
        <v>2200</v>
      </c>
      <c r="F6656" t="s">
        <v>4346</v>
      </c>
      <c r="G6656" t="s">
        <v>6543</v>
      </c>
      <c r="H6656">
        <v>1</v>
      </c>
      <c r="I6656">
        <v>1.8729700000000001E-4</v>
      </c>
      <c r="J6656">
        <v>54.308999999999997</v>
      </c>
      <c r="K6656">
        <v>3</v>
      </c>
      <c r="L6656" t="s">
        <v>13231</v>
      </c>
      <c r="M6656">
        <v>-0.74912000000000001</v>
      </c>
      <c r="N6656">
        <v>31660</v>
      </c>
      <c r="O6656">
        <v>81605</v>
      </c>
      <c r="P6656">
        <v>0.6747200762024308</v>
      </c>
      <c r="Q6656">
        <v>1.230068437663417</v>
      </c>
      <c r="R6656" t="s">
        <v>13379</v>
      </c>
      <c r="S6656" t="s">
        <v>15163</v>
      </c>
      <c r="V6656" t="s">
        <v>18558</v>
      </c>
      <c r="W6656" t="s">
        <v>20198</v>
      </c>
      <c r="X6656" t="s">
        <v>21740</v>
      </c>
      <c r="Y6656" t="s">
        <v>22642</v>
      </c>
      <c r="Z6656" t="s">
        <v>23528</v>
      </c>
      <c r="AA6656" t="s">
        <v>23566</v>
      </c>
      <c r="AB6656" t="s">
        <v>25097</v>
      </c>
      <c r="AC6656" t="s">
        <v>25238</v>
      </c>
      <c r="AG6656" t="s">
        <v>28731</v>
      </c>
      <c r="AH6656" s="1" t="s">
        <v>29562</v>
      </c>
    </row>
    <row r="6657" spans="1:36" ht="14.65" x14ac:dyDescent="0.45">
      <c r="A6657" t="s">
        <v>2144</v>
      </c>
      <c r="B6657">
        <v>19</v>
      </c>
      <c r="C6657" t="s">
        <v>2198</v>
      </c>
      <c r="D6657">
        <v>1.632767701644015</v>
      </c>
      <c r="E6657" t="s">
        <v>2200</v>
      </c>
      <c r="F6657" t="s">
        <v>4346</v>
      </c>
      <c r="G6657" t="s">
        <v>6543</v>
      </c>
      <c r="H6657">
        <v>1</v>
      </c>
      <c r="I6657">
        <v>4.9103800000000014E-21</v>
      </c>
      <c r="J6657">
        <v>183</v>
      </c>
      <c r="K6657">
        <v>2</v>
      </c>
      <c r="L6657" t="s">
        <v>13232</v>
      </c>
      <c r="M6657">
        <v>-2.6038999999999999</v>
      </c>
      <c r="N6657">
        <v>15982</v>
      </c>
      <c r="O6657">
        <v>36894</v>
      </c>
      <c r="P6657">
        <v>0.72959354663133102</v>
      </c>
      <c r="Q6657">
        <v>1.1912567782675441</v>
      </c>
      <c r="R6657" t="s">
        <v>13379</v>
      </c>
      <c r="S6657" t="s">
        <v>15163</v>
      </c>
      <c r="V6657" t="s">
        <v>18558</v>
      </c>
      <c r="W6657" t="s">
        <v>20198</v>
      </c>
      <c r="X6657" t="s">
        <v>21740</v>
      </c>
      <c r="Y6657" t="s">
        <v>22642</v>
      </c>
      <c r="Z6657" t="s">
        <v>23528</v>
      </c>
      <c r="AA6657" t="s">
        <v>23566</v>
      </c>
      <c r="AB6657" t="s">
        <v>25097</v>
      </c>
      <c r="AC6657" t="s">
        <v>25238</v>
      </c>
      <c r="AG6657" t="s">
        <v>28731</v>
      </c>
      <c r="AH6657" s="1" t="s">
        <v>29562</v>
      </c>
    </row>
    <row r="6658" spans="1:36" ht="14.65" x14ac:dyDescent="0.45">
      <c r="A6658" t="s">
        <v>2144</v>
      </c>
      <c r="B6658">
        <v>21</v>
      </c>
      <c r="C6658" t="s">
        <v>2198</v>
      </c>
      <c r="D6658">
        <v>2.667901274143313</v>
      </c>
      <c r="E6658" t="s">
        <v>2200</v>
      </c>
      <c r="F6658" t="s">
        <v>4346</v>
      </c>
      <c r="G6658" t="s">
        <v>6543</v>
      </c>
      <c r="H6658">
        <v>1</v>
      </c>
      <c r="I6658">
        <v>1.9373999999999999E-6</v>
      </c>
      <c r="J6658">
        <v>91.032000000000011</v>
      </c>
      <c r="K6658">
        <v>2</v>
      </c>
      <c r="L6658" t="s">
        <v>13233</v>
      </c>
      <c r="M6658">
        <v>-2.1675</v>
      </c>
      <c r="N6658">
        <v>8090.7</v>
      </c>
      <c r="O6658">
        <v>30518</v>
      </c>
      <c r="P6658">
        <v>0.50583557639059451</v>
      </c>
      <c r="Q6658">
        <v>1.3495193787594839</v>
      </c>
      <c r="R6658" t="s">
        <v>13379</v>
      </c>
      <c r="S6658" t="s">
        <v>15163</v>
      </c>
      <c r="V6658" t="s">
        <v>18558</v>
      </c>
      <c r="W6658" t="s">
        <v>20198</v>
      </c>
      <c r="X6658" t="s">
        <v>21740</v>
      </c>
      <c r="Y6658" t="s">
        <v>22642</v>
      </c>
      <c r="Z6658" t="s">
        <v>23528</v>
      </c>
      <c r="AA6658" t="s">
        <v>23566</v>
      </c>
      <c r="AB6658" t="s">
        <v>25097</v>
      </c>
      <c r="AC6658" t="s">
        <v>25238</v>
      </c>
      <c r="AG6658" t="s">
        <v>28731</v>
      </c>
      <c r="AH6658" s="1" t="s">
        <v>29562</v>
      </c>
    </row>
    <row r="6659" spans="1:36" ht="14.65" x14ac:dyDescent="0.45">
      <c r="A6659" t="s">
        <v>2144</v>
      </c>
      <c r="B6659">
        <v>172</v>
      </c>
      <c r="C6659" t="s">
        <v>2198</v>
      </c>
      <c r="E6659" t="s">
        <v>2199</v>
      </c>
      <c r="F6659" t="s">
        <v>4346</v>
      </c>
      <c r="G6659" t="s">
        <v>6543</v>
      </c>
      <c r="H6659">
        <v>1</v>
      </c>
      <c r="I6659">
        <v>2.0247E-4</v>
      </c>
      <c r="J6659">
        <v>66.484999999999999</v>
      </c>
      <c r="K6659">
        <v>2</v>
      </c>
      <c r="L6659" t="s">
        <v>13234</v>
      </c>
      <c r="M6659">
        <v>-1.9684999999999999</v>
      </c>
      <c r="N6659">
        <v>0</v>
      </c>
      <c r="O6659">
        <v>26322</v>
      </c>
      <c r="Q6659">
        <v>0.85364684511945887</v>
      </c>
      <c r="R6659" t="s">
        <v>13379</v>
      </c>
      <c r="S6659" t="s">
        <v>15163</v>
      </c>
      <c r="V6659" t="s">
        <v>18558</v>
      </c>
      <c r="W6659" t="s">
        <v>20198</v>
      </c>
      <c r="X6659" t="s">
        <v>21740</v>
      </c>
      <c r="Y6659" t="s">
        <v>22642</v>
      </c>
      <c r="Z6659" t="s">
        <v>23528</v>
      </c>
      <c r="AA6659" t="s">
        <v>23566</v>
      </c>
      <c r="AB6659" t="s">
        <v>25097</v>
      </c>
      <c r="AC6659" t="s">
        <v>25238</v>
      </c>
      <c r="AG6659" t="s">
        <v>28731</v>
      </c>
      <c r="AH6659" s="1" t="s">
        <v>29562</v>
      </c>
    </row>
    <row r="6660" spans="1:36" ht="14.65" x14ac:dyDescent="0.45">
      <c r="A6660" t="s">
        <v>2145</v>
      </c>
      <c r="B6660">
        <v>7</v>
      </c>
      <c r="C6660" t="s">
        <v>2198</v>
      </c>
      <c r="D6660">
        <v>1.283007892808826</v>
      </c>
      <c r="E6660" t="s">
        <v>2199</v>
      </c>
      <c r="F6660" t="s">
        <v>4347</v>
      </c>
      <c r="G6660" t="s">
        <v>6544</v>
      </c>
      <c r="H6660">
        <v>1</v>
      </c>
      <c r="I6660">
        <v>5.7501599999999998E-3</v>
      </c>
      <c r="J6660">
        <v>69.905000000000001</v>
      </c>
      <c r="K6660">
        <v>2</v>
      </c>
      <c r="L6660" t="s">
        <v>13235</v>
      </c>
      <c r="M6660">
        <v>-0.51946000000000003</v>
      </c>
      <c r="N6660">
        <v>93078</v>
      </c>
      <c r="O6660">
        <v>131240</v>
      </c>
      <c r="P6660">
        <v>0.87094604539039311</v>
      </c>
      <c r="Q6660">
        <v>1.117430650446509</v>
      </c>
      <c r="R6660" t="s">
        <v>13381</v>
      </c>
      <c r="S6660" t="s">
        <v>14925</v>
      </c>
      <c r="T6660" t="s">
        <v>16050</v>
      </c>
      <c r="U6660" t="s">
        <v>16634</v>
      </c>
      <c r="V6660" t="s">
        <v>18559</v>
      </c>
      <c r="W6660" t="s">
        <v>20199</v>
      </c>
      <c r="X6660" t="s">
        <v>21741</v>
      </c>
      <c r="AA6660" t="s">
        <v>23566</v>
      </c>
      <c r="AB6660" t="s">
        <v>24924</v>
      </c>
      <c r="AC6660" t="s">
        <v>26253</v>
      </c>
      <c r="AD6660" t="s">
        <v>27107</v>
      </c>
      <c r="AE6660" s="1" t="s">
        <v>27805</v>
      </c>
      <c r="AG6660" t="s">
        <v>28732</v>
      </c>
      <c r="AH6660" s="1" t="s">
        <v>29563</v>
      </c>
      <c r="AI6660" t="s">
        <v>29694</v>
      </c>
      <c r="AJ6660" s="1" t="s">
        <v>29956</v>
      </c>
    </row>
    <row r="6661" spans="1:36" x14ac:dyDescent="0.3">
      <c r="A6661" t="s">
        <v>2146</v>
      </c>
      <c r="B6661">
        <v>122</v>
      </c>
      <c r="C6661" t="s">
        <v>2198</v>
      </c>
      <c r="E6661" t="s">
        <v>2199</v>
      </c>
      <c r="F6661" t="s">
        <v>4348</v>
      </c>
      <c r="G6661" t="s">
        <v>6545</v>
      </c>
      <c r="H6661">
        <v>1</v>
      </c>
      <c r="I6661">
        <v>9.1970399999999996E-7</v>
      </c>
      <c r="J6661">
        <v>96.27</v>
      </c>
      <c r="K6661">
        <v>2</v>
      </c>
      <c r="L6661" t="s">
        <v>13236</v>
      </c>
      <c r="M6661">
        <v>-0.43883</v>
      </c>
      <c r="N6661">
        <v>0</v>
      </c>
      <c r="O6661">
        <v>7378.7</v>
      </c>
      <c r="Q6661">
        <v>1.007245672048239</v>
      </c>
      <c r="R6661" t="s">
        <v>13379</v>
      </c>
      <c r="S6661" t="s">
        <v>15164</v>
      </c>
      <c r="V6661" t="s">
        <v>17875</v>
      </c>
      <c r="W6661" t="s">
        <v>20200</v>
      </c>
      <c r="X6661" t="s">
        <v>21742</v>
      </c>
      <c r="AA6661" t="s">
        <v>23554</v>
      </c>
      <c r="AB6661" t="s">
        <v>25098</v>
      </c>
      <c r="AC6661" t="s">
        <v>26392</v>
      </c>
    </row>
    <row r="6662" spans="1:36" x14ac:dyDescent="0.3">
      <c r="A6662" t="s">
        <v>2147</v>
      </c>
      <c r="B6662">
        <v>8</v>
      </c>
      <c r="C6662" t="s">
        <v>2198</v>
      </c>
      <c r="E6662" t="s">
        <v>2199</v>
      </c>
      <c r="F6662" t="s">
        <v>4349</v>
      </c>
      <c r="G6662" t="s">
        <v>6546</v>
      </c>
      <c r="H6662">
        <v>1</v>
      </c>
      <c r="I6662">
        <v>1.08147E-5</v>
      </c>
      <c r="J6662">
        <v>74.423999999999978</v>
      </c>
      <c r="K6662">
        <v>2</v>
      </c>
      <c r="L6662" t="s">
        <v>13237</v>
      </c>
      <c r="M6662">
        <v>-0.78217999999999999</v>
      </c>
      <c r="N6662">
        <v>14415</v>
      </c>
      <c r="O6662">
        <v>21903</v>
      </c>
      <c r="R6662" t="s">
        <v>13379</v>
      </c>
      <c r="S6662" t="s">
        <v>15165</v>
      </c>
      <c r="V6662" t="s">
        <v>18560</v>
      </c>
      <c r="W6662" t="s">
        <v>20201</v>
      </c>
      <c r="X6662" t="s">
        <v>20290</v>
      </c>
      <c r="Y6662" t="s">
        <v>21816</v>
      </c>
      <c r="Z6662" t="s">
        <v>22702</v>
      </c>
      <c r="AA6662" t="s">
        <v>23553</v>
      </c>
      <c r="AB6662" t="s">
        <v>25099</v>
      </c>
      <c r="AC6662" t="s">
        <v>26299</v>
      </c>
    </row>
    <row r="6663" spans="1:36" ht="14.65" x14ac:dyDescent="0.45">
      <c r="A6663" t="s">
        <v>2148</v>
      </c>
      <c r="B6663">
        <v>26</v>
      </c>
      <c r="C6663" t="s">
        <v>2198</v>
      </c>
      <c r="E6663" t="s">
        <v>2199</v>
      </c>
      <c r="F6663" t="s">
        <v>4350</v>
      </c>
      <c r="G6663" t="s">
        <v>6547</v>
      </c>
      <c r="H6663">
        <v>1</v>
      </c>
      <c r="I6663">
        <v>5.9614400000000001E-3</v>
      </c>
      <c r="J6663">
        <v>58.426000000000002</v>
      </c>
      <c r="K6663">
        <v>2</v>
      </c>
      <c r="L6663" t="s">
        <v>13238</v>
      </c>
      <c r="M6663">
        <v>0.53876000000000002</v>
      </c>
      <c r="N6663">
        <v>0</v>
      </c>
      <c r="O6663">
        <v>10768</v>
      </c>
      <c r="Q6663">
        <v>0.83388988971395939</v>
      </c>
      <c r="R6663" t="s">
        <v>13379</v>
      </c>
      <c r="S6663" t="s">
        <v>15166</v>
      </c>
      <c r="V6663" t="s">
        <v>18561</v>
      </c>
      <c r="W6663" t="s">
        <v>20202</v>
      </c>
      <c r="AA6663" t="s">
        <v>23566</v>
      </c>
      <c r="AB6663" t="s">
        <v>25100</v>
      </c>
      <c r="AC6663" t="s">
        <v>25238</v>
      </c>
      <c r="AG6663" t="s">
        <v>27839</v>
      </c>
      <c r="AH6663" s="1" t="s">
        <v>28765</v>
      </c>
    </row>
    <row r="6664" spans="1:36" ht="14.65" x14ac:dyDescent="0.45">
      <c r="A6664" t="s">
        <v>2149</v>
      </c>
      <c r="B6664">
        <v>250</v>
      </c>
      <c r="C6664" t="s">
        <v>2198</v>
      </c>
      <c r="D6664">
        <v>1.2119709392900699</v>
      </c>
      <c r="E6664" t="s">
        <v>2199</v>
      </c>
      <c r="F6664" t="s">
        <v>4351</v>
      </c>
      <c r="G6664" t="s">
        <v>6548</v>
      </c>
      <c r="H6664">
        <v>1</v>
      </c>
      <c r="I6664">
        <v>2.1259799999999999E-15</v>
      </c>
      <c r="J6664">
        <v>156.57</v>
      </c>
      <c r="K6664">
        <v>2</v>
      </c>
      <c r="L6664" t="s">
        <v>13239</v>
      </c>
      <c r="M6664">
        <v>0.24928000000000011</v>
      </c>
      <c r="N6664">
        <v>125940</v>
      </c>
      <c r="O6664">
        <v>163020</v>
      </c>
      <c r="P6664">
        <v>0.9013295115677048</v>
      </c>
      <c r="Q6664">
        <v>1.092385174744571</v>
      </c>
      <c r="R6664" t="s">
        <v>13380</v>
      </c>
      <c r="S6664" t="s">
        <v>15167</v>
      </c>
      <c r="T6664" t="s">
        <v>16153</v>
      </c>
      <c r="U6664" t="s">
        <v>16189</v>
      </c>
      <c r="V6664" t="s">
        <v>18562</v>
      </c>
      <c r="W6664" t="s">
        <v>20203</v>
      </c>
      <c r="Y6664" t="s">
        <v>22643</v>
      </c>
      <c r="Z6664" t="s">
        <v>23529</v>
      </c>
      <c r="AA6664" t="s">
        <v>23554</v>
      </c>
      <c r="AB6664" t="s">
        <v>25101</v>
      </c>
      <c r="AC6664" t="s">
        <v>26393</v>
      </c>
      <c r="AG6664" t="s">
        <v>27839</v>
      </c>
      <c r="AH6664" s="1" t="s">
        <v>28765</v>
      </c>
    </row>
    <row r="6665" spans="1:36" ht="14.65" x14ac:dyDescent="0.45">
      <c r="A6665" t="s">
        <v>2149</v>
      </c>
      <c r="B6665">
        <v>106</v>
      </c>
      <c r="C6665" t="s">
        <v>2198</v>
      </c>
      <c r="E6665" t="s">
        <v>2199</v>
      </c>
      <c r="F6665" t="s">
        <v>4351</v>
      </c>
      <c r="G6665" t="s">
        <v>6548</v>
      </c>
      <c r="H6665">
        <v>1</v>
      </c>
      <c r="I6665">
        <v>1.8786600000000001E-2</v>
      </c>
      <c r="J6665">
        <v>49.325000000000003</v>
      </c>
      <c r="K6665">
        <v>2</v>
      </c>
      <c r="L6665" t="s">
        <v>13240</v>
      </c>
      <c r="M6665">
        <v>-2.1004999999999998</v>
      </c>
      <c r="N6665">
        <v>0</v>
      </c>
      <c r="O6665">
        <v>39072</v>
      </c>
      <c r="Q6665">
        <v>0.96814998188624524</v>
      </c>
      <c r="R6665" t="s">
        <v>13380</v>
      </c>
      <c r="S6665" t="s">
        <v>15167</v>
      </c>
      <c r="T6665" t="s">
        <v>16153</v>
      </c>
      <c r="U6665" t="s">
        <v>16189</v>
      </c>
      <c r="V6665" t="s">
        <v>18562</v>
      </c>
      <c r="W6665" t="s">
        <v>20203</v>
      </c>
      <c r="Y6665" t="s">
        <v>22643</v>
      </c>
      <c r="Z6665" t="s">
        <v>23529</v>
      </c>
      <c r="AA6665" t="s">
        <v>23554</v>
      </c>
      <c r="AB6665" t="s">
        <v>25101</v>
      </c>
      <c r="AC6665" t="s">
        <v>26393</v>
      </c>
      <c r="AG6665" t="s">
        <v>27839</v>
      </c>
      <c r="AH6665" s="1" t="s">
        <v>28765</v>
      </c>
    </row>
    <row r="6666" spans="1:36" x14ac:dyDescent="0.3">
      <c r="A6666" t="s">
        <v>2150</v>
      </c>
      <c r="B6666">
        <v>98</v>
      </c>
      <c r="C6666" t="s">
        <v>2198</v>
      </c>
      <c r="D6666">
        <v>1.082873924631429</v>
      </c>
      <c r="E6666" t="s">
        <v>2199</v>
      </c>
      <c r="F6666" t="s">
        <v>4352</v>
      </c>
      <c r="G6666" t="s">
        <v>6549</v>
      </c>
      <c r="H6666">
        <v>1</v>
      </c>
      <c r="I6666">
        <v>3.23528E-6</v>
      </c>
      <c r="J6666">
        <v>109.88</v>
      </c>
      <c r="K6666">
        <v>2</v>
      </c>
      <c r="L6666" t="s">
        <v>13241</v>
      </c>
      <c r="M6666">
        <v>1.0501</v>
      </c>
      <c r="N6666">
        <v>101840</v>
      </c>
      <c r="O6666">
        <v>103490</v>
      </c>
      <c r="P6666">
        <v>0.96142677151866562</v>
      </c>
      <c r="Q6666">
        <v>1.0411039813201419</v>
      </c>
      <c r="R6666" t="s">
        <v>13380</v>
      </c>
      <c r="S6666" t="s">
        <v>15168</v>
      </c>
      <c r="T6666" t="s">
        <v>16154</v>
      </c>
      <c r="U6666" t="s">
        <v>16189</v>
      </c>
      <c r="V6666" t="s">
        <v>18563</v>
      </c>
      <c r="W6666" t="s">
        <v>20204</v>
      </c>
      <c r="X6666" t="s">
        <v>21743</v>
      </c>
      <c r="Y6666" t="s">
        <v>22644</v>
      </c>
      <c r="Z6666" t="s">
        <v>23530</v>
      </c>
      <c r="AA6666" t="s">
        <v>23555</v>
      </c>
      <c r="AB6666" t="s">
        <v>25102</v>
      </c>
      <c r="AC6666" t="s">
        <v>26394</v>
      </c>
    </row>
    <row r="6667" spans="1:36" ht="14.65" x14ac:dyDescent="0.45">
      <c r="A6667" t="s">
        <v>2151</v>
      </c>
      <c r="B6667">
        <v>7</v>
      </c>
      <c r="C6667" t="s">
        <v>2198</v>
      </c>
      <c r="D6667">
        <v>1.3274839009402919</v>
      </c>
      <c r="E6667" t="s">
        <v>2199</v>
      </c>
      <c r="F6667" t="s">
        <v>4353</v>
      </c>
      <c r="G6667" t="s">
        <v>6550</v>
      </c>
      <c r="H6667">
        <v>1</v>
      </c>
      <c r="I6667">
        <v>6.0796899999999996E-3</v>
      </c>
      <c r="J6667">
        <v>75.915000000000006</v>
      </c>
      <c r="K6667">
        <v>2</v>
      </c>
      <c r="L6667" t="s">
        <v>13242</v>
      </c>
      <c r="M6667">
        <v>0.23580000000000001</v>
      </c>
      <c r="N6667">
        <v>26273</v>
      </c>
      <c r="O6667">
        <v>36296</v>
      </c>
      <c r="P6667">
        <v>0.85689320863609975</v>
      </c>
      <c r="Q6667">
        <v>1.137511939289493</v>
      </c>
      <c r="R6667" t="s">
        <v>13379</v>
      </c>
      <c r="S6667" t="s">
        <v>15169</v>
      </c>
      <c r="T6667" t="s">
        <v>16155</v>
      </c>
      <c r="U6667" t="s">
        <v>16174</v>
      </c>
      <c r="V6667" t="s">
        <v>18564</v>
      </c>
      <c r="W6667" t="s">
        <v>20205</v>
      </c>
      <c r="X6667" t="s">
        <v>20290</v>
      </c>
      <c r="Y6667" t="s">
        <v>21816</v>
      </c>
      <c r="Z6667" t="s">
        <v>22702</v>
      </c>
      <c r="AA6667" t="s">
        <v>23553</v>
      </c>
      <c r="AB6667" t="s">
        <v>25103</v>
      </c>
      <c r="AC6667" t="s">
        <v>26299</v>
      </c>
      <c r="AG6667" t="s">
        <v>27928</v>
      </c>
      <c r="AH6667" s="1" t="s">
        <v>28850</v>
      </c>
    </row>
    <row r="6668" spans="1:36" x14ac:dyDescent="0.3">
      <c r="A6668" t="s">
        <v>2152</v>
      </c>
      <c r="B6668">
        <v>179</v>
      </c>
      <c r="C6668" t="s">
        <v>2198</v>
      </c>
      <c r="D6668">
        <v>1.8194685075939661</v>
      </c>
      <c r="E6668" t="s">
        <v>2200</v>
      </c>
      <c r="F6668" t="s">
        <v>4354</v>
      </c>
      <c r="G6668" t="s">
        <v>6551</v>
      </c>
      <c r="H6668">
        <v>1</v>
      </c>
      <c r="I6668">
        <v>1.8894599999999998E-9</v>
      </c>
      <c r="J6668">
        <v>94.804000000000002</v>
      </c>
      <c r="K6668">
        <v>2</v>
      </c>
      <c r="L6668" t="s">
        <v>13243</v>
      </c>
      <c r="M6668">
        <v>-0.98765000000000003</v>
      </c>
      <c r="N6668">
        <v>9950.2999999999993</v>
      </c>
      <c r="O6668">
        <v>15946</v>
      </c>
      <c r="P6668">
        <v>0.72266686092078714</v>
      </c>
      <c r="Q6668">
        <v>1.3148695949271609</v>
      </c>
      <c r="R6668" t="s">
        <v>13379</v>
      </c>
      <c r="V6668" t="s">
        <v>18221</v>
      </c>
      <c r="W6668" t="s">
        <v>20206</v>
      </c>
      <c r="AA6668" t="s">
        <v>23566</v>
      </c>
      <c r="AB6668" t="s">
        <v>25104</v>
      </c>
      <c r="AC6668" t="s">
        <v>25238</v>
      </c>
    </row>
    <row r="6669" spans="1:36" x14ac:dyDescent="0.3">
      <c r="A6669" t="s">
        <v>2152</v>
      </c>
      <c r="B6669">
        <v>208</v>
      </c>
      <c r="C6669" t="s">
        <v>2198</v>
      </c>
      <c r="D6669">
        <v>1.4270451304543861</v>
      </c>
      <c r="E6669" t="s">
        <v>2199</v>
      </c>
      <c r="F6669" t="s">
        <v>4354</v>
      </c>
      <c r="G6669" t="s">
        <v>6551</v>
      </c>
      <c r="H6669">
        <v>1</v>
      </c>
      <c r="I6669">
        <v>4.4309299999999996E-3</v>
      </c>
      <c r="J6669">
        <v>84.367999999999995</v>
      </c>
      <c r="K6669">
        <v>2</v>
      </c>
      <c r="L6669" t="s">
        <v>13244</v>
      </c>
      <c r="M6669">
        <v>-0.35077000000000003</v>
      </c>
      <c r="N6669">
        <v>42538</v>
      </c>
      <c r="O6669">
        <v>53467</v>
      </c>
      <c r="P6669">
        <v>0.83334128423821763</v>
      </c>
      <c r="Q6669">
        <v>1.1892156216787531</v>
      </c>
      <c r="R6669" t="s">
        <v>13379</v>
      </c>
      <c r="V6669" t="s">
        <v>18221</v>
      </c>
      <c r="W6669" t="s">
        <v>20206</v>
      </c>
      <c r="AA6669" t="s">
        <v>23566</v>
      </c>
      <c r="AB6669" t="s">
        <v>25104</v>
      </c>
      <c r="AC6669" t="s">
        <v>25238</v>
      </c>
    </row>
    <row r="6670" spans="1:36" x14ac:dyDescent="0.3">
      <c r="A6670" t="s">
        <v>2152</v>
      </c>
      <c r="B6670">
        <v>114</v>
      </c>
      <c r="C6670" t="s">
        <v>2198</v>
      </c>
      <c r="D6670">
        <v>1.3637288273234229</v>
      </c>
      <c r="E6670" t="s">
        <v>2199</v>
      </c>
      <c r="F6670" t="s">
        <v>4354</v>
      </c>
      <c r="G6670" t="s">
        <v>6551</v>
      </c>
      <c r="H6670">
        <v>1</v>
      </c>
      <c r="I6670">
        <v>2.2520099999999998E-12</v>
      </c>
      <c r="J6670">
        <v>103.76</v>
      </c>
      <c r="K6670">
        <v>2</v>
      </c>
      <c r="L6670" t="s">
        <v>13245</v>
      </c>
      <c r="M6670">
        <v>-1.5427</v>
      </c>
      <c r="N6670">
        <v>27705</v>
      </c>
      <c r="O6670">
        <v>33278</v>
      </c>
      <c r="P6670">
        <v>0.85445471743112356</v>
      </c>
      <c r="Q6670">
        <v>1.1652445298033129</v>
      </c>
      <c r="R6670" t="s">
        <v>13379</v>
      </c>
      <c r="V6670" t="s">
        <v>18221</v>
      </c>
      <c r="W6670" t="s">
        <v>20206</v>
      </c>
      <c r="AA6670" t="s">
        <v>23566</v>
      </c>
      <c r="AB6670" t="s">
        <v>25104</v>
      </c>
      <c r="AC6670" t="s">
        <v>25238</v>
      </c>
    </row>
    <row r="6671" spans="1:36" ht="14.65" x14ac:dyDescent="0.45">
      <c r="A6671" t="s">
        <v>2153</v>
      </c>
      <c r="B6671">
        <v>90</v>
      </c>
      <c r="C6671" t="s">
        <v>2198</v>
      </c>
      <c r="E6671" t="s">
        <v>2199</v>
      </c>
      <c r="F6671" t="s">
        <v>4355</v>
      </c>
      <c r="G6671" t="s">
        <v>6552</v>
      </c>
      <c r="H6671">
        <v>1</v>
      </c>
      <c r="I6671">
        <v>1.2549E-3</v>
      </c>
      <c r="J6671">
        <v>43.177</v>
      </c>
      <c r="K6671">
        <v>2</v>
      </c>
      <c r="L6671" t="s">
        <v>13246</v>
      </c>
      <c r="M6671">
        <v>1.0328999999999999</v>
      </c>
      <c r="N6671">
        <v>29670</v>
      </c>
      <c r="O6671">
        <v>0</v>
      </c>
      <c r="P6671">
        <v>0.96787184139487537</v>
      </c>
      <c r="R6671" t="s">
        <v>13379</v>
      </c>
      <c r="V6671" t="s">
        <v>18565</v>
      </c>
      <c r="W6671" t="s">
        <v>18672</v>
      </c>
      <c r="X6671" t="s">
        <v>20264</v>
      </c>
      <c r="AA6671" t="s">
        <v>23566</v>
      </c>
      <c r="AB6671" t="s">
        <v>25105</v>
      </c>
      <c r="AC6671" t="s">
        <v>25238</v>
      </c>
      <c r="AI6671" t="s">
        <v>29726</v>
      </c>
      <c r="AJ6671" s="1" t="s">
        <v>29988</v>
      </c>
    </row>
    <row r="6672" spans="1:36" x14ac:dyDescent="0.3">
      <c r="A6672" t="s">
        <v>2154</v>
      </c>
      <c r="B6672">
        <v>122</v>
      </c>
      <c r="C6672" t="s">
        <v>2198</v>
      </c>
      <c r="D6672">
        <v>1.223061530510636</v>
      </c>
      <c r="E6672" t="s">
        <v>2199</v>
      </c>
      <c r="F6672" t="s">
        <v>4356</v>
      </c>
      <c r="G6672" t="s">
        <v>6553</v>
      </c>
      <c r="H6672">
        <v>1</v>
      </c>
      <c r="I6672">
        <v>6.2127599999999998E-5</v>
      </c>
      <c r="J6672">
        <v>57.888000000000012</v>
      </c>
      <c r="K6672">
        <v>2</v>
      </c>
      <c r="L6672" t="s">
        <v>13247</v>
      </c>
      <c r="M6672">
        <v>-0.1119</v>
      </c>
      <c r="N6672">
        <v>29358</v>
      </c>
      <c r="O6672">
        <v>49445</v>
      </c>
      <c r="P6672">
        <v>0.88556575690362749</v>
      </c>
      <c r="Q6672">
        <v>1.083101410006361</v>
      </c>
      <c r="R6672" t="s">
        <v>13381</v>
      </c>
      <c r="S6672" t="s">
        <v>15170</v>
      </c>
      <c r="V6672" t="s">
        <v>18566</v>
      </c>
      <c r="W6672" t="s">
        <v>18796</v>
      </c>
      <c r="X6672" t="s">
        <v>21744</v>
      </c>
      <c r="Y6672" t="s">
        <v>22645</v>
      </c>
      <c r="Z6672" t="s">
        <v>23531</v>
      </c>
      <c r="AA6672" t="s">
        <v>23566</v>
      </c>
      <c r="AB6672" t="s">
        <v>25106</v>
      </c>
      <c r="AC6672" t="s">
        <v>25238</v>
      </c>
    </row>
    <row r="6673" spans="1:36" ht="14.65" x14ac:dyDescent="0.45">
      <c r="A6673" t="s">
        <v>2155</v>
      </c>
      <c r="B6673">
        <v>6</v>
      </c>
      <c r="C6673" t="s">
        <v>2198</v>
      </c>
      <c r="E6673" t="s">
        <v>2199</v>
      </c>
      <c r="F6673" t="s">
        <v>4357</v>
      </c>
      <c r="G6673" t="s">
        <v>6554</v>
      </c>
      <c r="H6673">
        <v>1</v>
      </c>
      <c r="I6673">
        <v>2.8849399999999999E-11</v>
      </c>
      <c r="J6673">
        <v>139.78</v>
      </c>
      <c r="K6673">
        <v>2</v>
      </c>
      <c r="L6673" t="s">
        <v>13248</v>
      </c>
      <c r="M6673">
        <v>1.1626000000000001</v>
      </c>
      <c r="N6673">
        <v>31697</v>
      </c>
      <c r="O6673">
        <v>33653</v>
      </c>
      <c r="R6673" t="s">
        <v>13381</v>
      </c>
      <c r="S6673" t="s">
        <v>15171</v>
      </c>
      <c r="T6673" t="s">
        <v>16156</v>
      </c>
      <c r="U6673" t="s">
        <v>16216</v>
      </c>
      <c r="V6673" t="s">
        <v>18567</v>
      </c>
      <c r="W6673" t="s">
        <v>20207</v>
      </c>
      <c r="X6673" t="s">
        <v>21745</v>
      </c>
      <c r="AA6673" t="s">
        <v>23558</v>
      </c>
      <c r="AB6673" t="s">
        <v>25107</v>
      </c>
      <c r="AC6673" t="s">
        <v>26395</v>
      </c>
      <c r="AG6673" t="s">
        <v>28581</v>
      </c>
      <c r="AH6673" s="1" t="s">
        <v>29418</v>
      </c>
    </row>
    <row r="6674" spans="1:36" ht="14.65" x14ac:dyDescent="0.45">
      <c r="A6674" t="s">
        <v>2156</v>
      </c>
      <c r="B6674">
        <v>298</v>
      </c>
      <c r="C6674" t="s">
        <v>2198</v>
      </c>
      <c r="D6674">
        <v>1.039893549610543</v>
      </c>
      <c r="E6674" t="s">
        <v>2199</v>
      </c>
      <c r="F6674" t="s">
        <v>4358</v>
      </c>
      <c r="G6674" t="s">
        <v>6555</v>
      </c>
      <c r="H6674">
        <v>1</v>
      </c>
      <c r="I6674">
        <v>2.8260500000000001E-3</v>
      </c>
      <c r="J6674">
        <v>61.194000000000003</v>
      </c>
      <c r="K6674">
        <v>2</v>
      </c>
      <c r="L6674" t="s">
        <v>13249</v>
      </c>
      <c r="M6674">
        <v>-3.0607000000000002</v>
      </c>
      <c r="N6674">
        <v>8720.6</v>
      </c>
      <c r="O6674">
        <v>10980</v>
      </c>
      <c r="P6674">
        <v>0.97861857318991985</v>
      </c>
      <c r="Q6674">
        <v>1.0176591417892711</v>
      </c>
      <c r="R6674" t="s">
        <v>13380</v>
      </c>
      <c r="S6674" t="s">
        <v>15172</v>
      </c>
      <c r="V6674" t="s">
        <v>18568</v>
      </c>
      <c r="W6674" t="s">
        <v>20208</v>
      </c>
      <c r="X6674" t="s">
        <v>21746</v>
      </c>
      <c r="AA6674" t="s">
        <v>23562</v>
      </c>
      <c r="AB6674" t="s">
        <v>25108</v>
      </c>
      <c r="AC6674" t="s">
        <v>26396</v>
      </c>
      <c r="AD6674" t="s">
        <v>27108</v>
      </c>
      <c r="AE6674" s="1" t="s">
        <v>27806</v>
      </c>
      <c r="AG6674" t="s">
        <v>28733</v>
      </c>
      <c r="AH6674" s="1" t="s">
        <v>29564</v>
      </c>
    </row>
    <row r="6675" spans="1:36" ht="14.65" x14ac:dyDescent="0.45">
      <c r="A6675" t="s">
        <v>2156</v>
      </c>
      <c r="B6675">
        <v>304</v>
      </c>
      <c r="C6675" t="s">
        <v>2198</v>
      </c>
      <c r="D6675">
        <v>1.2797075489905789</v>
      </c>
      <c r="E6675" t="s">
        <v>2199</v>
      </c>
      <c r="F6675" t="s">
        <v>4358</v>
      </c>
      <c r="G6675" t="s">
        <v>6555</v>
      </c>
      <c r="H6675">
        <v>1</v>
      </c>
      <c r="I6675">
        <v>1.0267800000000001E-21</v>
      </c>
      <c r="J6675">
        <v>153.26</v>
      </c>
      <c r="K6675">
        <v>3</v>
      </c>
      <c r="L6675" t="s">
        <v>13250</v>
      </c>
      <c r="M6675">
        <v>-0.78041000000000005</v>
      </c>
      <c r="N6675">
        <v>91697</v>
      </c>
      <c r="O6675">
        <v>142080</v>
      </c>
      <c r="P6675">
        <v>0.86716129808196862</v>
      </c>
      <c r="Q6675">
        <v>1.109712859347965</v>
      </c>
      <c r="R6675" t="s">
        <v>13380</v>
      </c>
      <c r="S6675" t="s">
        <v>15172</v>
      </c>
      <c r="V6675" t="s">
        <v>18568</v>
      </c>
      <c r="W6675" t="s">
        <v>20208</v>
      </c>
      <c r="X6675" t="s">
        <v>21746</v>
      </c>
      <c r="AA6675" t="s">
        <v>23562</v>
      </c>
      <c r="AB6675" t="s">
        <v>25108</v>
      </c>
      <c r="AC6675" t="s">
        <v>26396</v>
      </c>
      <c r="AD6675" t="s">
        <v>27108</v>
      </c>
      <c r="AE6675" s="1" t="s">
        <v>27806</v>
      </c>
      <c r="AG6675" t="s">
        <v>28733</v>
      </c>
      <c r="AH6675" s="1" t="s">
        <v>29564</v>
      </c>
    </row>
    <row r="6676" spans="1:36" ht="14.65" x14ac:dyDescent="0.45">
      <c r="A6676" t="s">
        <v>2157</v>
      </c>
      <c r="B6676">
        <v>496</v>
      </c>
      <c r="C6676" t="s">
        <v>2198</v>
      </c>
      <c r="E6676" t="s">
        <v>2199</v>
      </c>
      <c r="F6676" t="s">
        <v>4359</v>
      </c>
      <c r="G6676" t="s">
        <v>6556</v>
      </c>
      <c r="H6676">
        <v>1</v>
      </c>
      <c r="I6676">
        <v>2.931580000000001E-2</v>
      </c>
      <c r="J6676">
        <v>52.591000000000001</v>
      </c>
      <c r="K6676">
        <v>2</v>
      </c>
      <c r="L6676" t="s">
        <v>13251</v>
      </c>
      <c r="M6676">
        <v>0.85855999999999999</v>
      </c>
      <c r="N6676">
        <v>10373</v>
      </c>
      <c r="O6676">
        <v>0</v>
      </c>
      <c r="P6676">
        <v>0.98242456731505556</v>
      </c>
      <c r="R6676" t="s">
        <v>13381</v>
      </c>
      <c r="S6676" t="s">
        <v>15173</v>
      </c>
      <c r="V6676" t="s">
        <v>18569</v>
      </c>
      <c r="W6676" t="s">
        <v>20209</v>
      </c>
      <c r="X6676" t="s">
        <v>21747</v>
      </c>
      <c r="AA6676" t="s">
        <v>23566</v>
      </c>
      <c r="AB6676" t="s">
        <v>25109</v>
      </c>
      <c r="AC6676" t="s">
        <v>26397</v>
      </c>
      <c r="AD6676" t="s">
        <v>27109</v>
      </c>
      <c r="AE6676" s="1" t="s">
        <v>27807</v>
      </c>
      <c r="AG6676" t="s">
        <v>27954</v>
      </c>
      <c r="AH6676" s="1" t="s">
        <v>28876</v>
      </c>
    </row>
    <row r="6677" spans="1:36" ht="14.65" x14ac:dyDescent="0.45">
      <c r="A6677" t="s">
        <v>2158</v>
      </c>
      <c r="B6677">
        <v>144</v>
      </c>
      <c r="C6677" t="s">
        <v>2198</v>
      </c>
      <c r="D6677">
        <v>1.3373174170654789</v>
      </c>
      <c r="E6677" t="s">
        <v>2199</v>
      </c>
      <c r="F6677" t="s">
        <v>4360</v>
      </c>
      <c r="G6677" t="s">
        <v>6557</v>
      </c>
      <c r="H6677">
        <v>1</v>
      </c>
      <c r="I6677">
        <v>2.9739300000000002E-4</v>
      </c>
      <c r="J6677">
        <v>69.27600000000001</v>
      </c>
      <c r="K6677">
        <v>2</v>
      </c>
      <c r="L6677" t="s">
        <v>13252</v>
      </c>
      <c r="M6677">
        <v>-0.3674</v>
      </c>
      <c r="N6677">
        <v>25197</v>
      </c>
      <c r="O6677">
        <v>30056</v>
      </c>
      <c r="P6677">
        <v>0.86279195257196017</v>
      </c>
      <c r="Q6677">
        <v>1.153826705478415</v>
      </c>
      <c r="R6677" t="s">
        <v>13379</v>
      </c>
      <c r="S6677" t="s">
        <v>15174</v>
      </c>
      <c r="V6677" t="s">
        <v>18570</v>
      </c>
      <c r="W6677" t="s">
        <v>20210</v>
      </c>
      <c r="X6677" t="s">
        <v>21748</v>
      </c>
      <c r="AA6677" t="s">
        <v>23555</v>
      </c>
      <c r="AB6677" t="s">
        <v>25110</v>
      </c>
      <c r="AC6677" t="s">
        <v>26398</v>
      </c>
      <c r="AG6677" t="s">
        <v>28734</v>
      </c>
      <c r="AH6677" s="1" t="s">
        <v>29565</v>
      </c>
    </row>
    <row r="6678" spans="1:36" ht="14.65" x14ac:dyDescent="0.45">
      <c r="A6678" t="s">
        <v>2159</v>
      </c>
      <c r="B6678">
        <v>62</v>
      </c>
      <c r="C6678" t="s">
        <v>2198</v>
      </c>
      <c r="E6678" t="s">
        <v>2199</v>
      </c>
      <c r="F6678" t="s">
        <v>4361</v>
      </c>
      <c r="G6678" t="s">
        <v>6558</v>
      </c>
      <c r="H6678">
        <v>1</v>
      </c>
      <c r="I6678">
        <v>2.6359399999999998E-3</v>
      </c>
      <c r="J6678">
        <v>57.031999999999996</v>
      </c>
      <c r="K6678">
        <v>2</v>
      </c>
      <c r="L6678" t="s">
        <v>13253</v>
      </c>
      <c r="M6678">
        <v>1.8631000000000002E-2</v>
      </c>
      <c r="N6678">
        <v>17444</v>
      </c>
      <c r="O6678">
        <v>0</v>
      </c>
      <c r="P6678">
        <v>1.017252856984356</v>
      </c>
      <c r="R6678" t="s">
        <v>13379</v>
      </c>
      <c r="S6678" t="s">
        <v>15175</v>
      </c>
      <c r="T6678" t="s">
        <v>16157</v>
      </c>
      <c r="U6678" t="s">
        <v>16272</v>
      </c>
      <c r="V6678" t="s">
        <v>18571</v>
      </c>
      <c r="W6678" t="s">
        <v>20211</v>
      </c>
      <c r="X6678" t="s">
        <v>20764</v>
      </c>
      <c r="AA6678" t="s">
        <v>23555</v>
      </c>
      <c r="AB6678" t="s">
        <v>25111</v>
      </c>
      <c r="AC6678" t="s">
        <v>26399</v>
      </c>
      <c r="AD6678" t="s">
        <v>26548</v>
      </c>
      <c r="AE6678" s="1" t="s">
        <v>27251</v>
      </c>
      <c r="AG6678" t="s">
        <v>27978</v>
      </c>
      <c r="AH6678" s="1" t="s">
        <v>28898</v>
      </c>
      <c r="AI6678" t="s">
        <v>29606</v>
      </c>
      <c r="AJ6678" s="1" t="s">
        <v>29868</v>
      </c>
    </row>
    <row r="6679" spans="1:36" ht="14.65" x14ac:dyDescent="0.45">
      <c r="A6679" t="s">
        <v>2159</v>
      </c>
      <c r="B6679">
        <v>13</v>
      </c>
      <c r="C6679" t="s">
        <v>2198</v>
      </c>
      <c r="E6679" t="s">
        <v>2199</v>
      </c>
      <c r="F6679" t="s">
        <v>4361</v>
      </c>
      <c r="G6679" t="s">
        <v>6558</v>
      </c>
      <c r="H6679">
        <v>1</v>
      </c>
      <c r="I6679">
        <v>4.1600099999999996E-3</v>
      </c>
      <c r="J6679">
        <v>58.426000000000002</v>
      </c>
      <c r="K6679">
        <v>2</v>
      </c>
      <c r="L6679" t="s">
        <v>13254</v>
      </c>
      <c r="M6679">
        <v>-0.86260999999999999</v>
      </c>
      <c r="N6679">
        <v>0</v>
      </c>
      <c r="O6679">
        <v>35636</v>
      </c>
      <c r="Q6679">
        <v>0.98332260832260843</v>
      </c>
      <c r="R6679" t="s">
        <v>13379</v>
      </c>
      <c r="S6679" t="s">
        <v>15175</v>
      </c>
      <c r="T6679" t="s">
        <v>16157</v>
      </c>
      <c r="U6679" t="s">
        <v>16272</v>
      </c>
      <c r="V6679" t="s">
        <v>18571</v>
      </c>
      <c r="W6679" t="s">
        <v>20211</v>
      </c>
      <c r="X6679" t="s">
        <v>20764</v>
      </c>
      <c r="AA6679" t="s">
        <v>23555</v>
      </c>
      <c r="AB6679" t="s">
        <v>25111</v>
      </c>
      <c r="AC6679" t="s">
        <v>26399</v>
      </c>
      <c r="AD6679" t="s">
        <v>26548</v>
      </c>
      <c r="AE6679" s="1" t="s">
        <v>27251</v>
      </c>
      <c r="AG6679" t="s">
        <v>27978</v>
      </c>
      <c r="AH6679" s="1" t="s">
        <v>28898</v>
      </c>
      <c r="AI6679" t="s">
        <v>29606</v>
      </c>
      <c r="AJ6679" s="1" t="s">
        <v>29868</v>
      </c>
    </row>
    <row r="6680" spans="1:36" ht="14.65" x14ac:dyDescent="0.45">
      <c r="A6680" t="s">
        <v>2160</v>
      </c>
      <c r="B6680">
        <v>8</v>
      </c>
      <c r="C6680" t="s">
        <v>2198</v>
      </c>
      <c r="D6680">
        <v>0.79071743653659732</v>
      </c>
      <c r="E6680" t="s">
        <v>2199</v>
      </c>
      <c r="F6680" t="s">
        <v>4362</v>
      </c>
      <c r="G6680" t="s">
        <v>6559</v>
      </c>
      <c r="H6680">
        <v>1</v>
      </c>
      <c r="I6680">
        <v>2.93786E-3</v>
      </c>
      <c r="J6680">
        <v>55.234999999999999</v>
      </c>
      <c r="K6680">
        <v>2</v>
      </c>
      <c r="L6680" t="s">
        <v>13255</v>
      </c>
      <c r="M6680">
        <v>0.23773</v>
      </c>
      <c r="N6680">
        <v>35405</v>
      </c>
      <c r="O6680">
        <v>30144</v>
      </c>
      <c r="P6680">
        <v>1.121715683165216</v>
      </c>
      <c r="Q6680">
        <v>0.88696014951529734</v>
      </c>
      <c r="R6680" t="s">
        <v>13380</v>
      </c>
      <c r="V6680" t="s">
        <v>18572</v>
      </c>
      <c r="W6680" t="s">
        <v>19329</v>
      </c>
      <c r="X6680" t="s">
        <v>21749</v>
      </c>
      <c r="AG6680" t="s">
        <v>27824</v>
      </c>
      <c r="AH6680" s="1" t="s">
        <v>28752</v>
      </c>
    </row>
    <row r="6681" spans="1:36" ht="14.65" x14ac:dyDescent="0.45">
      <c r="A6681" t="s">
        <v>2160</v>
      </c>
      <c r="B6681">
        <v>70</v>
      </c>
      <c r="C6681" t="s">
        <v>2198</v>
      </c>
      <c r="E6681" t="s">
        <v>2199</v>
      </c>
      <c r="F6681" t="s">
        <v>4362</v>
      </c>
      <c r="G6681" t="s">
        <v>6559</v>
      </c>
      <c r="H6681">
        <v>1</v>
      </c>
      <c r="I6681">
        <v>1.10535E-4</v>
      </c>
      <c r="J6681">
        <v>57.042000000000002</v>
      </c>
      <c r="K6681">
        <v>3</v>
      </c>
      <c r="L6681" t="s">
        <v>13256</v>
      </c>
      <c r="M6681">
        <v>-0.32979999999999998</v>
      </c>
      <c r="N6681">
        <v>0</v>
      </c>
      <c r="O6681">
        <v>18772</v>
      </c>
      <c r="Q6681">
        <v>0.96436025146925142</v>
      </c>
      <c r="R6681" t="s">
        <v>13380</v>
      </c>
      <c r="V6681" t="s">
        <v>18572</v>
      </c>
      <c r="W6681" t="s">
        <v>19329</v>
      </c>
      <c r="X6681" t="s">
        <v>21749</v>
      </c>
      <c r="AG6681" t="s">
        <v>27824</v>
      </c>
      <c r="AH6681" s="1" t="s">
        <v>28752</v>
      </c>
    </row>
    <row r="6682" spans="1:36" ht="14.65" x14ac:dyDescent="0.45">
      <c r="A6682" t="s">
        <v>2160</v>
      </c>
      <c r="B6682">
        <v>81</v>
      </c>
      <c r="C6682" t="s">
        <v>2198</v>
      </c>
      <c r="D6682">
        <v>1.041856427444974</v>
      </c>
      <c r="E6682" t="s">
        <v>2199</v>
      </c>
      <c r="F6682" t="s">
        <v>4362</v>
      </c>
      <c r="G6682" t="s">
        <v>6559</v>
      </c>
      <c r="H6682">
        <v>1</v>
      </c>
      <c r="I6682">
        <v>4.1333E-4</v>
      </c>
      <c r="J6682">
        <v>93.467000000000013</v>
      </c>
      <c r="K6682">
        <v>2</v>
      </c>
      <c r="L6682" t="s">
        <v>13257</v>
      </c>
      <c r="M6682">
        <v>-0.56484999999999996</v>
      </c>
      <c r="N6682">
        <v>15326</v>
      </c>
      <c r="O6682">
        <v>17193</v>
      </c>
      <c r="P6682">
        <v>0.97875930302460756</v>
      </c>
      <c r="Q6682">
        <v>1.019726670777751</v>
      </c>
      <c r="R6682" t="s">
        <v>13380</v>
      </c>
      <c r="V6682" t="s">
        <v>18572</v>
      </c>
      <c r="W6682" t="s">
        <v>19329</v>
      </c>
      <c r="X6682" t="s">
        <v>21749</v>
      </c>
      <c r="AG6682" t="s">
        <v>27824</v>
      </c>
      <c r="AH6682" s="1" t="s">
        <v>28752</v>
      </c>
    </row>
    <row r="6683" spans="1:36" ht="14.65" x14ac:dyDescent="0.45">
      <c r="A6683" t="s">
        <v>2160</v>
      </c>
      <c r="B6683">
        <v>16</v>
      </c>
      <c r="C6683" t="s">
        <v>2198</v>
      </c>
      <c r="D6683">
        <v>0.935635721025878</v>
      </c>
      <c r="E6683" t="s">
        <v>2199</v>
      </c>
      <c r="F6683" t="s">
        <v>4362</v>
      </c>
      <c r="G6683" t="s">
        <v>6559</v>
      </c>
      <c r="H6683">
        <v>1</v>
      </c>
      <c r="I6683">
        <v>8.2243999999999998E-3</v>
      </c>
      <c r="J6683">
        <v>50.834000000000003</v>
      </c>
      <c r="K6683">
        <v>2</v>
      </c>
      <c r="L6683" t="s">
        <v>13258</v>
      </c>
      <c r="M6683">
        <v>1.411</v>
      </c>
      <c r="N6683">
        <v>27666</v>
      </c>
      <c r="O6683">
        <v>27872</v>
      </c>
      <c r="P6683">
        <v>1.034523594872474</v>
      </c>
      <c r="Q6683">
        <v>0.96793722960679063</v>
      </c>
      <c r="R6683" t="s">
        <v>13380</v>
      </c>
      <c r="V6683" t="s">
        <v>18572</v>
      </c>
      <c r="W6683" t="s">
        <v>19329</v>
      </c>
      <c r="X6683" t="s">
        <v>21749</v>
      </c>
      <c r="AG6683" t="s">
        <v>27824</v>
      </c>
      <c r="AH6683" s="1" t="s">
        <v>28752</v>
      </c>
    </row>
    <row r="6684" spans="1:36" ht="14.65" x14ac:dyDescent="0.45">
      <c r="A6684" t="s">
        <v>2161</v>
      </c>
      <c r="B6684">
        <v>140</v>
      </c>
      <c r="C6684" t="s">
        <v>2198</v>
      </c>
      <c r="D6684">
        <v>1.1190916708887939</v>
      </c>
      <c r="E6684" t="s">
        <v>2199</v>
      </c>
      <c r="F6684" t="s">
        <v>4363</v>
      </c>
      <c r="G6684" t="s">
        <v>6560</v>
      </c>
      <c r="H6684">
        <v>1</v>
      </c>
      <c r="I6684">
        <v>1.35402E-8</v>
      </c>
      <c r="J6684">
        <v>106.97</v>
      </c>
      <c r="K6684">
        <v>2</v>
      </c>
      <c r="L6684" t="s">
        <v>13259</v>
      </c>
      <c r="M6684">
        <v>2.4253999999999998</v>
      </c>
      <c r="N6684">
        <v>23306</v>
      </c>
      <c r="O6684">
        <v>28594</v>
      </c>
      <c r="P6684">
        <v>0.94136954289033037</v>
      </c>
      <c r="Q6684">
        <v>1.05347881467696</v>
      </c>
      <c r="R6684" t="s">
        <v>13381</v>
      </c>
      <c r="S6684" t="s">
        <v>15176</v>
      </c>
      <c r="T6684" t="s">
        <v>16158</v>
      </c>
      <c r="U6684" t="s">
        <v>16663</v>
      </c>
      <c r="V6684" t="s">
        <v>18573</v>
      </c>
      <c r="W6684" t="s">
        <v>18647</v>
      </c>
      <c r="X6684" t="s">
        <v>21750</v>
      </c>
      <c r="Y6684" t="s">
        <v>22646</v>
      </c>
      <c r="Z6684" t="s">
        <v>23532</v>
      </c>
      <c r="AA6684" t="s">
        <v>23555</v>
      </c>
      <c r="AB6684" t="s">
        <v>25112</v>
      </c>
      <c r="AC6684" t="s">
        <v>26400</v>
      </c>
      <c r="AG6684" t="s">
        <v>28580</v>
      </c>
      <c r="AH6684" s="1" t="s">
        <v>29417</v>
      </c>
    </row>
    <row r="6685" spans="1:36" ht="14.65" x14ac:dyDescent="0.45">
      <c r="A6685" t="s">
        <v>2162</v>
      </c>
      <c r="B6685">
        <v>161</v>
      </c>
      <c r="C6685" t="s">
        <v>2198</v>
      </c>
      <c r="E6685" t="s">
        <v>2199</v>
      </c>
      <c r="F6685" t="s">
        <v>4364</v>
      </c>
      <c r="G6685" t="s">
        <v>6561</v>
      </c>
      <c r="H6685">
        <v>1</v>
      </c>
      <c r="I6685">
        <v>2.0856199999999998E-3</v>
      </c>
      <c r="J6685">
        <v>65.403999999999996</v>
      </c>
      <c r="K6685">
        <v>2</v>
      </c>
      <c r="L6685" t="s">
        <v>13260</v>
      </c>
      <c r="M6685">
        <v>-1.3888</v>
      </c>
      <c r="N6685">
        <v>0</v>
      </c>
      <c r="O6685">
        <v>19451</v>
      </c>
      <c r="R6685" t="s">
        <v>13379</v>
      </c>
      <c r="S6685" t="s">
        <v>15177</v>
      </c>
      <c r="V6685" t="s">
        <v>18574</v>
      </c>
      <c r="W6685" t="s">
        <v>20212</v>
      </c>
      <c r="X6685" t="s">
        <v>21751</v>
      </c>
      <c r="Y6685" t="s">
        <v>22647</v>
      </c>
      <c r="Z6685" t="s">
        <v>23533</v>
      </c>
      <c r="AA6685" t="s">
        <v>23553</v>
      </c>
      <c r="AB6685" t="s">
        <v>24758</v>
      </c>
      <c r="AC6685" t="s">
        <v>26137</v>
      </c>
      <c r="AD6685" t="s">
        <v>27110</v>
      </c>
      <c r="AE6685" s="1" t="s">
        <v>27808</v>
      </c>
      <c r="AG6685" t="s">
        <v>28567</v>
      </c>
      <c r="AH6685" s="1" t="s">
        <v>29404</v>
      </c>
      <c r="AI6685" t="s">
        <v>29596</v>
      </c>
      <c r="AJ6685" s="1" t="s">
        <v>29858</v>
      </c>
    </row>
    <row r="6686" spans="1:36" ht="14.65" x14ac:dyDescent="0.45">
      <c r="A6686" t="s">
        <v>2162</v>
      </c>
      <c r="B6686">
        <v>30</v>
      </c>
      <c r="C6686" t="s">
        <v>2198</v>
      </c>
      <c r="E6686" t="s">
        <v>2199</v>
      </c>
      <c r="F6686" t="s">
        <v>4364</v>
      </c>
      <c r="G6686" t="s">
        <v>6561</v>
      </c>
      <c r="H6686">
        <v>1</v>
      </c>
      <c r="I6686">
        <v>2.2128599999999999E-20</v>
      </c>
      <c r="J6686">
        <v>149.02000000000001</v>
      </c>
      <c r="K6686">
        <v>2</v>
      </c>
      <c r="L6686" t="s">
        <v>13261</v>
      </c>
      <c r="M6686">
        <v>-1.9876</v>
      </c>
      <c r="N6686">
        <v>17530</v>
      </c>
      <c r="O6686">
        <v>28653</v>
      </c>
      <c r="R6686" t="s">
        <v>13379</v>
      </c>
      <c r="S6686" t="s">
        <v>15177</v>
      </c>
      <c r="V6686" t="s">
        <v>18574</v>
      </c>
      <c r="W6686" t="s">
        <v>20212</v>
      </c>
      <c r="X6686" t="s">
        <v>21751</v>
      </c>
      <c r="Y6686" t="s">
        <v>22647</v>
      </c>
      <c r="Z6686" t="s">
        <v>23533</v>
      </c>
      <c r="AA6686" t="s">
        <v>23553</v>
      </c>
      <c r="AB6686" t="s">
        <v>24758</v>
      </c>
      <c r="AC6686" t="s">
        <v>26137</v>
      </c>
      <c r="AD6686" t="s">
        <v>27110</v>
      </c>
      <c r="AE6686" s="1" t="s">
        <v>27808</v>
      </c>
      <c r="AG6686" t="s">
        <v>28567</v>
      </c>
      <c r="AH6686" s="1" t="s">
        <v>29404</v>
      </c>
      <c r="AI6686" t="s">
        <v>29596</v>
      </c>
      <c r="AJ6686" s="1" t="s">
        <v>29858</v>
      </c>
    </row>
    <row r="6687" spans="1:36" ht="14.65" x14ac:dyDescent="0.45">
      <c r="A6687" t="s">
        <v>2163</v>
      </c>
      <c r="B6687">
        <v>428</v>
      </c>
      <c r="C6687" t="s">
        <v>2198</v>
      </c>
      <c r="D6687">
        <v>1.1378439788163921</v>
      </c>
      <c r="E6687" t="s">
        <v>2199</v>
      </c>
      <c r="F6687" t="s">
        <v>4365</v>
      </c>
      <c r="G6687" t="s">
        <v>6562</v>
      </c>
      <c r="H6687">
        <v>1</v>
      </c>
      <c r="I6687">
        <v>8.1302300000000012E-8</v>
      </c>
      <c r="J6687">
        <v>101.82</v>
      </c>
      <c r="K6687">
        <v>2</v>
      </c>
      <c r="L6687" t="s">
        <v>13262</v>
      </c>
      <c r="M6687">
        <v>-1.3041</v>
      </c>
      <c r="N6687">
        <v>26899</v>
      </c>
      <c r="O6687">
        <v>30655</v>
      </c>
      <c r="P6687">
        <v>0.93547457218086039</v>
      </c>
      <c r="Q6687">
        <v>1.064424109291833</v>
      </c>
      <c r="R6687" t="s">
        <v>13382</v>
      </c>
      <c r="S6687" t="s">
        <v>15178</v>
      </c>
      <c r="T6687" t="s">
        <v>16159</v>
      </c>
      <c r="U6687" t="s">
        <v>16664</v>
      </c>
      <c r="V6687" t="s">
        <v>18575</v>
      </c>
      <c r="W6687" t="s">
        <v>20213</v>
      </c>
      <c r="X6687" t="s">
        <v>21752</v>
      </c>
      <c r="Y6687" t="s">
        <v>22648</v>
      </c>
      <c r="Z6687" t="s">
        <v>23534</v>
      </c>
      <c r="AA6687" t="s">
        <v>23551</v>
      </c>
      <c r="AB6687" t="s">
        <v>25113</v>
      </c>
      <c r="AC6687" t="s">
        <v>26401</v>
      </c>
      <c r="AD6687" t="s">
        <v>27111</v>
      </c>
      <c r="AE6687" s="1" t="s">
        <v>27809</v>
      </c>
      <c r="AG6687" t="s">
        <v>28735</v>
      </c>
      <c r="AH6687" s="1" t="s">
        <v>29566</v>
      </c>
    </row>
    <row r="6688" spans="1:36" ht="14.65" x14ac:dyDescent="0.45">
      <c r="A6688" t="s">
        <v>2163</v>
      </c>
      <c r="B6688">
        <v>164</v>
      </c>
      <c r="C6688" t="s">
        <v>2198</v>
      </c>
      <c r="D6688">
        <v>1.2037841544915839</v>
      </c>
      <c r="E6688" t="s">
        <v>2199</v>
      </c>
      <c r="F6688" t="s">
        <v>4365</v>
      </c>
      <c r="G6688" t="s">
        <v>6562</v>
      </c>
      <c r="H6688">
        <v>1</v>
      </c>
      <c r="I6688">
        <v>1.49498E-4</v>
      </c>
      <c r="J6688">
        <v>71.218999999999994</v>
      </c>
      <c r="K6688">
        <v>3</v>
      </c>
      <c r="L6688" t="s">
        <v>13263</v>
      </c>
      <c r="M6688">
        <v>0.40593000000000001</v>
      </c>
      <c r="N6688">
        <v>15923</v>
      </c>
      <c r="O6688">
        <v>19198</v>
      </c>
      <c r="P6688">
        <v>0.90746396140093277</v>
      </c>
      <c r="Q6688">
        <v>1.092390737506606</v>
      </c>
      <c r="R6688" t="s">
        <v>13382</v>
      </c>
      <c r="S6688" t="s">
        <v>15178</v>
      </c>
      <c r="T6688" t="s">
        <v>16159</v>
      </c>
      <c r="U6688" t="s">
        <v>16664</v>
      </c>
      <c r="V6688" t="s">
        <v>18575</v>
      </c>
      <c r="W6688" t="s">
        <v>20213</v>
      </c>
      <c r="X6688" t="s">
        <v>21752</v>
      </c>
      <c r="Y6688" t="s">
        <v>22648</v>
      </c>
      <c r="Z6688" t="s">
        <v>23534</v>
      </c>
      <c r="AA6688" t="s">
        <v>23551</v>
      </c>
      <c r="AB6688" t="s">
        <v>25113</v>
      </c>
      <c r="AC6688" t="s">
        <v>26401</v>
      </c>
      <c r="AD6688" t="s">
        <v>27111</v>
      </c>
      <c r="AE6688" s="1" t="s">
        <v>27809</v>
      </c>
      <c r="AG6688" t="s">
        <v>28735</v>
      </c>
      <c r="AH6688" s="1" t="s">
        <v>29566</v>
      </c>
    </row>
    <row r="6689" spans="1:36" ht="14.65" x14ac:dyDescent="0.45">
      <c r="A6689" t="s">
        <v>2163</v>
      </c>
      <c r="B6689">
        <v>2531</v>
      </c>
      <c r="C6689" t="s">
        <v>2198</v>
      </c>
      <c r="D6689">
        <v>1.62405440322943</v>
      </c>
      <c r="E6689" t="s">
        <v>2200</v>
      </c>
      <c r="F6689" t="s">
        <v>4365</v>
      </c>
      <c r="G6689" t="s">
        <v>6562</v>
      </c>
      <c r="H6689">
        <v>1</v>
      </c>
      <c r="I6689">
        <v>2.14197E-8</v>
      </c>
      <c r="J6689">
        <v>90.14200000000001</v>
      </c>
      <c r="K6689">
        <v>2</v>
      </c>
      <c r="L6689" t="s">
        <v>13264</v>
      </c>
      <c r="M6689">
        <v>-2.6135000000000002</v>
      </c>
      <c r="N6689">
        <v>13988</v>
      </c>
      <c r="O6689">
        <v>22753</v>
      </c>
      <c r="P6689">
        <v>0.76203692474315665</v>
      </c>
      <c r="Q6689">
        <v>1.2375894230525371</v>
      </c>
      <c r="R6689" t="s">
        <v>13382</v>
      </c>
      <c r="S6689" t="s">
        <v>15178</v>
      </c>
      <c r="T6689" t="s">
        <v>16159</v>
      </c>
      <c r="U6689" t="s">
        <v>16664</v>
      </c>
      <c r="V6689" t="s">
        <v>18575</v>
      </c>
      <c r="W6689" t="s">
        <v>20213</v>
      </c>
      <c r="X6689" t="s">
        <v>21752</v>
      </c>
      <c r="Y6689" t="s">
        <v>22648</v>
      </c>
      <c r="Z6689" t="s">
        <v>23534</v>
      </c>
      <c r="AA6689" t="s">
        <v>23551</v>
      </c>
      <c r="AB6689" t="s">
        <v>25113</v>
      </c>
      <c r="AC6689" t="s">
        <v>26401</v>
      </c>
      <c r="AD6689" t="s">
        <v>27111</v>
      </c>
      <c r="AE6689" s="1" t="s">
        <v>27809</v>
      </c>
      <c r="AG6689" t="s">
        <v>28735</v>
      </c>
      <c r="AH6689" s="1" t="s">
        <v>29566</v>
      </c>
    </row>
    <row r="6690" spans="1:36" ht="14.65" x14ac:dyDescent="0.45">
      <c r="A6690" t="s">
        <v>2163</v>
      </c>
      <c r="B6690">
        <v>406</v>
      </c>
      <c r="C6690" t="s">
        <v>2198</v>
      </c>
      <c r="D6690">
        <v>1.2482663742323989</v>
      </c>
      <c r="E6690" t="s">
        <v>2199</v>
      </c>
      <c r="F6690" t="s">
        <v>4365</v>
      </c>
      <c r="G6690" t="s">
        <v>6562</v>
      </c>
      <c r="H6690">
        <v>1</v>
      </c>
      <c r="I6690">
        <v>9.5437700000000002E-12</v>
      </c>
      <c r="J6690">
        <v>82.87</v>
      </c>
      <c r="K6690">
        <v>3</v>
      </c>
      <c r="L6690" t="s">
        <v>13265</v>
      </c>
      <c r="M6690">
        <v>0.45774999999999999</v>
      </c>
      <c r="N6690">
        <v>13072</v>
      </c>
      <c r="O6690">
        <v>16343</v>
      </c>
      <c r="P6690">
        <v>0.88949712992815455</v>
      </c>
      <c r="Q6690">
        <v>1.1103293572655419</v>
      </c>
      <c r="R6690" t="s">
        <v>13382</v>
      </c>
      <c r="S6690" t="s">
        <v>15178</v>
      </c>
      <c r="T6690" t="s">
        <v>16159</v>
      </c>
      <c r="U6690" t="s">
        <v>16664</v>
      </c>
      <c r="V6690" t="s">
        <v>18575</v>
      </c>
      <c r="W6690" t="s">
        <v>20213</v>
      </c>
      <c r="X6690" t="s">
        <v>21752</v>
      </c>
      <c r="Y6690" t="s">
        <v>22648</v>
      </c>
      <c r="Z6690" t="s">
        <v>23534</v>
      </c>
      <c r="AA6690" t="s">
        <v>23551</v>
      </c>
      <c r="AB6690" t="s">
        <v>25113</v>
      </c>
      <c r="AC6690" t="s">
        <v>26401</v>
      </c>
      <c r="AD6690" t="s">
        <v>27111</v>
      </c>
      <c r="AE6690" s="1" t="s">
        <v>27809</v>
      </c>
      <c r="AG6690" t="s">
        <v>28735</v>
      </c>
      <c r="AH6690" s="1" t="s">
        <v>29566</v>
      </c>
    </row>
    <row r="6691" spans="1:36" ht="14.65" x14ac:dyDescent="0.45">
      <c r="A6691" t="s">
        <v>2163</v>
      </c>
      <c r="B6691">
        <v>441</v>
      </c>
      <c r="C6691" t="s">
        <v>2198</v>
      </c>
      <c r="E6691" t="s">
        <v>2199</v>
      </c>
      <c r="F6691" t="s">
        <v>4365</v>
      </c>
      <c r="G6691" t="s">
        <v>6562</v>
      </c>
      <c r="H6691">
        <v>1</v>
      </c>
      <c r="I6691">
        <v>1.07309E-2</v>
      </c>
      <c r="J6691">
        <v>45.183</v>
      </c>
      <c r="K6691">
        <v>3</v>
      </c>
      <c r="L6691" t="s">
        <v>13266</v>
      </c>
      <c r="M6691">
        <v>-1.0834999999999999</v>
      </c>
      <c r="N6691">
        <v>0</v>
      </c>
      <c r="O6691">
        <v>13094</v>
      </c>
      <c r="Q6691">
        <v>0.99921489457155677</v>
      </c>
      <c r="R6691" t="s">
        <v>13382</v>
      </c>
      <c r="S6691" t="s">
        <v>15178</v>
      </c>
      <c r="T6691" t="s">
        <v>16159</v>
      </c>
      <c r="U6691" t="s">
        <v>16664</v>
      </c>
      <c r="V6691" t="s">
        <v>18575</v>
      </c>
      <c r="W6691" t="s">
        <v>20213</v>
      </c>
      <c r="X6691" t="s">
        <v>21752</v>
      </c>
      <c r="Y6691" t="s">
        <v>22648</v>
      </c>
      <c r="Z6691" t="s">
        <v>23534</v>
      </c>
      <c r="AA6691" t="s">
        <v>23551</v>
      </c>
      <c r="AB6691" t="s">
        <v>25113</v>
      </c>
      <c r="AC6691" t="s">
        <v>26401</v>
      </c>
      <c r="AD6691" t="s">
        <v>27111</v>
      </c>
      <c r="AE6691" s="1" t="s">
        <v>27809</v>
      </c>
      <c r="AG6691" t="s">
        <v>28735</v>
      </c>
      <c r="AH6691" s="1" t="s">
        <v>29566</v>
      </c>
    </row>
    <row r="6692" spans="1:36" ht="14.65" x14ac:dyDescent="0.45">
      <c r="A6692" t="s">
        <v>2164</v>
      </c>
      <c r="B6692">
        <v>701</v>
      </c>
      <c r="C6692" t="s">
        <v>2198</v>
      </c>
      <c r="D6692">
        <v>1.0072364325347589</v>
      </c>
      <c r="E6692" t="s">
        <v>2199</v>
      </c>
      <c r="F6692" t="s">
        <v>4366</v>
      </c>
      <c r="G6692" t="s">
        <v>6563</v>
      </c>
      <c r="H6692">
        <v>1</v>
      </c>
      <c r="I6692">
        <v>3.1411299999999998E-4</v>
      </c>
      <c r="J6692">
        <v>78.043000000000006</v>
      </c>
      <c r="K6692">
        <v>2</v>
      </c>
      <c r="L6692" t="s">
        <v>13267</v>
      </c>
      <c r="M6692">
        <v>-1.1658999999999999</v>
      </c>
      <c r="N6692">
        <v>21933</v>
      </c>
      <c r="O6692">
        <v>28149</v>
      </c>
      <c r="P6692">
        <v>0.99596192483620705</v>
      </c>
      <c r="Q6692">
        <v>1.003169136112473</v>
      </c>
      <c r="R6692" t="s">
        <v>13381</v>
      </c>
      <c r="S6692" t="s">
        <v>15179</v>
      </c>
      <c r="T6692" t="s">
        <v>16160</v>
      </c>
      <c r="U6692" t="s">
        <v>16665</v>
      </c>
      <c r="V6692" t="s">
        <v>18576</v>
      </c>
      <c r="W6692" t="s">
        <v>20214</v>
      </c>
      <c r="X6692" t="s">
        <v>21753</v>
      </c>
      <c r="AA6692" t="s">
        <v>23565</v>
      </c>
      <c r="AB6692" t="s">
        <v>25114</v>
      </c>
      <c r="AC6692" t="s">
        <v>26402</v>
      </c>
      <c r="AD6692" t="s">
        <v>27112</v>
      </c>
      <c r="AE6692" s="1" t="s">
        <v>27810</v>
      </c>
      <c r="AG6692" t="s">
        <v>28341</v>
      </c>
      <c r="AH6692" s="1" t="s">
        <v>29195</v>
      </c>
    </row>
    <row r="6693" spans="1:36" ht="14.65" x14ac:dyDescent="0.45">
      <c r="A6693" t="s">
        <v>2164</v>
      </c>
      <c r="B6693">
        <v>710</v>
      </c>
      <c r="C6693" t="s">
        <v>2198</v>
      </c>
      <c r="E6693" t="s">
        <v>2199</v>
      </c>
      <c r="F6693" t="s">
        <v>4366</v>
      </c>
      <c r="G6693" t="s">
        <v>6563</v>
      </c>
      <c r="H6693">
        <v>1</v>
      </c>
      <c r="I6693">
        <v>1.0331E-2</v>
      </c>
      <c r="J6693">
        <v>67.888999999999996</v>
      </c>
      <c r="K6693">
        <v>2</v>
      </c>
      <c r="L6693" t="s">
        <v>13268</v>
      </c>
      <c r="M6693">
        <v>0.52568000000000004</v>
      </c>
      <c r="N6693">
        <v>0</v>
      </c>
      <c r="O6693">
        <v>25445</v>
      </c>
      <c r="Q6693">
        <v>0.89240677599177365</v>
      </c>
      <c r="R6693" t="s">
        <v>13381</v>
      </c>
      <c r="S6693" t="s">
        <v>15179</v>
      </c>
      <c r="T6693" t="s">
        <v>16160</v>
      </c>
      <c r="U6693" t="s">
        <v>16665</v>
      </c>
      <c r="V6693" t="s">
        <v>18576</v>
      </c>
      <c r="W6693" t="s">
        <v>20214</v>
      </c>
      <c r="X6693" t="s">
        <v>21753</v>
      </c>
      <c r="AA6693" t="s">
        <v>23565</v>
      </c>
      <c r="AB6693" t="s">
        <v>25114</v>
      </c>
      <c r="AC6693" t="s">
        <v>26402</v>
      </c>
      <c r="AD6693" t="s">
        <v>27112</v>
      </c>
      <c r="AE6693" s="1" t="s">
        <v>27810</v>
      </c>
      <c r="AG6693" t="s">
        <v>28341</v>
      </c>
      <c r="AH6693" s="1" t="s">
        <v>29195</v>
      </c>
    </row>
    <row r="6694" spans="1:36" ht="14.65" x14ac:dyDescent="0.45">
      <c r="A6694" t="s">
        <v>2164</v>
      </c>
      <c r="B6694">
        <v>284</v>
      </c>
      <c r="C6694" t="s">
        <v>2198</v>
      </c>
      <c r="D6694">
        <v>1.1131323655953771</v>
      </c>
      <c r="E6694" t="s">
        <v>2199</v>
      </c>
      <c r="F6694" t="s">
        <v>4366</v>
      </c>
      <c r="G6694" t="s">
        <v>6563</v>
      </c>
      <c r="H6694">
        <v>1</v>
      </c>
      <c r="I6694">
        <v>1.17266E-4</v>
      </c>
      <c r="J6694">
        <v>69.27600000000001</v>
      </c>
      <c r="K6694">
        <v>2</v>
      </c>
      <c r="L6694" t="s">
        <v>13269</v>
      </c>
      <c r="M6694">
        <v>-0.88088999999999995</v>
      </c>
      <c r="N6694">
        <v>43479</v>
      </c>
      <c r="O6694">
        <v>61668</v>
      </c>
      <c r="P6694">
        <v>0.94039220794041822</v>
      </c>
      <c r="Q6694">
        <v>1.0467810030121769</v>
      </c>
      <c r="R6694" t="s">
        <v>13381</v>
      </c>
      <c r="S6694" t="s">
        <v>15179</v>
      </c>
      <c r="T6694" t="s">
        <v>16160</v>
      </c>
      <c r="U6694" t="s">
        <v>16665</v>
      </c>
      <c r="V6694" t="s">
        <v>18576</v>
      </c>
      <c r="W6694" t="s">
        <v>20214</v>
      </c>
      <c r="X6694" t="s">
        <v>21753</v>
      </c>
      <c r="AA6694" t="s">
        <v>23565</v>
      </c>
      <c r="AB6694" t="s">
        <v>25114</v>
      </c>
      <c r="AC6694" t="s">
        <v>26402</v>
      </c>
      <c r="AD6694" t="s">
        <v>27112</v>
      </c>
      <c r="AE6694" s="1" t="s">
        <v>27810</v>
      </c>
      <c r="AG6694" t="s">
        <v>28341</v>
      </c>
      <c r="AH6694" s="1" t="s">
        <v>29195</v>
      </c>
    </row>
    <row r="6695" spans="1:36" ht="14.65" x14ac:dyDescent="0.45">
      <c r="A6695" t="s">
        <v>2165</v>
      </c>
      <c r="B6695">
        <v>371</v>
      </c>
      <c r="C6695" t="s">
        <v>2198</v>
      </c>
      <c r="E6695" t="s">
        <v>2199</v>
      </c>
      <c r="F6695" t="s">
        <v>4367</v>
      </c>
      <c r="G6695" t="s">
        <v>6564</v>
      </c>
      <c r="H6695">
        <v>1</v>
      </c>
      <c r="I6695">
        <v>3.2220199999999999E-3</v>
      </c>
      <c r="J6695">
        <v>41.87</v>
      </c>
      <c r="K6695">
        <v>2</v>
      </c>
      <c r="L6695" t="s">
        <v>13270</v>
      </c>
      <c r="M6695">
        <v>-1.2529999999999999</v>
      </c>
      <c r="N6695">
        <v>0</v>
      </c>
      <c r="O6695">
        <v>13014</v>
      </c>
      <c r="Q6695">
        <v>0.83794495520980672</v>
      </c>
      <c r="R6695" t="s">
        <v>13379</v>
      </c>
      <c r="S6695" t="s">
        <v>14504</v>
      </c>
      <c r="T6695" t="s">
        <v>15901</v>
      </c>
      <c r="U6695" t="s">
        <v>16222</v>
      </c>
      <c r="V6695" t="s">
        <v>18577</v>
      </c>
      <c r="W6695" t="s">
        <v>18846</v>
      </c>
      <c r="X6695" t="s">
        <v>21754</v>
      </c>
      <c r="Y6695" t="s">
        <v>22316</v>
      </c>
      <c r="Z6695" t="s">
        <v>23202</v>
      </c>
      <c r="AA6695" t="s">
        <v>2198</v>
      </c>
      <c r="AB6695" t="s">
        <v>24492</v>
      </c>
      <c r="AC6695" t="s">
        <v>25939</v>
      </c>
      <c r="AD6695" t="s">
        <v>27113</v>
      </c>
      <c r="AE6695" s="1" t="s">
        <v>27811</v>
      </c>
      <c r="AF6695" t="s">
        <v>25989</v>
      </c>
      <c r="AG6695" t="s">
        <v>28736</v>
      </c>
      <c r="AH6695" s="1" t="s">
        <v>29567</v>
      </c>
      <c r="AI6695" t="s">
        <v>29629</v>
      </c>
      <c r="AJ6695" s="1" t="s">
        <v>29891</v>
      </c>
    </row>
    <row r="6696" spans="1:36" ht="14.65" x14ac:dyDescent="0.45">
      <c r="A6696" t="s">
        <v>2166</v>
      </c>
      <c r="B6696">
        <v>780</v>
      </c>
      <c r="C6696" t="s">
        <v>2198</v>
      </c>
      <c r="D6696">
        <v>1.560661041616344</v>
      </c>
      <c r="E6696" t="s">
        <v>2200</v>
      </c>
      <c r="F6696" t="s">
        <v>4368</v>
      </c>
      <c r="G6696" t="s">
        <v>6565</v>
      </c>
      <c r="H6696">
        <v>1</v>
      </c>
      <c r="I6696">
        <v>1.22177E-2</v>
      </c>
      <c r="J6696">
        <v>49.325000000000003</v>
      </c>
      <c r="K6696">
        <v>2</v>
      </c>
      <c r="L6696" t="s">
        <v>13271</v>
      </c>
      <c r="M6696">
        <v>-4.4621000000000004</v>
      </c>
      <c r="N6696">
        <v>200670</v>
      </c>
      <c r="O6696">
        <v>286550</v>
      </c>
      <c r="P6696">
        <v>0.78871576391074172</v>
      </c>
      <c r="Q6696">
        <v>1.230917965644168</v>
      </c>
      <c r="R6696" t="s">
        <v>13385</v>
      </c>
      <c r="S6696" t="s">
        <v>15180</v>
      </c>
      <c r="T6696" t="s">
        <v>16161</v>
      </c>
      <c r="U6696" t="s">
        <v>16629</v>
      </c>
      <c r="V6696" t="s">
        <v>18578</v>
      </c>
      <c r="W6696" t="s">
        <v>20215</v>
      </c>
      <c r="X6696" t="s">
        <v>20382</v>
      </c>
      <c r="AA6696" t="s">
        <v>23557</v>
      </c>
      <c r="AB6696" t="s">
        <v>25115</v>
      </c>
      <c r="AC6696" t="s">
        <v>26403</v>
      </c>
      <c r="AD6696" t="s">
        <v>27114</v>
      </c>
      <c r="AE6696" s="1" t="s">
        <v>27812</v>
      </c>
      <c r="AG6696" t="s">
        <v>28737</v>
      </c>
      <c r="AH6696" s="1" t="s">
        <v>29568</v>
      </c>
      <c r="AI6696" t="s">
        <v>29585</v>
      </c>
      <c r="AJ6696" s="1" t="s">
        <v>29847</v>
      </c>
    </row>
    <row r="6697" spans="1:36" x14ac:dyDescent="0.3">
      <c r="A6697" t="s">
        <v>2167</v>
      </c>
      <c r="B6697">
        <v>446</v>
      </c>
      <c r="C6697" t="s">
        <v>2198</v>
      </c>
      <c r="D6697">
        <v>1.4560498602404921</v>
      </c>
      <c r="E6697" t="s">
        <v>2199</v>
      </c>
      <c r="F6697" t="s">
        <v>4369</v>
      </c>
      <c r="G6697" t="s">
        <v>6566</v>
      </c>
      <c r="H6697">
        <v>1</v>
      </c>
      <c r="I6697">
        <v>2.0736100000000001E-12</v>
      </c>
      <c r="J6697">
        <v>126.29</v>
      </c>
      <c r="K6697">
        <v>2</v>
      </c>
      <c r="L6697" t="s">
        <v>13272</v>
      </c>
      <c r="M6697">
        <v>0.63544999999999996</v>
      </c>
      <c r="N6697">
        <v>18701</v>
      </c>
      <c r="O6697">
        <v>24999</v>
      </c>
      <c r="P6697">
        <v>0.8208250551146874</v>
      </c>
      <c r="Q6697">
        <v>1.195162206781635</v>
      </c>
      <c r="R6697" t="s">
        <v>13379</v>
      </c>
      <c r="S6697" t="s">
        <v>15181</v>
      </c>
      <c r="V6697" t="s">
        <v>18579</v>
      </c>
      <c r="W6697" t="s">
        <v>18664</v>
      </c>
      <c r="X6697" t="s">
        <v>21755</v>
      </c>
      <c r="Y6697" t="s">
        <v>22649</v>
      </c>
      <c r="Z6697" t="s">
        <v>23535</v>
      </c>
      <c r="AA6697" t="s">
        <v>23553</v>
      </c>
      <c r="AB6697" t="s">
        <v>23702</v>
      </c>
      <c r="AC6697" t="s">
        <v>25188</v>
      </c>
    </row>
    <row r="6698" spans="1:36" x14ac:dyDescent="0.3">
      <c r="A6698" t="s">
        <v>2167</v>
      </c>
      <c r="B6698">
        <v>845</v>
      </c>
      <c r="C6698" t="s">
        <v>2198</v>
      </c>
      <c r="E6698" t="s">
        <v>2199</v>
      </c>
      <c r="F6698" t="s">
        <v>4369</v>
      </c>
      <c r="G6698" t="s">
        <v>6566</v>
      </c>
      <c r="H6698">
        <v>1</v>
      </c>
      <c r="I6698">
        <v>8.2130300000000001E-4</v>
      </c>
      <c r="J6698">
        <v>76.605000000000004</v>
      </c>
      <c r="K6698">
        <v>2</v>
      </c>
      <c r="L6698" t="s">
        <v>13273</v>
      </c>
      <c r="M6698">
        <v>-3.0423</v>
      </c>
      <c r="N6698">
        <v>0</v>
      </c>
      <c r="O6698">
        <v>19630</v>
      </c>
      <c r="Q6698">
        <v>1.04461355326928</v>
      </c>
      <c r="R6698" t="s">
        <v>13379</v>
      </c>
      <c r="S6698" t="s">
        <v>15181</v>
      </c>
      <c r="V6698" t="s">
        <v>18579</v>
      </c>
      <c r="W6698" t="s">
        <v>18664</v>
      </c>
      <c r="X6698" t="s">
        <v>21755</v>
      </c>
      <c r="Y6698" t="s">
        <v>22649</v>
      </c>
      <c r="Z6698" t="s">
        <v>23535</v>
      </c>
      <c r="AA6698" t="s">
        <v>23553</v>
      </c>
      <c r="AB6698" t="s">
        <v>23702</v>
      </c>
      <c r="AC6698" t="s">
        <v>25188</v>
      </c>
    </row>
    <row r="6699" spans="1:36" x14ac:dyDescent="0.3">
      <c r="A6699" t="s">
        <v>2167</v>
      </c>
      <c r="B6699">
        <v>832</v>
      </c>
      <c r="C6699" t="s">
        <v>2198</v>
      </c>
      <c r="D6699">
        <v>1.794622882085267</v>
      </c>
      <c r="E6699" t="s">
        <v>2200</v>
      </c>
      <c r="F6699" t="s">
        <v>4369</v>
      </c>
      <c r="G6699" t="s">
        <v>6566</v>
      </c>
      <c r="H6699">
        <v>1</v>
      </c>
      <c r="I6699">
        <v>2.0475100000000002E-6</v>
      </c>
      <c r="J6699">
        <v>106.97</v>
      </c>
      <c r="K6699">
        <v>2</v>
      </c>
      <c r="L6699" t="s">
        <v>13274</v>
      </c>
      <c r="M6699">
        <v>-1.4701</v>
      </c>
      <c r="N6699">
        <v>34391</v>
      </c>
      <c r="O6699">
        <v>56663</v>
      </c>
      <c r="P6699">
        <v>0.72445762254628909</v>
      </c>
      <c r="Q6699">
        <v>1.3001282265226619</v>
      </c>
      <c r="R6699" t="s">
        <v>13379</v>
      </c>
      <c r="S6699" t="s">
        <v>15181</v>
      </c>
      <c r="V6699" t="s">
        <v>18579</v>
      </c>
      <c r="W6699" t="s">
        <v>18664</v>
      </c>
      <c r="X6699" t="s">
        <v>21755</v>
      </c>
      <c r="Y6699" t="s">
        <v>22649</v>
      </c>
      <c r="Z6699" t="s">
        <v>23535</v>
      </c>
      <c r="AA6699" t="s">
        <v>23553</v>
      </c>
      <c r="AB6699" t="s">
        <v>23702</v>
      </c>
      <c r="AC6699" t="s">
        <v>25188</v>
      </c>
    </row>
    <row r="6700" spans="1:36" ht="14.65" x14ac:dyDescent="0.45">
      <c r="A6700" t="s">
        <v>2168</v>
      </c>
      <c r="B6700">
        <v>259</v>
      </c>
      <c r="C6700" t="s">
        <v>2198</v>
      </c>
      <c r="E6700" t="s">
        <v>2199</v>
      </c>
      <c r="F6700" t="s">
        <v>4370</v>
      </c>
      <c r="G6700" t="s">
        <v>6567</v>
      </c>
      <c r="H6700">
        <v>1</v>
      </c>
      <c r="I6700">
        <v>4.8112499999999999E-6</v>
      </c>
      <c r="J6700">
        <v>65.12</v>
      </c>
      <c r="K6700">
        <v>2</v>
      </c>
      <c r="L6700" t="s">
        <v>13275</v>
      </c>
      <c r="M6700">
        <v>-0.28911999999999999</v>
      </c>
      <c r="N6700">
        <v>0</v>
      </c>
      <c r="O6700">
        <v>22108</v>
      </c>
      <c r="Q6700">
        <v>0.94178767134424979</v>
      </c>
      <c r="R6700" t="s">
        <v>13381</v>
      </c>
      <c r="S6700" t="s">
        <v>15182</v>
      </c>
      <c r="T6700" t="s">
        <v>16162</v>
      </c>
      <c r="U6700" t="s">
        <v>16608</v>
      </c>
      <c r="V6700" t="s">
        <v>18580</v>
      </c>
      <c r="W6700" t="s">
        <v>18651</v>
      </c>
      <c r="X6700" t="s">
        <v>21756</v>
      </c>
      <c r="Y6700" t="s">
        <v>22650</v>
      </c>
      <c r="Z6700" t="s">
        <v>23536</v>
      </c>
      <c r="AA6700" t="s">
        <v>23550</v>
      </c>
      <c r="AB6700" t="s">
        <v>25116</v>
      </c>
      <c r="AC6700" t="s">
        <v>25559</v>
      </c>
      <c r="AG6700" t="s">
        <v>28738</v>
      </c>
      <c r="AH6700" s="1" t="s">
        <v>29569</v>
      </c>
      <c r="AI6700" t="s">
        <v>29835</v>
      </c>
      <c r="AJ6700" s="1" t="s">
        <v>30097</v>
      </c>
    </row>
    <row r="6701" spans="1:36" ht="14.65" x14ac:dyDescent="0.45">
      <c r="A6701" t="s">
        <v>2169</v>
      </c>
      <c r="B6701">
        <v>803</v>
      </c>
      <c r="C6701" t="s">
        <v>2198</v>
      </c>
      <c r="E6701" t="s">
        <v>2199</v>
      </c>
      <c r="F6701" t="s">
        <v>4371</v>
      </c>
      <c r="G6701" t="s">
        <v>6568</v>
      </c>
      <c r="H6701">
        <v>1</v>
      </c>
      <c r="I6701">
        <v>2.2048100000000002E-3</v>
      </c>
      <c r="J6701">
        <v>62.88</v>
      </c>
      <c r="K6701">
        <v>2</v>
      </c>
      <c r="L6701" t="s">
        <v>13276</v>
      </c>
      <c r="M6701">
        <v>0.83565</v>
      </c>
      <c r="N6701">
        <v>0</v>
      </c>
      <c r="O6701">
        <v>14818</v>
      </c>
      <c r="Q6701">
        <v>0.9518422753716872</v>
      </c>
      <c r="R6701" t="s">
        <v>13384</v>
      </c>
      <c r="S6701" t="s">
        <v>15183</v>
      </c>
      <c r="T6701" t="s">
        <v>16163</v>
      </c>
      <c r="U6701" t="s">
        <v>16232</v>
      </c>
      <c r="V6701" t="s">
        <v>18581</v>
      </c>
      <c r="W6701" t="s">
        <v>20216</v>
      </c>
      <c r="X6701" t="s">
        <v>20378</v>
      </c>
      <c r="AA6701" t="s">
        <v>23550</v>
      </c>
      <c r="AB6701" t="s">
        <v>25117</v>
      </c>
      <c r="AC6701" t="s">
        <v>26404</v>
      </c>
      <c r="AD6701" t="s">
        <v>26442</v>
      </c>
      <c r="AE6701" s="1" t="s">
        <v>27145</v>
      </c>
      <c r="AG6701" t="s">
        <v>28739</v>
      </c>
      <c r="AH6701" s="1" t="s">
        <v>29570</v>
      </c>
      <c r="AI6701" t="s">
        <v>29628</v>
      </c>
      <c r="AJ6701" s="1" t="s">
        <v>29890</v>
      </c>
    </row>
    <row r="6702" spans="1:36" ht="14.65" x14ac:dyDescent="0.45">
      <c r="A6702" t="s">
        <v>2169</v>
      </c>
      <c r="B6702">
        <v>883</v>
      </c>
      <c r="C6702" t="s">
        <v>2198</v>
      </c>
      <c r="D6702">
        <v>0.95540739880857983</v>
      </c>
      <c r="E6702" t="s">
        <v>2199</v>
      </c>
      <c r="F6702" t="s">
        <v>4371</v>
      </c>
      <c r="G6702" t="s">
        <v>6568</v>
      </c>
      <c r="H6702">
        <v>1</v>
      </c>
      <c r="I6702">
        <v>4.9550600000000003E-8</v>
      </c>
      <c r="J6702">
        <v>119.55</v>
      </c>
      <c r="K6702">
        <v>2</v>
      </c>
      <c r="L6702" t="s">
        <v>13277</v>
      </c>
      <c r="M6702">
        <v>0.24706</v>
      </c>
      <c r="N6702">
        <v>23744</v>
      </c>
      <c r="O6702">
        <v>25103</v>
      </c>
      <c r="P6702">
        <v>1.0239862268255031</v>
      </c>
      <c r="Q6702">
        <v>0.97832401738716634</v>
      </c>
      <c r="R6702" t="s">
        <v>13384</v>
      </c>
      <c r="S6702" t="s">
        <v>15183</v>
      </c>
      <c r="T6702" t="s">
        <v>16163</v>
      </c>
      <c r="U6702" t="s">
        <v>16232</v>
      </c>
      <c r="V6702" t="s">
        <v>18581</v>
      </c>
      <c r="W6702" t="s">
        <v>20216</v>
      </c>
      <c r="X6702" t="s">
        <v>20378</v>
      </c>
      <c r="AA6702" t="s">
        <v>23550</v>
      </c>
      <c r="AB6702" t="s">
        <v>25117</v>
      </c>
      <c r="AC6702" t="s">
        <v>26404</v>
      </c>
      <c r="AD6702" t="s">
        <v>26442</v>
      </c>
      <c r="AE6702" s="1" t="s">
        <v>27145</v>
      </c>
      <c r="AG6702" t="s">
        <v>28739</v>
      </c>
      <c r="AH6702" s="1" t="s">
        <v>29570</v>
      </c>
      <c r="AI6702" t="s">
        <v>29628</v>
      </c>
      <c r="AJ6702" s="1" t="s">
        <v>29890</v>
      </c>
    </row>
    <row r="6703" spans="1:36" ht="14.65" x14ac:dyDescent="0.45">
      <c r="A6703" t="s">
        <v>2169</v>
      </c>
      <c r="B6703">
        <v>75</v>
      </c>
      <c r="C6703" t="s">
        <v>2198</v>
      </c>
      <c r="D6703">
        <v>1.009817405181499</v>
      </c>
      <c r="E6703" t="s">
        <v>2199</v>
      </c>
      <c r="F6703" t="s">
        <v>4371</v>
      </c>
      <c r="G6703" t="s">
        <v>6568</v>
      </c>
      <c r="H6703">
        <v>1</v>
      </c>
      <c r="I6703">
        <v>3.4683799999999997E-4</v>
      </c>
      <c r="J6703">
        <v>55.753999999999998</v>
      </c>
      <c r="K6703">
        <v>2</v>
      </c>
      <c r="L6703" t="s">
        <v>13278</v>
      </c>
      <c r="M6703">
        <v>-0.83592000000000011</v>
      </c>
      <c r="N6703">
        <v>21789</v>
      </c>
      <c r="O6703">
        <v>24348</v>
      </c>
      <c r="P6703">
        <v>0.99486940415655123</v>
      </c>
      <c r="Q6703">
        <v>1.004636440199832</v>
      </c>
      <c r="R6703" t="s">
        <v>13384</v>
      </c>
      <c r="S6703" t="s">
        <v>15183</v>
      </c>
      <c r="T6703" t="s">
        <v>16163</v>
      </c>
      <c r="U6703" t="s">
        <v>16232</v>
      </c>
      <c r="V6703" t="s">
        <v>18581</v>
      </c>
      <c r="W6703" t="s">
        <v>20216</v>
      </c>
      <c r="X6703" t="s">
        <v>20378</v>
      </c>
      <c r="AA6703" t="s">
        <v>23550</v>
      </c>
      <c r="AB6703" t="s">
        <v>25117</v>
      </c>
      <c r="AC6703" t="s">
        <v>26404</v>
      </c>
      <c r="AD6703" t="s">
        <v>26442</v>
      </c>
      <c r="AE6703" s="1" t="s">
        <v>27145</v>
      </c>
      <c r="AG6703" t="s">
        <v>28739</v>
      </c>
      <c r="AH6703" s="1" t="s">
        <v>29570</v>
      </c>
      <c r="AI6703" t="s">
        <v>29628</v>
      </c>
      <c r="AJ6703" s="1" t="s">
        <v>29890</v>
      </c>
    </row>
    <row r="6704" spans="1:36" ht="14.65" x14ac:dyDescent="0.45">
      <c r="A6704" t="s">
        <v>2170</v>
      </c>
      <c r="B6704">
        <v>168</v>
      </c>
      <c r="C6704" t="s">
        <v>2198</v>
      </c>
      <c r="E6704" t="s">
        <v>2199</v>
      </c>
      <c r="F6704" t="s">
        <v>4372</v>
      </c>
      <c r="G6704" t="s">
        <v>6569</v>
      </c>
      <c r="H6704">
        <v>1</v>
      </c>
      <c r="I6704">
        <v>5.3684299999999997E-2</v>
      </c>
      <c r="J6704">
        <v>43.305999999999997</v>
      </c>
      <c r="K6704">
        <v>2</v>
      </c>
      <c r="L6704" t="s">
        <v>13279</v>
      </c>
      <c r="M6704">
        <v>1.9488000000000001</v>
      </c>
      <c r="N6704">
        <v>0</v>
      </c>
      <c r="O6704">
        <v>8869</v>
      </c>
      <c r="Q6704">
        <v>0.98415228807201804</v>
      </c>
      <c r="R6704" t="s">
        <v>13379</v>
      </c>
      <c r="S6704" t="s">
        <v>15184</v>
      </c>
      <c r="V6704" t="s">
        <v>18582</v>
      </c>
      <c r="W6704" t="s">
        <v>20217</v>
      </c>
      <c r="X6704" t="s">
        <v>21757</v>
      </c>
      <c r="Y6704" t="s">
        <v>22651</v>
      </c>
      <c r="Z6704" t="s">
        <v>23537</v>
      </c>
      <c r="AA6704" t="s">
        <v>23550</v>
      </c>
      <c r="AB6704" t="s">
        <v>25118</v>
      </c>
      <c r="AC6704" t="s">
        <v>25191</v>
      </c>
      <c r="AG6704" t="s">
        <v>27915</v>
      </c>
      <c r="AH6704" s="1" t="s">
        <v>28839</v>
      </c>
    </row>
    <row r="6705" spans="1:36" ht="14.65" x14ac:dyDescent="0.45">
      <c r="A6705" t="s">
        <v>2171</v>
      </c>
      <c r="B6705">
        <v>126</v>
      </c>
      <c r="C6705" t="s">
        <v>2198</v>
      </c>
      <c r="D6705">
        <v>1.3496456852686241</v>
      </c>
      <c r="E6705" t="s">
        <v>2199</v>
      </c>
      <c r="F6705" t="s">
        <v>4373</v>
      </c>
      <c r="G6705" t="s">
        <v>6570</v>
      </c>
      <c r="H6705">
        <v>1</v>
      </c>
      <c r="I6705">
        <v>7.4418100000000001E-4</v>
      </c>
      <c r="J6705">
        <v>66.664000000000001</v>
      </c>
      <c r="K6705">
        <v>2</v>
      </c>
      <c r="L6705" t="s">
        <v>13280</v>
      </c>
      <c r="M6705">
        <v>0.23852000000000001</v>
      </c>
      <c r="N6705">
        <v>22612</v>
      </c>
      <c r="O6705">
        <v>28665</v>
      </c>
      <c r="P6705">
        <v>0.85517693309671661</v>
      </c>
      <c r="Q6705">
        <v>1.154185857895238</v>
      </c>
      <c r="R6705" t="s">
        <v>13379</v>
      </c>
      <c r="S6705" t="s">
        <v>15185</v>
      </c>
      <c r="V6705" t="s">
        <v>18583</v>
      </c>
      <c r="W6705" t="s">
        <v>19049</v>
      </c>
      <c r="X6705" t="s">
        <v>21758</v>
      </c>
      <c r="Y6705" t="s">
        <v>22652</v>
      </c>
      <c r="Z6705" t="s">
        <v>23538</v>
      </c>
      <c r="AG6705" t="s">
        <v>28341</v>
      </c>
      <c r="AH6705" s="1" t="s">
        <v>29195</v>
      </c>
    </row>
    <row r="6706" spans="1:36" ht="14.65" x14ac:dyDescent="0.45">
      <c r="A6706" t="s">
        <v>2172</v>
      </c>
      <c r="B6706">
        <v>47</v>
      </c>
      <c r="C6706" t="s">
        <v>2198</v>
      </c>
      <c r="D6706">
        <v>1.3482592150996939</v>
      </c>
      <c r="E6706" t="s">
        <v>2199</v>
      </c>
      <c r="F6706" t="s">
        <v>4374</v>
      </c>
      <c r="G6706" t="s">
        <v>6571</v>
      </c>
      <c r="H6706">
        <v>1</v>
      </c>
      <c r="I6706">
        <v>3.84717E-5</v>
      </c>
      <c r="J6706">
        <v>55.578000000000003</v>
      </c>
      <c r="K6706">
        <v>2</v>
      </c>
      <c r="L6706" t="s">
        <v>13281</v>
      </c>
      <c r="M6706">
        <v>-1.0094000000000001</v>
      </c>
      <c r="N6706">
        <v>26068</v>
      </c>
      <c r="O6706">
        <v>39556</v>
      </c>
      <c r="P6706">
        <v>0.84430348588660775</v>
      </c>
      <c r="Q6706">
        <v>1.138339955187414</v>
      </c>
      <c r="R6706" t="s">
        <v>13379</v>
      </c>
      <c r="V6706" t="s">
        <v>18584</v>
      </c>
      <c r="W6706" t="s">
        <v>18647</v>
      </c>
      <c r="X6706" t="s">
        <v>20243</v>
      </c>
      <c r="AA6706" t="s">
        <v>23621</v>
      </c>
      <c r="AB6706" t="s">
        <v>24529</v>
      </c>
      <c r="AC6706" t="s">
        <v>25967</v>
      </c>
      <c r="AD6706" t="s">
        <v>26442</v>
      </c>
      <c r="AE6706" s="1" t="s">
        <v>27145</v>
      </c>
    </row>
    <row r="6707" spans="1:36" ht="14.65" x14ac:dyDescent="0.45">
      <c r="A6707" t="s">
        <v>2172</v>
      </c>
      <c r="B6707">
        <v>2255</v>
      </c>
      <c r="C6707" t="s">
        <v>2198</v>
      </c>
      <c r="E6707" t="s">
        <v>2199</v>
      </c>
      <c r="F6707" t="s">
        <v>4374</v>
      </c>
      <c r="G6707" t="s">
        <v>6571</v>
      </c>
      <c r="H6707">
        <v>1</v>
      </c>
      <c r="I6707">
        <v>1.5707099999999999E-3</v>
      </c>
      <c r="J6707">
        <v>76.605000000000004</v>
      </c>
      <c r="K6707">
        <v>2</v>
      </c>
      <c r="L6707" t="s">
        <v>13282</v>
      </c>
      <c r="M6707">
        <v>-0.18939</v>
      </c>
      <c r="N6707">
        <v>0</v>
      </c>
      <c r="O6707">
        <v>19282</v>
      </c>
      <c r="Q6707">
        <v>0.94426156865227584</v>
      </c>
      <c r="R6707" t="s">
        <v>13379</v>
      </c>
      <c r="V6707" t="s">
        <v>18584</v>
      </c>
      <c r="W6707" t="s">
        <v>18647</v>
      </c>
      <c r="X6707" t="s">
        <v>20243</v>
      </c>
      <c r="AA6707" t="s">
        <v>23621</v>
      </c>
      <c r="AB6707" t="s">
        <v>24529</v>
      </c>
      <c r="AC6707" t="s">
        <v>25967</v>
      </c>
      <c r="AD6707" t="s">
        <v>26442</v>
      </c>
      <c r="AE6707" s="1" t="s">
        <v>27145</v>
      </c>
    </row>
    <row r="6708" spans="1:36" ht="14.65" x14ac:dyDescent="0.45">
      <c r="A6708" t="s">
        <v>2172</v>
      </c>
      <c r="B6708">
        <v>16</v>
      </c>
      <c r="C6708" t="s">
        <v>2198</v>
      </c>
      <c r="E6708" t="s">
        <v>2199</v>
      </c>
      <c r="F6708" t="s">
        <v>4374</v>
      </c>
      <c r="G6708" t="s">
        <v>6571</v>
      </c>
      <c r="H6708">
        <v>1</v>
      </c>
      <c r="I6708">
        <v>3.0259900000000001E-3</v>
      </c>
      <c r="J6708">
        <v>40.533000000000001</v>
      </c>
      <c r="K6708">
        <v>2</v>
      </c>
      <c r="L6708" t="s">
        <v>13283</v>
      </c>
      <c r="M6708">
        <v>-2.0869</v>
      </c>
      <c r="N6708">
        <v>0</v>
      </c>
      <c r="O6708">
        <v>18751</v>
      </c>
      <c r="Q6708">
        <v>0.94426156865227584</v>
      </c>
      <c r="R6708" t="s">
        <v>13379</v>
      </c>
      <c r="V6708" t="s">
        <v>18584</v>
      </c>
      <c r="W6708" t="s">
        <v>18647</v>
      </c>
      <c r="X6708" t="s">
        <v>20243</v>
      </c>
      <c r="AA6708" t="s">
        <v>23621</v>
      </c>
      <c r="AB6708" t="s">
        <v>24529</v>
      </c>
      <c r="AC6708" t="s">
        <v>25967</v>
      </c>
      <c r="AD6708" t="s">
        <v>26442</v>
      </c>
      <c r="AE6708" s="1" t="s">
        <v>27145</v>
      </c>
    </row>
    <row r="6709" spans="1:36" ht="14.65" x14ac:dyDescent="0.45">
      <c r="A6709" t="s">
        <v>2172</v>
      </c>
      <c r="B6709">
        <v>27</v>
      </c>
      <c r="C6709" t="s">
        <v>2198</v>
      </c>
      <c r="D6709">
        <v>1.6327282397771159</v>
      </c>
      <c r="E6709" t="s">
        <v>2200</v>
      </c>
      <c r="F6709" t="s">
        <v>4374</v>
      </c>
      <c r="G6709" t="s">
        <v>6571</v>
      </c>
      <c r="H6709">
        <v>1</v>
      </c>
      <c r="I6709">
        <v>2.8098300000000001E-8</v>
      </c>
      <c r="J6709">
        <v>110.52</v>
      </c>
      <c r="K6709">
        <v>2</v>
      </c>
      <c r="L6709" t="s">
        <v>13284</v>
      </c>
      <c r="M6709">
        <v>-0.52158000000000004</v>
      </c>
      <c r="N6709">
        <v>12769</v>
      </c>
      <c r="O6709">
        <v>23464</v>
      </c>
      <c r="P6709">
        <v>0.74904198544871214</v>
      </c>
      <c r="Q6709">
        <v>1.222982002420832</v>
      </c>
      <c r="R6709" t="s">
        <v>13379</v>
      </c>
      <c r="V6709" t="s">
        <v>18584</v>
      </c>
      <c r="W6709" t="s">
        <v>18647</v>
      </c>
      <c r="X6709" t="s">
        <v>20243</v>
      </c>
      <c r="AA6709" t="s">
        <v>23621</v>
      </c>
      <c r="AB6709" t="s">
        <v>24529</v>
      </c>
      <c r="AC6709" t="s">
        <v>25967</v>
      </c>
      <c r="AD6709" t="s">
        <v>26442</v>
      </c>
      <c r="AE6709" s="1" t="s">
        <v>27145</v>
      </c>
    </row>
    <row r="6710" spans="1:36" ht="14.65" x14ac:dyDescent="0.45">
      <c r="A6710" t="s">
        <v>2173</v>
      </c>
      <c r="B6710">
        <v>30</v>
      </c>
      <c r="C6710" t="s">
        <v>2198</v>
      </c>
      <c r="D6710">
        <v>1.2544111990471949</v>
      </c>
      <c r="E6710" t="s">
        <v>2199</v>
      </c>
      <c r="F6710" t="s">
        <v>4375</v>
      </c>
      <c r="G6710" t="s">
        <v>6572</v>
      </c>
      <c r="H6710">
        <v>1</v>
      </c>
      <c r="I6710">
        <v>2.0854500000000001E-39</v>
      </c>
      <c r="J6710">
        <v>204.61</v>
      </c>
      <c r="K6710">
        <v>3</v>
      </c>
      <c r="L6710" t="s">
        <v>13285</v>
      </c>
      <c r="M6710">
        <v>-0.36124000000000001</v>
      </c>
      <c r="N6710">
        <v>1123500</v>
      </c>
      <c r="O6710">
        <v>1418700</v>
      </c>
      <c r="P6710">
        <v>0.88681805404942948</v>
      </c>
      <c r="Q6710">
        <v>1.1124344985168451</v>
      </c>
      <c r="R6710" t="s">
        <v>13379</v>
      </c>
      <c r="S6710" t="s">
        <v>15186</v>
      </c>
      <c r="V6710" t="s">
        <v>18585</v>
      </c>
      <c r="W6710" t="s">
        <v>18664</v>
      </c>
      <c r="X6710" t="s">
        <v>21759</v>
      </c>
      <c r="Y6710" t="s">
        <v>22653</v>
      </c>
      <c r="Z6710" t="s">
        <v>23539</v>
      </c>
      <c r="AA6710" t="s">
        <v>23553</v>
      </c>
      <c r="AB6710" t="s">
        <v>25119</v>
      </c>
      <c r="AC6710" t="s">
        <v>26405</v>
      </c>
      <c r="AG6710" t="s">
        <v>28740</v>
      </c>
      <c r="AH6710" s="1" t="s">
        <v>29571</v>
      </c>
    </row>
    <row r="6711" spans="1:36" ht="14.65" x14ac:dyDescent="0.45">
      <c r="A6711" t="s">
        <v>2173</v>
      </c>
      <c r="B6711">
        <v>6</v>
      </c>
      <c r="C6711" t="s">
        <v>2198</v>
      </c>
      <c r="D6711">
        <v>1.183394013611732</v>
      </c>
      <c r="E6711" t="s">
        <v>2199</v>
      </c>
      <c r="F6711" t="s">
        <v>4375</v>
      </c>
      <c r="G6711" t="s">
        <v>6572</v>
      </c>
      <c r="H6711">
        <v>1</v>
      </c>
      <c r="I6711">
        <v>1.14822E-11</v>
      </c>
      <c r="J6711">
        <v>148.9</v>
      </c>
      <c r="K6711">
        <v>2</v>
      </c>
      <c r="L6711" t="s">
        <v>13286</v>
      </c>
      <c r="M6711">
        <v>-0.69184000000000001</v>
      </c>
      <c r="N6711">
        <v>220850</v>
      </c>
      <c r="O6711">
        <v>263090</v>
      </c>
      <c r="P6711">
        <v>0.91575025248348563</v>
      </c>
      <c r="Q6711">
        <v>1.0836933667523889</v>
      </c>
      <c r="R6711" t="s">
        <v>13379</v>
      </c>
      <c r="S6711" t="s">
        <v>15186</v>
      </c>
      <c r="V6711" t="s">
        <v>18585</v>
      </c>
      <c r="W6711" t="s">
        <v>18664</v>
      </c>
      <c r="X6711" t="s">
        <v>21759</v>
      </c>
      <c r="Y6711" t="s">
        <v>22653</v>
      </c>
      <c r="Z6711" t="s">
        <v>23539</v>
      </c>
      <c r="AA6711" t="s">
        <v>23553</v>
      </c>
      <c r="AB6711" t="s">
        <v>25119</v>
      </c>
      <c r="AC6711" t="s">
        <v>26405</v>
      </c>
      <c r="AG6711" t="s">
        <v>28740</v>
      </c>
      <c r="AH6711" s="1" t="s">
        <v>29571</v>
      </c>
    </row>
    <row r="6712" spans="1:36" ht="14.65" x14ac:dyDescent="0.45">
      <c r="A6712" t="s">
        <v>2173</v>
      </c>
      <c r="B6712">
        <v>270</v>
      </c>
      <c r="C6712" t="s">
        <v>2198</v>
      </c>
      <c r="E6712" t="s">
        <v>2199</v>
      </c>
      <c r="F6712" t="s">
        <v>4375</v>
      </c>
      <c r="G6712" t="s">
        <v>6572</v>
      </c>
      <c r="H6712">
        <v>1</v>
      </c>
      <c r="I6712">
        <v>1.17657E-5</v>
      </c>
      <c r="J6712">
        <v>57.62</v>
      </c>
      <c r="K6712">
        <v>2</v>
      </c>
      <c r="L6712" t="s">
        <v>13287</v>
      </c>
      <c r="M6712">
        <v>2.3129</v>
      </c>
      <c r="N6712">
        <v>36310</v>
      </c>
      <c r="O6712">
        <v>0</v>
      </c>
      <c r="P6712">
        <v>1.0033239239005161</v>
      </c>
      <c r="R6712" t="s">
        <v>13379</v>
      </c>
      <c r="S6712" t="s">
        <v>15186</v>
      </c>
      <c r="V6712" t="s">
        <v>18585</v>
      </c>
      <c r="W6712" t="s">
        <v>18664</v>
      </c>
      <c r="X6712" t="s">
        <v>21759</v>
      </c>
      <c r="Y6712" t="s">
        <v>22653</v>
      </c>
      <c r="Z6712" t="s">
        <v>23539</v>
      </c>
      <c r="AA6712" t="s">
        <v>23553</v>
      </c>
      <c r="AB6712" t="s">
        <v>25119</v>
      </c>
      <c r="AC6712" t="s">
        <v>26405</v>
      </c>
      <c r="AG6712" t="s">
        <v>28740</v>
      </c>
      <c r="AH6712" s="1" t="s">
        <v>29571</v>
      </c>
    </row>
    <row r="6713" spans="1:36" ht="14.65" x14ac:dyDescent="0.45">
      <c r="A6713" t="s">
        <v>2174</v>
      </c>
      <c r="B6713">
        <v>198</v>
      </c>
      <c r="C6713" t="s">
        <v>2198</v>
      </c>
      <c r="E6713" t="s">
        <v>2199</v>
      </c>
      <c r="F6713" t="s">
        <v>4376</v>
      </c>
      <c r="G6713" t="s">
        <v>6573</v>
      </c>
      <c r="H6713">
        <v>1</v>
      </c>
      <c r="I6713">
        <v>2.6267599999999999E-2</v>
      </c>
      <c r="J6713">
        <v>63.301000000000002</v>
      </c>
      <c r="K6713">
        <v>2</v>
      </c>
      <c r="L6713" t="s">
        <v>13288</v>
      </c>
      <c r="M6713">
        <v>-1.1646000000000001</v>
      </c>
      <c r="N6713">
        <v>0</v>
      </c>
      <c r="O6713">
        <v>14179</v>
      </c>
      <c r="Q6713">
        <v>0.94252613732692836</v>
      </c>
      <c r="R6713" t="s">
        <v>13379</v>
      </c>
      <c r="V6713" t="s">
        <v>18586</v>
      </c>
      <c r="W6713" t="s">
        <v>18737</v>
      </c>
      <c r="Y6713" t="s">
        <v>22654</v>
      </c>
      <c r="Z6713" t="s">
        <v>23540</v>
      </c>
      <c r="AA6713" t="s">
        <v>23568</v>
      </c>
      <c r="AB6713" t="s">
        <v>25120</v>
      </c>
      <c r="AC6713" t="s">
        <v>26406</v>
      </c>
      <c r="AI6713" t="s">
        <v>29836</v>
      </c>
      <c r="AJ6713" s="1" t="s">
        <v>30098</v>
      </c>
    </row>
    <row r="6714" spans="1:36" ht="14.65" x14ac:dyDescent="0.45">
      <c r="A6714" t="s">
        <v>2174</v>
      </c>
      <c r="B6714">
        <v>10</v>
      </c>
      <c r="C6714" t="s">
        <v>2198</v>
      </c>
      <c r="E6714" t="s">
        <v>2199</v>
      </c>
      <c r="F6714" t="s">
        <v>4376</v>
      </c>
      <c r="G6714" t="s">
        <v>6573</v>
      </c>
      <c r="H6714">
        <v>1</v>
      </c>
      <c r="I6714">
        <v>3.0491600000000002E-4</v>
      </c>
      <c r="J6714">
        <v>78.816000000000003</v>
      </c>
      <c r="K6714">
        <v>2</v>
      </c>
      <c r="L6714" t="s">
        <v>13289</v>
      </c>
      <c r="M6714">
        <v>-2.2544</v>
      </c>
      <c r="N6714">
        <v>0</v>
      </c>
      <c r="O6714">
        <v>7965</v>
      </c>
      <c r="Q6714">
        <v>0.94252613732692836</v>
      </c>
      <c r="R6714" t="s">
        <v>13379</v>
      </c>
      <c r="V6714" t="s">
        <v>18586</v>
      </c>
      <c r="W6714" t="s">
        <v>18737</v>
      </c>
      <c r="Y6714" t="s">
        <v>22654</v>
      </c>
      <c r="Z6714" t="s">
        <v>23540</v>
      </c>
      <c r="AA6714" t="s">
        <v>23568</v>
      </c>
      <c r="AB6714" t="s">
        <v>25120</v>
      </c>
      <c r="AC6714" t="s">
        <v>26406</v>
      </c>
      <c r="AI6714" t="s">
        <v>29836</v>
      </c>
      <c r="AJ6714" s="1" t="s">
        <v>30098</v>
      </c>
    </row>
    <row r="6715" spans="1:36" ht="14.65" x14ac:dyDescent="0.45">
      <c r="A6715" t="s">
        <v>2175</v>
      </c>
      <c r="B6715">
        <v>780</v>
      </c>
      <c r="C6715" t="s">
        <v>2198</v>
      </c>
      <c r="D6715">
        <v>1.169556128860884</v>
      </c>
      <c r="E6715" t="s">
        <v>2199</v>
      </c>
      <c r="F6715" t="s">
        <v>4377</v>
      </c>
      <c r="G6715" t="s">
        <v>6574</v>
      </c>
      <c r="H6715">
        <v>1</v>
      </c>
      <c r="I6715">
        <v>5.6578900000000001E-5</v>
      </c>
      <c r="J6715">
        <v>85.716000000000022</v>
      </c>
      <c r="K6715">
        <v>2</v>
      </c>
      <c r="L6715" t="s">
        <v>13290</v>
      </c>
      <c r="M6715">
        <v>-0.71898000000000006</v>
      </c>
      <c r="N6715">
        <v>55656</v>
      </c>
      <c r="O6715">
        <v>66558</v>
      </c>
      <c r="P6715">
        <v>0.92104643795117502</v>
      </c>
      <c r="Q6715">
        <v>1.0772155064712829</v>
      </c>
      <c r="R6715" t="s">
        <v>13379</v>
      </c>
      <c r="S6715" t="s">
        <v>15187</v>
      </c>
      <c r="V6715" t="s">
        <v>18587</v>
      </c>
      <c r="W6715" t="s">
        <v>20218</v>
      </c>
      <c r="X6715" t="s">
        <v>21760</v>
      </c>
      <c r="Y6715" t="s">
        <v>22655</v>
      </c>
      <c r="Z6715" t="s">
        <v>23541</v>
      </c>
      <c r="AA6715" t="s">
        <v>2198</v>
      </c>
      <c r="AB6715" t="s">
        <v>25121</v>
      </c>
      <c r="AC6715" t="s">
        <v>26407</v>
      </c>
      <c r="AG6715" t="s">
        <v>28075</v>
      </c>
      <c r="AH6715" s="1" t="s">
        <v>28976</v>
      </c>
    </row>
    <row r="6716" spans="1:36" x14ac:dyDescent="0.3">
      <c r="A6716" t="s">
        <v>2176</v>
      </c>
      <c r="B6716">
        <v>121</v>
      </c>
      <c r="C6716" t="s">
        <v>2198</v>
      </c>
      <c r="E6716" t="s">
        <v>2199</v>
      </c>
      <c r="F6716" t="s">
        <v>4378</v>
      </c>
      <c r="G6716" t="s">
        <v>6575</v>
      </c>
      <c r="H6716">
        <v>1</v>
      </c>
      <c r="I6716">
        <v>3.0220699999999997E-7</v>
      </c>
      <c r="J6716">
        <v>62.711000000000013</v>
      </c>
      <c r="K6716">
        <v>2</v>
      </c>
      <c r="L6716" t="s">
        <v>13291</v>
      </c>
      <c r="M6716">
        <v>-2.2505999999999999</v>
      </c>
      <c r="N6716">
        <v>1953.7</v>
      </c>
      <c r="O6716">
        <v>0</v>
      </c>
      <c r="P6716">
        <v>0.97502783521552394</v>
      </c>
      <c r="R6716" t="s">
        <v>13379</v>
      </c>
      <c r="S6716" t="s">
        <v>15188</v>
      </c>
      <c r="V6716" t="s">
        <v>18588</v>
      </c>
      <c r="W6716" t="s">
        <v>18615</v>
      </c>
      <c r="X6716" t="s">
        <v>21761</v>
      </c>
      <c r="AA6716" t="s">
        <v>2198</v>
      </c>
      <c r="AB6716" t="s">
        <v>25122</v>
      </c>
      <c r="AC6716" t="s">
        <v>26408</v>
      </c>
    </row>
    <row r="6717" spans="1:36" x14ac:dyDescent="0.3">
      <c r="A6717" t="s">
        <v>2176</v>
      </c>
      <c r="B6717">
        <v>137</v>
      </c>
      <c r="C6717" t="s">
        <v>2198</v>
      </c>
      <c r="D6717">
        <v>1.289368242001244</v>
      </c>
      <c r="E6717" t="s">
        <v>2199</v>
      </c>
      <c r="F6717" t="s">
        <v>4378</v>
      </c>
      <c r="G6717" t="s">
        <v>6575</v>
      </c>
      <c r="H6717">
        <v>0.99999699999999991</v>
      </c>
      <c r="I6717">
        <v>7.3347600000000002E-5</v>
      </c>
      <c r="J6717">
        <v>111.61</v>
      </c>
      <c r="K6717">
        <v>2</v>
      </c>
      <c r="L6717" t="s">
        <v>13292</v>
      </c>
      <c r="M6717">
        <v>-0.22456000000000001</v>
      </c>
      <c r="N6717">
        <v>16731</v>
      </c>
      <c r="O6717">
        <v>20495</v>
      </c>
      <c r="P6717">
        <v>0.87644069795255641</v>
      </c>
      <c r="Q6717">
        <v>1.130054801937431</v>
      </c>
      <c r="R6717" t="s">
        <v>13379</v>
      </c>
      <c r="S6717" t="s">
        <v>15188</v>
      </c>
      <c r="V6717" t="s">
        <v>18588</v>
      </c>
      <c r="W6717" t="s">
        <v>18615</v>
      </c>
      <c r="X6717" t="s">
        <v>21761</v>
      </c>
      <c r="AA6717" t="s">
        <v>2198</v>
      </c>
      <c r="AB6717" t="s">
        <v>25122</v>
      </c>
      <c r="AC6717" t="s">
        <v>26408</v>
      </c>
    </row>
    <row r="6718" spans="1:36" x14ac:dyDescent="0.3">
      <c r="A6718" t="s">
        <v>2176</v>
      </c>
      <c r="B6718">
        <v>841</v>
      </c>
      <c r="C6718" t="s">
        <v>2198</v>
      </c>
      <c r="D6718">
        <v>1.2938864711286531</v>
      </c>
      <c r="E6718" t="s">
        <v>2199</v>
      </c>
      <c r="F6718" t="s">
        <v>4378</v>
      </c>
      <c r="G6718" t="s">
        <v>6575</v>
      </c>
      <c r="H6718">
        <v>1</v>
      </c>
      <c r="I6718">
        <v>5.8097399999999997E-5</v>
      </c>
      <c r="J6718">
        <v>86.204999999999998</v>
      </c>
      <c r="K6718">
        <v>2</v>
      </c>
      <c r="L6718" t="s">
        <v>13293</v>
      </c>
      <c r="M6718">
        <v>-1.2141</v>
      </c>
      <c r="N6718">
        <v>23715</v>
      </c>
      <c r="O6718">
        <v>29152</v>
      </c>
      <c r="P6718">
        <v>0.87475306380676621</v>
      </c>
      <c r="Q6718">
        <v>1.1318311548379141</v>
      </c>
      <c r="R6718" t="s">
        <v>13379</v>
      </c>
      <c r="S6718" t="s">
        <v>15188</v>
      </c>
      <c r="V6718" t="s">
        <v>18588</v>
      </c>
      <c r="W6718" t="s">
        <v>18615</v>
      </c>
      <c r="X6718" t="s">
        <v>21761</v>
      </c>
      <c r="AA6718" t="s">
        <v>2198</v>
      </c>
      <c r="AB6718" t="s">
        <v>25122</v>
      </c>
      <c r="AC6718" t="s">
        <v>26408</v>
      </c>
    </row>
    <row r="6719" spans="1:36" ht="14.65" x14ac:dyDescent="0.45">
      <c r="A6719" t="s">
        <v>2177</v>
      </c>
      <c r="B6719">
        <v>479</v>
      </c>
      <c r="C6719" t="s">
        <v>2198</v>
      </c>
      <c r="D6719">
        <v>1.245821215791139</v>
      </c>
      <c r="E6719" t="s">
        <v>2199</v>
      </c>
      <c r="F6719" t="s">
        <v>4379</v>
      </c>
      <c r="G6719" t="s">
        <v>6576</v>
      </c>
      <c r="H6719">
        <v>1</v>
      </c>
      <c r="I6719">
        <v>2.0553999999999999E-4</v>
      </c>
      <c r="J6719">
        <v>69.201000000000008</v>
      </c>
      <c r="K6719">
        <v>2</v>
      </c>
      <c r="L6719" t="s">
        <v>13294</v>
      </c>
      <c r="M6719">
        <v>-1.7499</v>
      </c>
      <c r="N6719">
        <v>18814</v>
      </c>
      <c r="O6719">
        <v>23827</v>
      </c>
      <c r="P6719">
        <v>0.88974313909736291</v>
      </c>
      <c r="Q6719">
        <v>1.1084608792921009</v>
      </c>
      <c r="R6719" t="s">
        <v>13379</v>
      </c>
      <c r="S6719" t="s">
        <v>15189</v>
      </c>
      <c r="V6719" t="s">
        <v>18589</v>
      </c>
      <c r="W6719" t="s">
        <v>20219</v>
      </c>
      <c r="X6719" t="s">
        <v>21762</v>
      </c>
      <c r="Y6719" t="s">
        <v>22656</v>
      </c>
      <c r="Z6719" t="s">
        <v>23542</v>
      </c>
      <c r="AA6719" t="s">
        <v>23556</v>
      </c>
      <c r="AB6719" t="s">
        <v>25123</v>
      </c>
      <c r="AC6719" t="s">
        <v>26409</v>
      </c>
      <c r="AF6719" t="s">
        <v>25989</v>
      </c>
      <c r="AG6719" t="s">
        <v>28352</v>
      </c>
      <c r="AH6719" s="1" t="s">
        <v>29205</v>
      </c>
    </row>
    <row r="6720" spans="1:36" ht="14.65" x14ac:dyDescent="0.45">
      <c r="A6720" t="s">
        <v>2177</v>
      </c>
      <c r="B6720">
        <v>504</v>
      </c>
      <c r="C6720" t="s">
        <v>2198</v>
      </c>
      <c r="D6720">
        <v>1.0977898906360839</v>
      </c>
      <c r="E6720" t="s">
        <v>2199</v>
      </c>
      <c r="F6720" t="s">
        <v>4379</v>
      </c>
      <c r="G6720" t="s">
        <v>6576</v>
      </c>
      <c r="H6720">
        <v>1</v>
      </c>
      <c r="I6720">
        <v>8.0084899999999996E-5</v>
      </c>
      <c r="J6720">
        <v>121.67</v>
      </c>
      <c r="K6720">
        <v>2</v>
      </c>
      <c r="L6720" t="s">
        <v>13295</v>
      </c>
      <c r="M6720">
        <v>0.16195000000000001</v>
      </c>
      <c r="N6720">
        <v>106150</v>
      </c>
      <c r="O6720">
        <v>118460</v>
      </c>
      <c r="P6720">
        <v>0.95301952820881797</v>
      </c>
      <c r="Q6720">
        <v>1.046215203646411</v>
      </c>
      <c r="R6720" t="s">
        <v>13379</v>
      </c>
      <c r="S6720" t="s">
        <v>15189</v>
      </c>
      <c r="V6720" t="s">
        <v>18589</v>
      </c>
      <c r="W6720" t="s">
        <v>20219</v>
      </c>
      <c r="X6720" t="s">
        <v>21762</v>
      </c>
      <c r="Y6720" t="s">
        <v>22656</v>
      </c>
      <c r="Z6720" t="s">
        <v>23542</v>
      </c>
      <c r="AA6720" t="s">
        <v>23556</v>
      </c>
      <c r="AB6720" t="s">
        <v>25123</v>
      </c>
      <c r="AC6720" t="s">
        <v>26409</v>
      </c>
      <c r="AF6720" t="s">
        <v>25989</v>
      </c>
      <c r="AG6720" t="s">
        <v>28352</v>
      </c>
      <c r="AH6720" s="1" t="s">
        <v>29205</v>
      </c>
    </row>
    <row r="6721" spans="1:36" ht="14.65" x14ac:dyDescent="0.45">
      <c r="A6721" t="s">
        <v>2177</v>
      </c>
      <c r="B6721">
        <v>497</v>
      </c>
      <c r="C6721" t="s">
        <v>2198</v>
      </c>
      <c r="D6721">
        <v>1.0644354358807939</v>
      </c>
      <c r="E6721" t="s">
        <v>2199</v>
      </c>
      <c r="F6721" t="s">
        <v>4379</v>
      </c>
      <c r="G6721" t="s">
        <v>6576</v>
      </c>
      <c r="H6721">
        <v>1</v>
      </c>
      <c r="I6721">
        <v>4.9675699999999992E-17</v>
      </c>
      <c r="J6721">
        <v>165.39</v>
      </c>
      <c r="K6721">
        <v>2</v>
      </c>
      <c r="L6721" t="s">
        <v>13296</v>
      </c>
      <c r="M6721">
        <v>0.64056000000000002</v>
      </c>
      <c r="N6721">
        <v>27906</v>
      </c>
      <c r="O6721">
        <v>30196</v>
      </c>
      <c r="P6721">
        <v>0.96853963324034265</v>
      </c>
      <c r="Q6721">
        <v>1.0309479066760081</v>
      </c>
      <c r="R6721" t="s">
        <v>13379</v>
      </c>
      <c r="S6721" t="s">
        <v>15189</v>
      </c>
      <c r="V6721" t="s">
        <v>18589</v>
      </c>
      <c r="W6721" t="s">
        <v>20219</v>
      </c>
      <c r="X6721" t="s">
        <v>21762</v>
      </c>
      <c r="Y6721" t="s">
        <v>22656</v>
      </c>
      <c r="Z6721" t="s">
        <v>23542</v>
      </c>
      <c r="AA6721" t="s">
        <v>23556</v>
      </c>
      <c r="AB6721" t="s">
        <v>25123</v>
      </c>
      <c r="AC6721" t="s">
        <v>26409</v>
      </c>
      <c r="AF6721" t="s">
        <v>25989</v>
      </c>
      <c r="AG6721" t="s">
        <v>28352</v>
      </c>
      <c r="AH6721" s="1" t="s">
        <v>29205</v>
      </c>
    </row>
    <row r="6722" spans="1:36" ht="14.65" x14ac:dyDescent="0.45">
      <c r="A6722" t="s">
        <v>2177</v>
      </c>
      <c r="B6722">
        <v>513</v>
      </c>
      <c r="C6722" t="s">
        <v>2198</v>
      </c>
      <c r="D6722">
        <v>1.375945893545196</v>
      </c>
      <c r="E6722" t="s">
        <v>2199</v>
      </c>
      <c r="F6722" t="s">
        <v>4379</v>
      </c>
      <c r="G6722" t="s">
        <v>6576</v>
      </c>
      <c r="H6722">
        <v>1</v>
      </c>
      <c r="I6722">
        <v>3.2228200000000002E-4</v>
      </c>
      <c r="J6722">
        <v>78.863999999999976</v>
      </c>
      <c r="K6722">
        <v>2</v>
      </c>
      <c r="L6722" t="s">
        <v>13297</v>
      </c>
      <c r="M6722">
        <v>-0.46601999999999999</v>
      </c>
      <c r="N6722">
        <v>74010</v>
      </c>
      <c r="O6722">
        <v>103520</v>
      </c>
      <c r="P6722">
        <v>0.84067772498602455</v>
      </c>
      <c r="Q6722">
        <v>1.156727063489438</v>
      </c>
      <c r="R6722" t="s">
        <v>13379</v>
      </c>
      <c r="S6722" t="s">
        <v>15189</v>
      </c>
      <c r="V6722" t="s">
        <v>18589</v>
      </c>
      <c r="W6722" t="s">
        <v>20219</v>
      </c>
      <c r="X6722" t="s">
        <v>21762</v>
      </c>
      <c r="Y6722" t="s">
        <v>22656</v>
      </c>
      <c r="Z6722" t="s">
        <v>23542</v>
      </c>
      <c r="AA6722" t="s">
        <v>23556</v>
      </c>
      <c r="AB6722" t="s">
        <v>25123</v>
      </c>
      <c r="AC6722" t="s">
        <v>26409</v>
      </c>
      <c r="AF6722" t="s">
        <v>25989</v>
      </c>
      <c r="AG6722" t="s">
        <v>28352</v>
      </c>
      <c r="AH6722" s="1" t="s">
        <v>29205</v>
      </c>
    </row>
    <row r="6723" spans="1:36" ht="14.65" x14ac:dyDescent="0.45">
      <c r="A6723" t="s">
        <v>2178</v>
      </c>
      <c r="B6723">
        <v>517</v>
      </c>
      <c r="C6723" t="s">
        <v>2198</v>
      </c>
      <c r="E6723" t="s">
        <v>2199</v>
      </c>
      <c r="F6723" t="s">
        <v>4380</v>
      </c>
      <c r="G6723" t="s">
        <v>6577</v>
      </c>
      <c r="H6723">
        <v>1</v>
      </c>
      <c r="I6723">
        <v>5.1137999999999997E-4</v>
      </c>
      <c r="J6723">
        <v>104.04</v>
      </c>
      <c r="K6723">
        <v>3</v>
      </c>
      <c r="L6723" t="s">
        <v>13298</v>
      </c>
      <c r="M6723">
        <v>-4.1314000000000002</v>
      </c>
      <c r="N6723">
        <v>0</v>
      </c>
      <c r="O6723">
        <v>24416</v>
      </c>
      <c r="Q6723">
        <v>0.99361609679467922</v>
      </c>
      <c r="R6723" t="s">
        <v>13379</v>
      </c>
      <c r="S6723" t="s">
        <v>15190</v>
      </c>
      <c r="T6723" t="s">
        <v>16164</v>
      </c>
      <c r="U6723" t="s">
        <v>16189</v>
      </c>
      <c r="V6723" t="s">
        <v>18590</v>
      </c>
      <c r="W6723" t="s">
        <v>20220</v>
      </c>
      <c r="AA6723" t="s">
        <v>23553</v>
      </c>
      <c r="AB6723" t="s">
        <v>25124</v>
      </c>
      <c r="AC6723" t="s">
        <v>25288</v>
      </c>
      <c r="AG6723" t="s">
        <v>27839</v>
      </c>
      <c r="AH6723" s="1" t="s">
        <v>28765</v>
      </c>
    </row>
    <row r="6724" spans="1:36" ht="14.65" x14ac:dyDescent="0.45">
      <c r="A6724" t="s">
        <v>2179</v>
      </c>
      <c r="B6724">
        <v>221</v>
      </c>
      <c r="C6724" t="s">
        <v>2198</v>
      </c>
      <c r="D6724">
        <v>1.1396682190366501</v>
      </c>
      <c r="E6724" t="s">
        <v>2199</v>
      </c>
      <c r="F6724" t="s">
        <v>4381</v>
      </c>
      <c r="G6724" t="s">
        <v>6578</v>
      </c>
      <c r="H6724">
        <v>1</v>
      </c>
      <c r="I6724">
        <v>2.33241E-4</v>
      </c>
      <c r="J6724">
        <v>76.254999999999995</v>
      </c>
      <c r="K6724">
        <v>2</v>
      </c>
      <c r="L6724" t="s">
        <v>13299</v>
      </c>
      <c r="M6724">
        <v>-4.2832999999999997</v>
      </c>
      <c r="N6724">
        <v>18872</v>
      </c>
      <c r="O6724">
        <v>20866</v>
      </c>
      <c r="P6724">
        <v>0.93564943634485043</v>
      </c>
      <c r="Q6724">
        <v>1.066329926761781</v>
      </c>
      <c r="R6724" t="s">
        <v>13379</v>
      </c>
      <c r="S6724" t="s">
        <v>15191</v>
      </c>
      <c r="T6724" t="s">
        <v>16165</v>
      </c>
      <c r="U6724" t="s">
        <v>16666</v>
      </c>
      <c r="V6724" t="s">
        <v>18591</v>
      </c>
      <c r="W6724" t="s">
        <v>20221</v>
      </c>
      <c r="X6724" t="s">
        <v>21763</v>
      </c>
      <c r="Y6724" t="s">
        <v>21856</v>
      </c>
      <c r="Z6724" t="s">
        <v>22742</v>
      </c>
      <c r="AA6724" t="s">
        <v>23547</v>
      </c>
      <c r="AB6724" t="s">
        <v>24752</v>
      </c>
      <c r="AC6724" t="s">
        <v>26134</v>
      </c>
      <c r="AD6724" t="s">
        <v>27115</v>
      </c>
      <c r="AE6724" s="1" t="s">
        <v>27813</v>
      </c>
      <c r="AG6724" t="s">
        <v>28741</v>
      </c>
      <c r="AH6724" s="1" t="s">
        <v>29572</v>
      </c>
      <c r="AI6724" t="s">
        <v>29608</v>
      </c>
      <c r="AJ6724" s="1" t="s">
        <v>29870</v>
      </c>
    </row>
    <row r="6725" spans="1:36" ht="14.65" x14ac:dyDescent="0.45">
      <c r="A6725" t="s">
        <v>2179</v>
      </c>
      <c r="B6725">
        <v>537</v>
      </c>
      <c r="C6725" t="s">
        <v>2198</v>
      </c>
      <c r="D6725">
        <v>1.218543627534628</v>
      </c>
      <c r="E6725" t="s">
        <v>2199</v>
      </c>
      <c r="F6725" t="s">
        <v>4381</v>
      </c>
      <c r="G6725" t="s">
        <v>6578</v>
      </c>
      <c r="H6725">
        <v>1</v>
      </c>
      <c r="I6725">
        <v>4.7523399999999999E-3</v>
      </c>
      <c r="J6725">
        <v>67.507000000000005</v>
      </c>
      <c r="K6725">
        <v>2</v>
      </c>
      <c r="L6725" t="s">
        <v>13300</v>
      </c>
      <c r="M6725">
        <v>-0.11201</v>
      </c>
      <c r="N6725">
        <v>13536</v>
      </c>
      <c r="O6725">
        <v>16002</v>
      </c>
      <c r="P6725">
        <v>0.90283938735500924</v>
      </c>
      <c r="Q6725">
        <v>1.1001491821487139</v>
      </c>
      <c r="R6725" t="s">
        <v>13379</v>
      </c>
      <c r="S6725" t="s">
        <v>15191</v>
      </c>
      <c r="T6725" t="s">
        <v>16165</v>
      </c>
      <c r="U6725" t="s">
        <v>16666</v>
      </c>
      <c r="V6725" t="s">
        <v>18591</v>
      </c>
      <c r="W6725" t="s">
        <v>20221</v>
      </c>
      <c r="X6725" t="s">
        <v>21763</v>
      </c>
      <c r="Y6725" t="s">
        <v>21856</v>
      </c>
      <c r="Z6725" t="s">
        <v>22742</v>
      </c>
      <c r="AA6725" t="s">
        <v>23547</v>
      </c>
      <c r="AB6725" t="s">
        <v>24752</v>
      </c>
      <c r="AC6725" t="s">
        <v>26134</v>
      </c>
      <c r="AD6725" t="s">
        <v>27115</v>
      </c>
      <c r="AE6725" s="1" t="s">
        <v>27813</v>
      </c>
      <c r="AG6725" t="s">
        <v>28741</v>
      </c>
      <c r="AH6725" s="1" t="s">
        <v>29572</v>
      </c>
      <c r="AI6725" t="s">
        <v>29608</v>
      </c>
      <c r="AJ6725" s="1" t="s">
        <v>29870</v>
      </c>
    </row>
    <row r="6726" spans="1:36" ht="14.65" x14ac:dyDescent="0.45">
      <c r="A6726" t="s">
        <v>2179</v>
      </c>
      <c r="B6726">
        <v>397</v>
      </c>
      <c r="C6726" t="s">
        <v>2198</v>
      </c>
      <c r="E6726" t="s">
        <v>2199</v>
      </c>
      <c r="F6726" t="s">
        <v>4381</v>
      </c>
      <c r="G6726" t="s">
        <v>6578</v>
      </c>
      <c r="H6726">
        <v>0.99999799999999994</v>
      </c>
      <c r="I6726">
        <v>4.7474699999999988E-2</v>
      </c>
      <c r="J6726">
        <v>65.878999999999991</v>
      </c>
      <c r="K6726">
        <v>2</v>
      </c>
      <c r="L6726" t="s">
        <v>13301</v>
      </c>
      <c r="M6726">
        <v>-0.25030000000000002</v>
      </c>
      <c r="N6726">
        <v>0</v>
      </c>
      <c r="O6726">
        <v>136390</v>
      </c>
      <c r="Q6726">
        <v>1.0153795320056469</v>
      </c>
      <c r="R6726" t="s">
        <v>13379</v>
      </c>
      <c r="S6726" t="s">
        <v>15191</v>
      </c>
      <c r="T6726" t="s">
        <v>16165</v>
      </c>
      <c r="U6726" t="s">
        <v>16666</v>
      </c>
      <c r="V6726" t="s">
        <v>18591</v>
      </c>
      <c r="W6726" t="s">
        <v>20221</v>
      </c>
      <c r="X6726" t="s">
        <v>21763</v>
      </c>
      <c r="Y6726" t="s">
        <v>21856</v>
      </c>
      <c r="Z6726" t="s">
        <v>22742</v>
      </c>
      <c r="AA6726" t="s">
        <v>23547</v>
      </c>
      <c r="AB6726" t="s">
        <v>24752</v>
      </c>
      <c r="AC6726" t="s">
        <v>26134</v>
      </c>
      <c r="AD6726" t="s">
        <v>27115</v>
      </c>
      <c r="AE6726" s="1" t="s">
        <v>27813</v>
      </c>
      <c r="AG6726" t="s">
        <v>28741</v>
      </c>
      <c r="AH6726" s="1" t="s">
        <v>29572</v>
      </c>
      <c r="AI6726" t="s">
        <v>29608</v>
      </c>
      <c r="AJ6726" s="1" t="s">
        <v>29870</v>
      </c>
    </row>
    <row r="6727" spans="1:36" ht="14.65" x14ac:dyDescent="0.45">
      <c r="A6727" t="s">
        <v>2179</v>
      </c>
      <c r="B6727">
        <v>360</v>
      </c>
      <c r="C6727" t="s">
        <v>2198</v>
      </c>
      <c r="E6727" t="s">
        <v>2199</v>
      </c>
      <c r="F6727" t="s">
        <v>4381</v>
      </c>
      <c r="G6727" t="s">
        <v>6578</v>
      </c>
      <c r="H6727">
        <v>0.99999799999999994</v>
      </c>
      <c r="I6727">
        <v>7.9098299999999996E-3</v>
      </c>
      <c r="J6727">
        <v>74.848999999999975</v>
      </c>
      <c r="K6727">
        <v>2</v>
      </c>
      <c r="L6727" t="s">
        <v>13302</v>
      </c>
      <c r="M6727">
        <v>2.3460000000000001</v>
      </c>
      <c r="N6727">
        <v>0</v>
      </c>
      <c r="O6727">
        <v>33801</v>
      </c>
      <c r="Q6727">
        <v>1.0153795320056469</v>
      </c>
      <c r="R6727" t="s">
        <v>13379</v>
      </c>
      <c r="S6727" t="s">
        <v>15191</v>
      </c>
      <c r="T6727" t="s">
        <v>16165</v>
      </c>
      <c r="U6727" t="s">
        <v>16666</v>
      </c>
      <c r="V6727" t="s">
        <v>18591</v>
      </c>
      <c r="W6727" t="s">
        <v>20221</v>
      </c>
      <c r="X6727" t="s">
        <v>21763</v>
      </c>
      <c r="Y6727" t="s">
        <v>21856</v>
      </c>
      <c r="Z6727" t="s">
        <v>22742</v>
      </c>
      <c r="AA6727" t="s">
        <v>23547</v>
      </c>
      <c r="AB6727" t="s">
        <v>24752</v>
      </c>
      <c r="AC6727" t="s">
        <v>26134</v>
      </c>
      <c r="AD6727" t="s">
        <v>27115</v>
      </c>
      <c r="AE6727" s="1" t="s">
        <v>27813</v>
      </c>
      <c r="AG6727" t="s">
        <v>28741</v>
      </c>
      <c r="AH6727" s="1" t="s">
        <v>29572</v>
      </c>
      <c r="AI6727" t="s">
        <v>29608</v>
      </c>
      <c r="AJ6727" s="1" t="s">
        <v>29870</v>
      </c>
    </row>
    <row r="6728" spans="1:36" ht="14.65" x14ac:dyDescent="0.45">
      <c r="A6728" t="s">
        <v>2179</v>
      </c>
      <c r="B6728">
        <v>457</v>
      </c>
      <c r="C6728" t="s">
        <v>2198</v>
      </c>
      <c r="E6728" t="s">
        <v>2199</v>
      </c>
      <c r="F6728" t="s">
        <v>4381</v>
      </c>
      <c r="G6728" t="s">
        <v>6578</v>
      </c>
      <c r="H6728">
        <v>1</v>
      </c>
      <c r="I6728">
        <v>3.57707E-5</v>
      </c>
      <c r="J6728">
        <v>45.826000000000001</v>
      </c>
      <c r="K6728">
        <v>3</v>
      </c>
      <c r="L6728" t="s">
        <v>13303</v>
      </c>
      <c r="M6728">
        <v>-5.6605999999999996</v>
      </c>
      <c r="N6728">
        <v>0</v>
      </c>
      <c r="O6728">
        <v>6687.6</v>
      </c>
      <c r="Q6728">
        <v>1.0153795320056469</v>
      </c>
      <c r="R6728" t="s">
        <v>13379</v>
      </c>
      <c r="S6728" t="s">
        <v>15191</v>
      </c>
      <c r="T6728" t="s">
        <v>16165</v>
      </c>
      <c r="U6728" t="s">
        <v>16666</v>
      </c>
      <c r="V6728" t="s">
        <v>18591</v>
      </c>
      <c r="W6728" t="s">
        <v>20221</v>
      </c>
      <c r="X6728" t="s">
        <v>21763</v>
      </c>
      <c r="Y6728" t="s">
        <v>21856</v>
      </c>
      <c r="Z6728" t="s">
        <v>22742</v>
      </c>
      <c r="AA6728" t="s">
        <v>23547</v>
      </c>
      <c r="AB6728" t="s">
        <v>24752</v>
      </c>
      <c r="AC6728" t="s">
        <v>26134</v>
      </c>
      <c r="AD6728" t="s">
        <v>27115</v>
      </c>
      <c r="AE6728" s="1" t="s">
        <v>27813</v>
      </c>
      <c r="AG6728" t="s">
        <v>28741</v>
      </c>
      <c r="AH6728" s="1" t="s">
        <v>29572</v>
      </c>
      <c r="AI6728" t="s">
        <v>29608</v>
      </c>
      <c r="AJ6728" s="1" t="s">
        <v>29870</v>
      </c>
    </row>
    <row r="6729" spans="1:36" ht="14.65" x14ac:dyDescent="0.45">
      <c r="A6729" t="s">
        <v>2179</v>
      </c>
      <c r="B6729">
        <v>446</v>
      </c>
      <c r="C6729" t="s">
        <v>2198</v>
      </c>
      <c r="D6729">
        <v>1.074393433334456</v>
      </c>
      <c r="E6729" t="s">
        <v>2199</v>
      </c>
      <c r="F6729" t="s">
        <v>4381</v>
      </c>
      <c r="G6729" t="s">
        <v>6578</v>
      </c>
      <c r="H6729">
        <v>1</v>
      </c>
      <c r="I6729">
        <v>1.5583199999999999E-7</v>
      </c>
      <c r="J6729">
        <v>88.733999999999995</v>
      </c>
      <c r="K6729">
        <v>2</v>
      </c>
      <c r="L6729" t="s">
        <v>13304</v>
      </c>
      <c r="M6729">
        <v>-0.16743</v>
      </c>
      <c r="N6729">
        <v>18780</v>
      </c>
      <c r="O6729">
        <v>19575</v>
      </c>
      <c r="P6729">
        <v>0.96466126162914378</v>
      </c>
      <c r="Q6729">
        <v>1.0364257248864841</v>
      </c>
      <c r="R6729" t="s">
        <v>13379</v>
      </c>
      <c r="S6729" t="s">
        <v>15191</v>
      </c>
      <c r="T6729" t="s">
        <v>16165</v>
      </c>
      <c r="U6729" t="s">
        <v>16666</v>
      </c>
      <c r="V6729" t="s">
        <v>18591</v>
      </c>
      <c r="W6729" t="s">
        <v>20221</v>
      </c>
      <c r="X6729" t="s">
        <v>21763</v>
      </c>
      <c r="Y6729" t="s">
        <v>21856</v>
      </c>
      <c r="Z6729" t="s">
        <v>22742</v>
      </c>
      <c r="AA6729" t="s">
        <v>23547</v>
      </c>
      <c r="AB6729" t="s">
        <v>24752</v>
      </c>
      <c r="AC6729" t="s">
        <v>26134</v>
      </c>
      <c r="AD6729" t="s">
        <v>27115</v>
      </c>
      <c r="AE6729" s="1" t="s">
        <v>27813</v>
      </c>
      <c r="AG6729" t="s">
        <v>28741</v>
      </c>
      <c r="AH6729" s="1" t="s">
        <v>29572</v>
      </c>
      <c r="AI6729" t="s">
        <v>29608</v>
      </c>
      <c r="AJ6729" s="1" t="s">
        <v>29870</v>
      </c>
    </row>
    <row r="6730" spans="1:36" ht="14.65" x14ac:dyDescent="0.45">
      <c r="A6730" t="s">
        <v>2179</v>
      </c>
      <c r="B6730">
        <v>470</v>
      </c>
      <c r="C6730" t="s">
        <v>2198</v>
      </c>
      <c r="E6730" t="s">
        <v>2199</v>
      </c>
      <c r="F6730" t="s">
        <v>4381</v>
      </c>
      <c r="G6730" t="s">
        <v>6578</v>
      </c>
      <c r="H6730">
        <v>1</v>
      </c>
      <c r="I6730">
        <v>1.743990000000001E-7</v>
      </c>
      <c r="J6730">
        <v>68.13</v>
      </c>
      <c r="K6730">
        <v>4</v>
      </c>
      <c r="L6730" t="s">
        <v>13305</v>
      </c>
      <c r="M6730">
        <v>-6.6951000000000001</v>
      </c>
      <c r="N6730">
        <v>0</v>
      </c>
      <c r="O6730">
        <v>4643.7</v>
      </c>
      <c r="Q6730">
        <v>1.0153795320056469</v>
      </c>
      <c r="R6730" t="s">
        <v>13379</v>
      </c>
      <c r="S6730" t="s">
        <v>15191</v>
      </c>
      <c r="T6730" t="s">
        <v>16165</v>
      </c>
      <c r="U6730" t="s">
        <v>16666</v>
      </c>
      <c r="V6730" t="s">
        <v>18591</v>
      </c>
      <c r="W6730" t="s">
        <v>20221</v>
      </c>
      <c r="X6730" t="s">
        <v>21763</v>
      </c>
      <c r="Y6730" t="s">
        <v>21856</v>
      </c>
      <c r="Z6730" t="s">
        <v>22742</v>
      </c>
      <c r="AA6730" t="s">
        <v>23547</v>
      </c>
      <c r="AB6730" t="s">
        <v>24752</v>
      </c>
      <c r="AC6730" t="s">
        <v>26134</v>
      </c>
      <c r="AD6730" t="s">
        <v>27115</v>
      </c>
      <c r="AE6730" s="1" t="s">
        <v>27813</v>
      </c>
      <c r="AG6730" t="s">
        <v>28741</v>
      </c>
      <c r="AH6730" s="1" t="s">
        <v>29572</v>
      </c>
      <c r="AI6730" t="s">
        <v>29608</v>
      </c>
      <c r="AJ6730" s="1" t="s">
        <v>29870</v>
      </c>
    </row>
    <row r="6731" spans="1:36" ht="14.65" x14ac:dyDescent="0.45">
      <c r="A6731" t="s">
        <v>2180</v>
      </c>
      <c r="B6731">
        <v>202</v>
      </c>
      <c r="C6731" t="s">
        <v>2198</v>
      </c>
      <c r="E6731" t="s">
        <v>2199</v>
      </c>
      <c r="F6731" t="s">
        <v>4382</v>
      </c>
      <c r="G6731" t="s">
        <v>6579</v>
      </c>
      <c r="H6731">
        <v>1</v>
      </c>
      <c r="I6731">
        <v>9.4917800000000007E-4</v>
      </c>
      <c r="J6731">
        <v>67.507000000000005</v>
      </c>
      <c r="K6731">
        <v>2</v>
      </c>
      <c r="L6731" t="s">
        <v>13306</v>
      </c>
      <c r="M6731">
        <v>-0.67546000000000006</v>
      </c>
      <c r="N6731">
        <v>0</v>
      </c>
      <c r="O6731">
        <v>38914</v>
      </c>
      <c r="R6731" t="s">
        <v>13379</v>
      </c>
      <c r="S6731" t="s">
        <v>15192</v>
      </c>
      <c r="T6731" t="s">
        <v>16166</v>
      </c>
      <c r="U6731" t="s">
        <v>16395</v>
      </c>
      <c r="V6731" t="s">
        <v>18592</v>
      </c>
      <c r="W6731" t="s">
        <v>20222</v>
      </c>
      <c r="X6731" t="s">
        <v>21764</v>
      </c>
      <c r="AA6731" t="s">
        <v>23552</v>
      </c>
      <c r="AB6731" t="s">
        <v>25125</v>
      </c>
      <c r="AC6731" t="s">
        <v>26410</v>
      </c>
      <c r="AD6731" t="s">
        <v>26900</v>
      </c>
      <c r="AE6731" s="1" t="s">
        <v>27598</v>
      </c>
      <c r="AG6731" t="s">
        <v>28379</v>
      </c>
      <c r="AH6731" s="1" t="s">
        <v>29226</v>
      </c>
      <c r="AI6731" t="s">
        <v>29603</v>
      </c>
      <c r="AJ6731" s="1" t="s">
        <v>29865</v>
      </c>
    </row>
    <row r="6732" spans="1:36" ht="14.65" x14ac:dyDescent="0.45">
      <c r="A6732" t="s">
        <v>2181</v>
      </c>
      <c r="B6732">
        <v>339</v>
      </c>
      <c r="C6732" t="s">
        <v>2198</v>
      </c>
      <c r="E6732" t="s">
        <v>2199</v>
      </c>
      <c r="F6732" t="s">
        <v>4383</v>
      </c>
      <c r="G6732" t="s">
        <v>6580</v>
      </c>
      <c r="H6732">
        <v>1</v>
      </c>
      <c r="I6732">
        <v>3.6783699999999998E-4</v>
      </c>
      <c r="J6732">
        <v>83.775000000000006</v>
      </c>
      <c r="K6732">
        <v>2</v>
      </c>
      <c r="L6732" t="s">
        <v>13307</v>
      </c>
      <c r="M6732">
        <v>0.67474000000000001</v>
      </c>
      <c r="N6732">
        <v>0</v>
      </c>
      <c r="O6732">
        <v>17498</v>
      </c>
      <c r="Q6732">
        <v>0.96640369967355799</v>
      </c>
      <c r="R6732" t="s">
        <v>13381</v>
      </c>
      <c r="S6732" t="s">
        <v>15193</v>
      </c>
      <c r="V6732" t="s">
        <v>18593</v>
      </c>
      <c r="W6732" t="s">
        <v>19763</v>
      </c>
      <c r="Y6732" t="s">
        <v>22657</v>
      </c>
      <c r="Z6732" t="s">
        <v>23543</v>
      </c>
      <c r="AA6732" t="s">
        <v>2198</v>
      </c>
      <c r="AB6732" t="s">
        <v>25126</v>
      </c>
      <c r="AC6732" t="s">
        <v>26411</v>
      </c>
      <c r="AF6732" t="s">
        <v>25989</v>
      </c>
      <c r="AG6732" t="s">
        <v>28356</v>
      </c>
      <c r="AH6732" s="1" t="s">
        <v>29207</v>
      </c>
      <c r="AI6732" t="s">
        <v>29837</v>
      </c>
      <c r="AJ6732" s="1" t="s">
        <v>30099</v>
      </c>
    </row>
    <row r="6733" spans="1:36" x14ac:dyDescent="0.3">
      <c r="A6733" t="s">
        <v>2182</v>
      </c>
      <c r="B6733">
        <v>234</v>
      </c>
      <c r="C6733" t="s">
        <v>2198</v>
      </c>
      <c r="E6733" t="s">
        <v>2199</v>
      </c>
      <c r="F6733" t="s">
        <v>4384</v>
      </c>
      <c r="G6733" t="s">
        <v>6581</v>
      </c>
      <c r="H6733">
        <v>1</v>
      </c>
      <c r="I6733">
        <v>9.2211300000000001E-4</v>
      </c>
      <c r="J6733">
        <v>81.162999999999997</v>
      </c>
      <c r="K6733">
        <v>2</v>
      </c>
      <c r="L6733" t="s">
        <v>13308</v>
      </c>
      <c r="M6733">
        <v>0.18096000000000001</v>
      </c>
      <c r="N6733">
        <v>84511</v>
      </c>
      <c r="O6733">
        <v>83330</v>
      </c>
      <c r="R6733" t="s">
        <v>13379</v>
      </c>
    </row>
    <row r="6734" spans="1:36" ht="14.65" x14ac:dyDescent="0.45">
      <c r="A6734" t="s">
        <v>2183</v>
      </c>
      <c r="B6734">
        <v>202</v>
      </c>
      <c r="C6734" t="s">
        <v>2198</v>
      </c>
      <c r="E6734" t="s">
        <v>2199</v>
      </c>
      <c r="F6734" t="s">
        <v>4385</v>
      </c>
      <c r="G6734" t="s">
        <v>6582</v>
      </c>
      <c r="H6734">
        <v>1</v>
      </c>
      <c r="I6734">
        <v>5.06106E-3</v>
      </c>
      <c r="J6734">
        <v>40.533000000000001</v>
      </c>
      <c r="K6734">
        <v>2</v>
      </c>
      <c r="L6734" t="s">
        <v>13309</v>
      </c>
      <c r="M6734">
        <v>2.1153</v>
      </c>
      <c r="N6734">
        <v>0</v>
      </c>
      <c r="O6734">
        <v>109220</v>
      </c>
      <c r="Q6734">
        <v>1.106885796545106</v>
      </c>
      <c r="R6734" t="s">
        <v>13382</v>
      </c>
      <c r="S6734" t="s">
        <v>15194</v>
      </c>
      <c r="T6734" t="s">
        <v>16167</v>
      </c>
      <c r="U6734" t="s">
        <v>16283</v>
      </c>
      <c r="V6734" t="s">
        <v>18594</v>
      </c>
      <c r="W6734" t="s">
        <v>20223</v>
      </c>
      <c r="X6734" t="s">
        <v>21765</v>
      </c>
      <c r="Y6734" t="s">
        <v>22658</v>
      </c>
      <c r="Z6734" t="s">
        <v>23544</v>
      </c>
      <c r="AA6734" t="s">
        <v>23558</v>
      </c>
      <c r="AB6734" t="s">
        <v>25127</v>
      </c>
      <c r="AC6734" t="s">
        <v>26412</v>
      </c>
      <c r="AG6734" t="s">
        <v>27854</v>
      </c>
      <c r="AH6734" s="1" t="s">
        <v>28780</v>
      </c>
      <c r="AI6734" t="s">
        <v>29684</v>
      </c>
      <c r="AJ6734" s="1" t="s">
        <v>29946</v>
      </c>
    </row>
    <row r="6735" spans="1:36" ht="14.65" x14ac:dyDescent="0.45">
      <c r="A6735" t="s">
        <v>2183</v>
      </c>
      <c r="B6735">
        <v>207</v>
      </c>
      <c r="C6735" t="s">
        <v>2198</v>
      </c>
      <c r="D6735">
        <v>1.2893233126702921</v>
      </c>
      <c r="E6735" t="s">
        <v>2199</v>
      </c>
      <c r="F6735" t="s">
        <v>4385</v>
      </c>
      <c r="G6735" t="s">
        <v>6582</v>
      </c>
      <c r="H6735">
        <v>1</v>
      </c>
      <c r="I6735">
        <v>2.8075499999999999E-5</v>
      </c>
      <c r="J6735">
        <v>103.8</v>
      </c>
      <c r="K6735">
        <v>2</v>
      </c>
      <c r="L6735" t="s">
        <v>13310</v>
      </c>
      <c r="M6735">
        <v>-2.3420000000000001</v>
      </c>
      <c r="N6735">
        <v>157120</v>
      </c>
      <c r="O6735">
        <v>166900</v>
      </c>
      <c r="P6735">
        <v>0.88441376633204871</v>
      </c>
      <c r="Q6735">
        <v>1.1402952869784471</v>
      </c>
      <c r="R6735" t="s">
        <v>13382</v>
      </c>
      <c r="S6735" t="s">
        <v>15194</v>
      </c>
      <c r="T6735" t="s">
        <v>16167</v>
      </c>
      <c r="U6735" t="s">
        <v>16283</v>
      </c>
      <c r="V6735" t="s">
        <v>18594</v>
      </c>
      <c r="W6735" t="s">
        <v>20223</v>
      </c>
      <c r="X6735" t="s">
        <v>21765</v>
      </c>
      <c r="Y6735" t="s">
        <v>22658</v>
      </c>
      <c r="Z6735" t="s">
        <v>23544</v>
      </c>
      <c r="AA6735" t="s">
        <v>23558</v>
      </c>
      <c r="AB6735" t="s">
        <v>25127</v>
      </c>
      <c r="AC6735" t="s">
        <v>26412</v>
      </c>
      <c r="AG6735" t="s">
        <v>27854</v>
      </c>
      <c r="AH6735" s="1" t="s">
        <v>28780</v>
      </c>
      <c r="AI6735" t="s">
        <v>29684</v>
      </c>
      <c r="AJ6735" s="1" t="s">
        <v>29946</v>
      </c>
    </row>
    <row r="6736" spans="1:36" ht="14.65" x14ac:dyDescent="0.45">
      <c r="A6736" t="s">
        <v>2184</v>
      </c>
      <c r="B6736">
        <v>188</v>
      </c>
      <c r="C6736" t="s">
        <v>2198</v>
      </c>
      <c r="D6736">
        <v>1.041145130379117</v>
      </c>
      <c r="E6736" t="s">
        <v>2199</v>
      </c>
      <c r="F6736" t="s">
        <v>4386</v>
      </c>
      <c r="G6736" t="s">
        <v>6583</v>
      </c>
      <c r="H6736">
        <v>1</v>
      </c>
      <c r="I6736">
        <v>1.6722200000000001E-3</v>
      </c>
      <c r="J6736">
        <v>58.889000000000003</v>
      </c>
      <c r="K6736">
        <v>2</v>
      </c>
      <c r="L6736" t="s">
        <v>13311</v>
      </c>
      <c r="M6736">
        <v>-2.6217999999999999</v>
      </c>
      <c r="N6736">
        <v>38823</v>
      </c>
      <c r="O6736">
        <v>35568</v>
      </c>
      <c r="P6736">
        <v>0.98110502945425437</v>
      </c>
      <c r="Q6736">
        <v>1.0214727238067569</v>
      </c>
      <c r="R6736" t="s">
        <v>13379</v>
      </c>
      <c r="S6736" t="s">
        <v>15123</v>
      </c>
      <c r="T6736" t="s">
        <v>16133</v>
      </c>
      <c r="U6736" t="s">
        <v>16230</v>
      </c>
      <c r="V6736" t="s">
        <v>18595</v>
      </c>
      <c r="W6736" t="s">
        <v>20224</v>
      </c>
      <c r="X6736" t="s">
        <v>21766</v>
      </c>
      <c r="Y6736" t="s">
        <v>21861</v>
      </c>
      <c r="Z6736" t="s">
        <v>22747</v>
      </c>
      <c r="AA6736" t="s">
        <v>23549</v>
      </c>
      <c r="AB6736" t="s">
        <v>25069</v>
      </c>
      <c r="AC6736" t="s">
        <v>26370</v>
      </c>
      <c r="AG6736" t="s">
        <v>27902</v>
      </c>
      <c r="AH6736" s="1" t="s">
        <v>28827</v>
      </c>
    </row>
    <row r="6737" spans="1:36" ht="14.65" x14ac:dyDescent="0.45">
      <c r="A6737" t="s">
        <v>2184</v>
      </c>
      <c r="B6737">
        <v>192</v>
      </c>
      <c r="C6737" t="s">
        <v>2198</v>
      </c>
      <c r="D6737">
        <v>1.1020826641093051</v>
      </c>
      <c r="E6737" t="s">
        <v>2199</v>
      </c>
      <c r="F6737" t="s">
        <v>4386</v>
      </c>
      <c r="G6737" t="s">
        <v>6583</v>
      </c>
      <c r="H6737">
        <v>1</v>
      </c>
      <c r="I6737">
        <v>2.3890899999999999E-14</v>
      </c>
      <c r="J6737">
        <v>149.02000000000001</v>
      </c>
      <c r="K6737">
        <v>2</v>
      </c>
      <c r="L6737" t="s">
        <v>13312</v>
      </c>
      <c r="M6737">
        <v>-0.54322000000000004</v>
      </c>
      <c r="N6737">
        <v>35374</v>
      </c>
      <c r="O6737">
        <v>34305</v>
      </c>
      <c r="P6737">
        <v>0.95439700784478543</v>
      </c>
      <c r="Q6737">
        <v>1.0518243970235299</v>
      </c>
      <c r="R6737" t="s">
        <v>13379</v>
      </c>
      <c r="S6737" t="s">
        <v>15123</v>
      </c>
      <c r="T6737" t="s">
        <v>16133</v>
      </c>
      <c r="U6737" t="s">
        <v>16230</v>
      </c>
      <c r="V6737" t="s">
        <v>18595</v>
      </c>
      <c r="W6737" t="s">
        <v>20224</v>
      </c>
      <c r="X6737" t="s">
        <v>21766</v>
      </c>
      <c r="Y6737" t="s">
        <v>21861</v>
      </c>
      <c r="Z6737" t="s">
        <v>22747</v>
      </c>
      <c r="AA6737" t="s">
        <v>23549</v>
      </c>
      <c r="AB6737" t="s">
        <v>25069</v>
      </c>
      <c r="AC6737" t="s">
        <v>26370</v>
      </c>
      <c r="AG6737" t="s">
        <v>27902</v>
      </c>
      <c r="AH6737" s="1" t="s">
        <v>28827</v>
      </c>
    </row>
    <row r="6738" spans="1:36" ht="14.65" x14ac:dyDescent="0.45">
      <c r="A6738" t="s">
        <v>2184</v>
      </c>
      <c r="B6738">
        <v>180</v>
      </c>
      <c r="C6738" t="s">
        <v>2198</v>
      </c>
      <c r="D6738">
        <v>2.016324803659967</v>
      </c>
      <c r="E6738" t="s">
        <v>2200</v>
      </c>
      <c r="F6738" t="s">
        <v>4386</v>
      </c>
      <c r="G6738" t="s">
        <v>6583</v>
      </c>
      <c r="H6738">
        <v>1</v>
      </c>
      <c r="I6738">
        <v>1.29158E-7</v>
      </c>
      <c r="J6738">
        <v>132.38999999999999</v>
      </c>
      <c r="K6738">
        <v>2</v>
      </c>
      <c r="L6738" t="s">
        <v>13313</v>
      </c>
      <c r="M6738">
        <v>-4.3803999999999998</v>
      </c>
      <c r="N6738">
        <v>21251</v>
      </c>
      <c r="O6738">
        <v>37705</v>
      </c>
      <c r="P6738">
        <v>0.67763864906506821</v>
      </c>
      <c r="Q6738">
        <v>1.366339616028529</v>
      </c>
      <c r="R6738" t="s">
        <v>13379</v>
      </c>
      <c r="S6738" t="s">
        <v>15123</v>
      </c>
      <c r="T6738" t="s">
        <v>16133</v>
      </c>
      <c r="U6738" t="s">
        <v>16230</v>
      </c>
      <c r="V6738" t="s">
        <v>18595</v>
      </c>
      <c r="W6738" t="s">
        <v>20224</v>
      </c>
      <c r="X6738" t="s">
        <v>21766</v>
      </c>
      <c r="Y6738" t="s">
        <v>21861</v>
      </c>
      <c r="Z6738" t="s">
        <v>22747</v>
      </c>
      <c r="AA6738" t="s">
        <v>23549</v>
      </c>
      <c r="AB6738" t="s">
        <v>25069</v>
      </c>
      <c r="AC6738" t="s">
        <v>26370</v>
      </c>
      <c r="AG6738" t="s">
        <v>27902</v>
      </c>
      <c r="AH6738" s="1" t="s">
        <v>28827</v>
      </c>
    </row>
    <row r="6739" spans="1:36" ht="14.65" x14ac:dyDescent="0.45">
      <c r="A6739" t="s">
        <v>2185</v>
      </c>
      <c r="B6739">
        <v>67</v>
      </c>
      <c r="C6739" t="s">
        <v>2198</v>
      </c>
      <c r="D6739">
        <v>1.277304158089845</v>
      </c>
      <c r="E6739" t="s">
        <v>2199</v>
      </c>
      <c r="F6739" t="s">
        <v>4387</v>
      </c>
      <c r="G6739" t="s">
        <v>6584</v>
      </c>
      <c r="H6739">
        <v>1</v>
      </c>
      <c r="I6739">
        <v>3.7185200000000003E-8</v>
      </c>
      <c r="J6739">
        <v>114.39</v>
      </c>
      <c r="K6739">
        <v>2</v>
      </c>
      <c r="L6739" t="s">
        <v>13314</v>
      </c>
      <c r="M6739">
        <v>0.27925</v>
      </c>
      <c r="N6739">
        <v>65732</v>
      </c>
      <c r="O6739">
        <v>79697</v>
      </c>
      <c r="P6739">
        <v>0.88102574015202217</v>
      </c>
      <c r="Q6739">
        <v>1.1253378412803621</v>
      </c>
      <c r="R6739" t="s">
        <v>13380</v>
      </c>
      <c r="S6739" t="s">
        <v>15195</v>
      </c>
      <c r="V6739" t="s">
        <v>18596</v>
      </c>
      <c r="W6739" t="s">
        <v>20225</v>
      </c>
      <c r="X6739" t="s">
        <v>21767</v>
      </c>
      <c r="Y6739" t="s">
        <v>22659</v>
      </c>
      <c r="Z6739" t="s">
        <v>23545</v>
      </c>
      <c r="AA6739" t="s">
        <v>23555</v>
      </c>
      <c r="AB6739" t="s">
        <v>25128</v>
      </c>
      <c r="AC6739" t="s">
        <v>26413</v>
      </c>
      <c r="AD6739" t="s">
        <v>27116</v>
      </c>
      <c r="AE6739" s="1" t="s">
        <v>27814</v>
      </c>
      <c r="AI6739" t="s">
        <v>29746</v>
      </c>
      <c r="AJ6739" s="1" t="s">
        <v>30008</v>
      </c>
    </row>
    <row r="6740" spans="1:36" ht="14.65" x14ac:dyDescent="0.45">
      <c r="A6740" t="s">
        <v>180</v>
      </c>
      <c r="B6740">
        <v>1509</v>
      </c>
      <c r="C6740" t="s">
        <v>2198</v>
      </c>
      <c r="D6740">
        <v>1.474074045616568</v>
      </c>
      <c r="E6740" t="s">
        <v>2199</v>
      </c>
      <c r="F6740" t="s">
        <v>2382</v>
      </c>
      <c r="G6740" t="s">
        <v>4580</v>
      </c>
      <c r="H6740">
        <v>1</v>
      </c>
      <c r="I6740">
        <v>1.4181E-6</v>
      </c>
      <c r="J6740">
        <v>158.37</v>
      </c>
      <c r="K6740">
        <v>2</v>
      </c>
      <c r="L6740" t="s">
        <v>13315</v>
      </c>
      <c r="M6740">
        <v>0.85506000000000004</v>
      </c>
      <c r="N6740">
        <v>56846</v>
      </c>
      <c r="O6740">
        <v>104190</v>
      </c>
      <c r="P6740">
        <v>0.7919201896221405</v>
      </c>
      <c r="Q6740">
        <v>1.1673489977217479</v>
      </c>
      <c r="R6740" t="s">
        <v>13379</v>
      </c>
      <c r="S6740" t="s">
        <v>13547</v>
      </c>
      <c r="T6740" t="s">
        <v>15292</v>
      </c>
      <c r="U6740" t="s">
        <v>16239</v>
      </c>
      <c r="V6740" t="s">
        <v>16835</v>
      </c>
      <c r="W6740" t="s">
        <v>18756</v>
      </c>
      <c r="X6740" t="s">
        <v>20384</v>
      </c>
      <c r="Y6740" t="s">
        <v>21880</v>
      </c>
      <c r="Z6740" t="s">
        <v>22766</v>
      </c>
      <c r="AA6740" t="s">
        <v>2198</v>
      </c>
      <c r="AB6740" t="s">
        <v>23792</v>
      </c>
      <c r="AC6740" t="s">
        <v>25272</v>
      </c>
      <c r="AD6740" t="s">
        <v>26493</v>
      </c>
      <c r="AE6740" s="1" t="s">
        <v>27196</v>
      </c>
      <c r="AF6740" t="s">
        <v>25989</v>
      </c>
      <c r="AG6740" t="s">
        <v>27917</v>
      </c>
      <c r="AI6740" t="s">
        <v>29622</v>
      </c>
      <c r="AJ6740" s="1" t="s">
        <v>29884</v>
      </c>
    </row>
    <row r="6741" spans="1:36" ht="14.65" x14ac:dyDescent="0.45">
      <c r="A6741" t="s">
        <v>180</v>
      </c>
      <c r="B6741">
        <v>863</v>
      </c>
      <c r="C6741" t="s">
        <v>2198</v>
      </c>
      <c r="D6741">
        <v>1.424700700764969</v>
      </c>
      <c r="E6741" t="s">
        <v>2199</v>
      </c>
      <c r="F6741" t="s">
        <v>2382</v>
      </c>
      <c r="G6741" t="s">
        <v>4580</v>
      </c>
      <c r="H6741">
        <v>1</v>
      </c>
      <c r="I6741">
        <v>4.3359799999999989E-29</v>
      </c>
      <c r="J6741">
        <v>115.24</v>
      </c>
      <c r="K6741">
        <v>2</v>
      </c>
      <c r="L6741" t="s">
        <v>13316</v>
      </c>
      <c r="M6741">
        <v>-1.7831999999999999</v>
      </c>
      <c r="N6741">
        <v>21567</v>
      </c>
      <c r="O6741">
        <v>38205</v>
      </c>
      <c r="P6741">
        <v>0.80946193260431876</v>
      </c>
      <c r="Q6741">
        <v>1.1532409826239389</v>
      </c>
      <c r="R6741" t="s">
        <v>13379</v>
      </c>
      <c r="S6741" t="s">
        <v>13547</v>
      </c>
      <c r="T6741" t="s">
        <v>15292</v>
      </c>
      <c r="U6741" t="s">
        <v>16239</v>
      </c>
      <c r="V6741" t="s">
        <v>16835</v>
      </c>
      <c r="W6741" t="s">
        <v>18756</v>
      </c>
      <c r="X6741" t="s">
        <v>20384</v>
      </c>
      <c r="Y6741" t="s">
        <v>21880</v>
      </c>
      <c r="Z6741" t="s">
        <v>22766</v>
      </c>
      <c r="AA6741" t="s">
        <v>2198</v>
      </c>
      <c r="AB6741" t="s">
        <v>23792</v>
      </c>
      <c r="AC6741" t="s">
        <v>25272</v>
      </c>
      <c r="AD6741" t="s">
        <v>26493</v>
      </c>
      <c r="AE6741" s="1" t="s">
        <v>27196</v>
      </c>
      <c r="AF6741" t="s">
        <v>25989</v>
      </c>
      <c r="AG6741" t="s">
        <v>27917</v>
      </c>
      <c r="AI6741" t="s">
        <v>29622</v>
      </c>
      <c r="AJ6741" s="1" t="s">
        <v>29884</v>
      </c>
    </row>
    <row r="6742" spans="1:36" ht="14.65" x14ac:dyDescent="0.45">
      <c r="A6742" t="s">
        <v>180</v>
      </c>
      <c r="B6742">
        <v>876</v>
      </c>
      <c r="C6742" t="s">
        <v>2198</v>
      </c>
      <c r="E6742" t="s">
        <v>2199</v>
      </c>
      <c r="F6742" t="s">
        <v>2382</v>
      </c>
      <c r="G6742" t="s">
        <v>4580</v>
      </c>
      <c r="H6742">
        <v>1</v>
      </c>
      <c r="I6742">
        <v>3.7351900000000001E-20</v>
      </c>
      <c r="J6742">
        <v>138</v>
      </c>
      <c r="K6742">
        <v>2</v>
      </c>
      <c r="L6742" t="s">
        <v>13317</v>
      </c>
      <c r="M6742">
        <v>0.60087999999999997</v>
      </c>
      <c r="N6742">
        <v>0</v>
      </c>
      <c r="O6742">
        <v>11954</v>
      </c>
      <c r="Q6742">
        <v>0.90212694691006523</v>
      </c>
      <c r="R6742" t="s">
        <v>13379</v>
      </c>
      <c r="S6742" t="s">
        <v>13547</v>
      </c>
      <c r="T6742" t="s">
        <v>15292</v>
      </c>
      <c r="U6742" t="s">
        <v>16239</v>
      </c>
      <c r="V6742" t="s">
        <v>16835</v>
      </c>
      <c r="W6742" t="s">
        <v>18756</v>
      </c>
      <c r="X6742" t="s">
        <v>20384</v>
      </c>
      <c r="Y6742" t="s">
        <v>21880</v>
      </c>
      <c r="Z6742" t="s">
        <v>22766</v>
      </c>
      <c r="AA6742" t="s">
        <v>2198</v>
      </c>
      <c r="AB6742" t="s">
        <v>23792</v>
      </c>
      <c r="AC6742" t="s">
        <v>25272</v>
      </c>
      <c r="AD6742" t="s">
        <v>26493</v>
      </c>
      <c r="AE6742" s="1" t="s">
        <v>27196</v>
      </c>
      <c r="AF6742" t="s">
        <v>25989</v>
      </c>
      <c r="AG6742" t="s">
        <v>27917</v>
      </c>
      <c r="AI6742" t="s">
        <v>29622</v>
      </c>
      <c r="AJ6742" s="1" t="s">
        <v>29884</v>
      </c>
    </row>
    <row r="6743" spans="1:36" ht="14.65" x14ac:dyDescent="0.45">
      <c r="A6743" t="s">
        <v>180</v>
      </c>
      <c r="B6743">
        <v>964</v>
      </c>
      <c r="C6743" t="s">
        <v>2198</v>
      </c>
      <c r="E6743" t="s">
        <v>2199</v>
      </c>
      <c r="F6743" t="s">
        <v>2382</v>
      </c>
      <c r="G6743" t="s">
        <v>4580</v>
      </c>
      <c r="H6743">
        <v>0.99988999999999995</v>
      </c>
      <c r="I6743">
        <v>8.5859300000000003E-3</v>
      </c>
      <c r="J6743">
        <v>72.326999999999998</v>
      </c>
      <c r="K6743">
        <v>2</v>
      </c>
      <c r="L6743" t="s">
        <v>13318</v>
      </c>
      <c r="M6743">
        <v>-0.80428999999999995</v>
      </c>
      <c r="N6743">
        <v>0</v>
      </c>
      <c r="O6743">
        <v>19459</v>
      </c>
      <c r="Q6743">
        <v>0.90212694691006523</v>
      </c>
      <c r="R6743" t="s">
        <v>13379</v>
      </c>
      <c r="S6743" t="s">
        <v>13547</v>
      </c>
      <c r="T6743" t="s">
        <v>15292</v>
      </c>
      <c r="U6743" t="s">
        <v>16239</v>
      </c>
      <c r="V6743" t="s">
        <v>16835</v>
      </c>
      <c r="W6743" t="s">
        <v>18756</v>
      </c>
      <c r="X6743" t="s">
        <v>20384</v>
      </c>
      <c r="Y6743" t="s">
        <v>21880</v>
      </c>
      <c r="Z6743" t="s">
        <v>22766</v>
      </c>
      <c r="AA6743" t="s">
        <v>2198</v>
      </c>
      <c r="AB6743" t="s">
        <v>23792</v>
      </c>
      <c r="AC6743" t="s">
        <v>25272</v>
      </c>
      <c r="AD6743" t="s">
        <v>26493</v>
      </c>
      <c r="AE6743" s="1" t="s">
        <v>27196</v>
      </c>
      <c r="AF6743" t="s">
        <v>25989</v>
      </c>
      <c r="AG6743" t="s">
        <v>27917</v>
      </c>
      <c r="AI6743" t="s">
        <v>29622</v>
      </c>
      <c r="AJ6743" s="1" t="s">
        <v>29884</v>
      </c>
    </row>
    <row r="6744" spans="1:36" ht="14.65" x14ac:dyDescent="0.45">
      <c r="A6744" t="s">
        <v>180</v>
      </c>
      <c r="B6744">
        <v>1159</v>
      </c>
      <c r="C6744" t="s">
        <v>2198</v>
      </c>
      <c r="D6744">
        <v>1.459951852070962</v>
      </c>
      <c r="E6744" t="s">
        <v>2199</v>
      </c>
      <c r="F6744" t="s">
        <v>2382</v>
      </c>
      <c r="G6744" t="s">
        <v>4580</v>
      </c>
      <c r="H6744">
        <v>1</v>
      </c>
      <c r="I6744">
        <v>3.0875800000000002E-6</v>
      </c>
      <c r="J6744">
        <v>73.501999999999995</v>
      </c>
      <c r="K6744">
        <v>2</v>
      </c>
      <c r="L6744" t="s">
        <v>13319</v>
      </c>
      <c r="M6744">
        <v>1.6786000000000001</v>
      </c>
      <c r="N6744">
        <v>99246</v>
      </c>
      <c r="O6744">
        <v>180160</v>
      </c>
      <c r="P6744">
        <v>0.79685951556935686</v>
      </c>
      <c r="Q6744">
        <v>1.1633765255958519</v>
      </c>
      <c r="R6744" t="s">
        <v>13379</v>
      </c>
      <c r="S6744" t="s">
        <v>13547</v>
      </c>
      <c r="T6744" t="s">
        <v>15292</v>
      </c>
      <c r="U6744" t="s">
        <v>16239</v>
      </c>
      <c r="V6744" t="s">
        <v>16835</v>
      </c>
      <c r="W6744" t="s">
        <v>18756</v>
      </c>
      <c r="X6744" t="s">
        <v>20384</v>
      </c>
      <c r="Y6744" t="s">
        <v>21880</v>
      </c>
      <c r="Z6744" t="s">
        <v>22766</v>
      </c>
      <c r="AA6744" t="s">
        <v>2198</v>
      </c>
      <c r="AB6744" t="s">
        <v>23792</v>
      </c>
      <c r="AC6744" t="s">
        <v>25272</v>
      </c>
      <c r="AD6744" t="s">
        <v>26493</v>
      </c>
      <c r="AE6744" s="1" t="s">
        <v>27196</v>
      </c>
      <c r="AF6744" t="s">
        <v>25989</v>
      </c>
      <c r="AG6744" t="s">
        <v>27917</v>
      </c>
      <c r="AI6744" t="s">
        <v>29622</v>
      </c>
      <c r="AJ6744" s="1" t="s">
        <v>29884</v>
      </c>
    </row>
    <row r="6745" spans="1:36" ht="14.65" x14ac:dyDescent="0.45">
      <c r="A6745" t="s">
        <v>180</v>
      </c>
      <c r="B6745">
        <v>892</v>
      </c>
      <c r="C6745" t="s">
        <v>2198</v>
      </c>
      <c r="D6745">
        <v>2.384976489321331</v>
      </c>
      <c r="E6745" t="s">
        <v>2200</v>
      </c>
      <c r="F6745" t="s">
        <v>2382</v>
      </c>
      <c r="G6745" t="s">
        <v>4580</v>
      </c>
      <c r="H6745">
        <v>1</v>
      </c>
      <c r="I6745">
        <v>1.26208E-20</v>
      </c>
      <c r="J6745">
        <v>117.41</v>
      </c>
      <c r="K6745">
        <v>2</v>
      </c>
      <c r="L6745" t="s">
        <v>13320</v>
      </c>
      <c r="M6745">
        <v>-0.25707000000000002</v>
      </c>
      <c r="N6745">
        <v>9120.7000000000007</v>
      </c>
      <c r="O6745">
        <v>27047</v>
      </c>
      <c r="P6745">
        <v>0.56573332028867129</v>
      </c>
      <c r="Q6745">
        <v>1.3492606681141761</v>
      </c>
      <c r="R6745" t="s">
        <v>13379</v>
      </c>
      <c r="S6745" t="s">
        <v>13547</v>
      </c>
      <c r="T6745" t="s">
        <v>15292</v>
      </c>
      <c r="U6745" t="s">
        <v>16239</v>
      </c>
      <c r="V6745" t="s">
        <v>16835</v>
      </c>
      <c r="W6745" t="s">
        <v>18756</v>
      </c>
      <c r="X6745" t="s">
        <v>20384</v>
      </c>
      <c r="Y6745" t="s">
        <v>21880</v>
      </c>
      <c r="Z6745" t="s">
        <v>22766</v>
      </c>
      <c r="AA6745" t="s">
        <v>2198</v>
      </c>
      <c r="AB6745" t="s">
        <v>23792</v>
      </c>
      <c r="AC6745" t="s">
        <v>25272</v>
      </c>
      <c r="AD6745" t="s">
        <v>26493</v>
      </c>
      <c r="AE6745" s="1" t="s">
        <v>27196</v>
      </c>
      <c r="AF6745" t="s">
        <v>25989</v>
      </c>
      <c r="AG6745" t="s">
        <v>27917</v>
      </c>
      <c r="AI6745" t="s">
        <v>29622</v>
      </c>
      <c r="AJ6745" s="1" t="s">
        <v>29884</v>
      </c>
    </row>
    <row r="6746" spans="1:36" ht="14.65" x14ac:dyDescent="0.45">
      <c r="A6746" t="s">
        <v>180</v>
      </c>
      <c r="B6746">
        <v>1398</v>
      </c>
      <c r="C6746" t="s">
        <v>2198</v>
      </c>
      <c r="D6746">
        <v>0.87238731805203673</v>
      </c>
      <c r="E6746" t="s">
        <v>2199</v>
      </c>
      <c r="F6746" t="s">
        <v>2382</v>
      </c>
      <c r="G6746" t="s">
        <v>4580</v>
      </c>
      <c r="H6746">
        <v>1</v>
      </c>
      <c r="I6746">
        <v>2.2483700000000001E-37</v>
      </c>
      <c r="J6746">
        <v>193.94</v>
      </c>
      <c r="K6746">
        <v>2</v>
      </c>
      <c r="L6746" t="s">
        <v>13321</v>
      </c>
      <c r="M6746">
        <v>-1.6124000000000001</v>
      </c>
      <c r="N6746">
        <v>73091</v>
      </c>
      <c r="O6746">
        <v>79283</v>
      </c>
      <c r="P6746">
        <v>1.0761120990253299</v>
      </c>
      <c r="Q6746">
        <v>0.93878654799205519</v>
      </c>
      <c r="R6746" t="s">
        <v>13379</v>
      </c>
      <c r="S6746" t="s">
        <v>13547</v>
      </c>
      <c r="T6746" t="s">
        <v>15292</v>
      </c>
      <c r="U6746" t="s">
        <v>16239</v>
      </c>
      <c r="V6746" t="s">
        <v>16835</v>
      </c>
      <c r="W6746" t="s">
        <v>18756</v>
      </c>
      <c r="X6746" t="s">
        <v>20384</v>
      </c>
      <c r="Y6746" t="s">
        <v>21880</v>
      </c>
      <c r="Z6746" t="s">
        <v>22766</v>
      </c>
      <c r="AA6746" t="s">
        <v>2198</v>
      </c>
      <c r="AB6746" t="s">
        <v>23792</v>
      </c>
      <c r="AC6746" t="s">
        <v>25272</v>
      </c>
      <c r="AD6746" t="s">
        <v>26493</v>
      </c>
      <c r="AE6746" s="1" t="s">
        <v>27196</v>
      </c>
      <c r="AF6746" t="s">
        <v>25989</v>
      </c>
      <c r="AG6746" t="s">
        <v>27917</v>
      </c>
      <c r="AI6746" t="s">
        <v>29622</v>
      </c>
      <c r="AJ6746" s="1" t="s">
        <v>29884</v>
      </c>
    </row>
    <row r="6747" spans="1:36" ht="14.65" x14ac:dyDescent="0.45">
      <c r="A6747" t="s">
        <v>180</v>
      </c>
      <c r="B6747">
        <v>1406</v>
      </c>
      <c r="C6747" t="s">
        <v>2198</v>
      </c>
      <c r="E6747" t="s">
        <v>2199</v>
      </c>
      <c r="F6747" t="s">
        <v>2382</v>
      </c>
      <c r="G6747" t="s">
        <v>4580</v>
      </c>
      <c r="H6747">
        <v>0.98398399999999997</v>
      </c>
      <c r="I6747">
        <v>5.18068E-5</v>
      </c>
      <c r="J6747">
        <v>91.1</v>
      </c>
      <c r="K6747">
        <v>3</v>
      </c>
      <c r="L6747" t="s">
        <v>13322</v>
      </c>
      <c r="M6747">
        <v>2.0296999999999999E-2</v>
      </c>
      <c r="N6747">
        <v>0</v>
      </c>
      <c r="O6747">
        <v>199950</v>
      </c>
      <c r="Q6747">
        <v>0.90212694691006523</v>
      </c>
      <c r="R6747" t="s">
        <v>13379</v>
      </c>
      <c r="S6747" t="s">
        <v>13547</v>
      </c>
      <c r="T6747" t="s">
        <v>15292</v>
      </c>
      <c r="U6747" t="s">
        <v>16239</v>
      </c>
      <c r="V6747" t="s">
        <v>16835</v>
      </c>
      <c r="W6747" t="s">
        <v>18756</v>
      </c>
      <c r="X6747" t="s">
        <v>20384</v>
      </c>
      <c r="Y6747" t="s">
        <v>21880</v>
      </c>
      <c r="Z6747" t="s">
        <v>22766</v>
      </c>
      <c r="AA6747" t="s">
        <v>2198</v>
      </c>
      <c r="AB6747" t="s">
        <v>23792</v>
      </c>
      <c r="AC6747" t="s">
        <v>25272</v>
      </c>
      <c r="AD6747" t="s">
        <v>26493</v>
      </c>
      <c r="AE6747" s="1" t="s">
        <v>27196</v>
      </c>
      <c r="AF6747" t="s">
        <v>25989</v>
      </c>
      <c r="AG6747" t="s">
        <v>27917</v>
      </c>
      <c r="AI6747" t="s">
        <v>29622</v>
      </c>
      <c r="AJ6747" s="1" t="s">
        <v>29884</v>
      </c>
    </row>
    <row r="6748" spans="1:36" ht="14.65" x14ac:dyDescent="0.45">
      <c r="A6748" t="s">
        <v>180</v>
      </c>
      <c r="B6748">
        <v>1265</v>
      </c>
      <c r="C6748" t="s">
        <v>2198</v>
      </c>
      <c r="D6748">
        <v>2.6139054839100129</v>
      </c>
      <c r="E6748" t="s">
        <v>2200</v>
      </c>
      <c r="F6748" t="s">
        <v>2382</v>
      </c>
      <c r="G6748" t="s">
        <v>4580</v>
      </c>
      <c r="H6748">
        <v>1</v>
      </c>
      <c r="I6748">
        <v>2.43919E-6</v>
      </c>
      <c r="J6748">
        <v>91.938999999999993</v>
      </c>
      <c r="K6748">
        <v>2</v>
      </c>
      <c r="L6748" t="s">
        <v>13323</v>
      </c>
      <c r="M6748">
        <v>-0.46983999999999998</v>
      </c>
      <c r="N6748">
        <v>8009.6</v>
      </c>
      <c r="O6748">
        <v>26032</v>
      </c>
      <c r="P6748">
        <v>0.52784370020167404</v>
      </c>
      <c r="Q6748">
        <v>1.3797335426045081</v>
      </c>
      <c r="R6748" t="s">
        <v>13379</v>
      </c>
      <c r="S6748" t="s">
        <v>13547</v>
      </c>
      <c r="T6748" t="s">
        <v>15292</v>
      </c>
      <c r="U6748" t="s">
        <v>16239</v>
      </c>
      <c r="V6748" t="s">
        <v>16835</v>
      </c>
      <c r="W6748" t="s">
        <v>18756</v>
      </c>
      <c r="X6748" t="s">
        <v>20384</v>
      </c>
      <c r="Y6748" t="s">
        <v>21880</v>
      </c>
      <c r="Z6748" t="s">
        <v>22766</v>
      </c>
      <c r="AA6748" t="s">
        <v>2198</v>
      </c>
      <c r="AB6748" t="s">
        <v>23792</v>
      </c>
      <c r="AC6748" t="s">
        <v>25272</v>
      </c>
      <c r="AD6748" t="s">
        <v>26493</v>
      </c>
      <c r="AE6748" s="1" t="s">
        <v>27196</v>
      </c>
      <c r="AF6748" t="s">
        <v>25989</v>
      </c>
      <c r="AG6748" t="s">
        <v>27917</v>
      </c>
      <c r="AI6748" t="s">
        <v>29622</v>
      </c>
      <c r="AJ6748" s="1" t="s">
        <v>29884</v>
      </c>
    </row>
    <row r="6749" spans="1:36" ht="14.65" x14ac:dyDescent="0.45">
      <c r="A6749" t="s">
        <v>180</v>
      </c>
      <c r="B6749">
        <v>1273</v>
      </c>
      <c r="C6749" t="s">
        <v>2198</v>
      </c>
      <c r="D6749">
        <v>1.462390805553851</v>
      </c>
      <c r="E6749" t="s">
        <v>2199</v>
      </c>
      <c r="F6749" t="s">
        <v>2382</v>
      </c>
      <c r="G6749" t="s">
        <v>4580</v>
      </c>
      <c r="H6749">
        <v>1</v>
      </c>
      <c r="I6749">
        <v>2.39452E-4</v>
      </c>
      <c r="J6749">
        <v>102.46</v>
      </c>
      <c r="K6749">
        <v>2</v>
      </c>
      <c r="L6749" t="s">
        <v>13324</v>
      </c>
      <c r="M6749">
        <v>0.60855999999999999</v>
      </c>
      <c r="N6749">
        <v>92217</v>
      </c>
      <c r="O6749">
        <v>167680</v>
      </c>
      <c r="P6749">
        <v>0.79600207933711109</v>
      </c>
      <c r="Q6749">
        <v>1.164066122024338</v>
      </c>
      <c r="R6749" t="s">
        <v>13379</v>
      </c>
      <c r="S6749" t="s">
        <v>13547</v>
      </c>
      <c r="T6749" t="s">
        <v>15292</v>
      </c>
      <c r="U6749" t="s">
        <v>16239</v>
      </c>
      <c r="V6749" t="s">
        <v>16835</v>
      </c>
      <c r="W6749" t="s">
        <v>18756</v>
      </c>
      <c r="X6749" t="s">
        <v>20384</v>
      </c>
      <c r="Y6749" t="s">
        <v>21880</v>
      </c>
      <c r="Z6749" t="s">
        <v>22766</v>
      </c>
      <c r="AA6749" t="s">
        <v>2198</v>
      </c>
      <c r="AB6749" t="s">
        <v>23792</v>
      </c>
      <c r="AC6749" t="s">
        <v>25272</v>
      </c>
      <c r="AD6749" t="s">
        <v>26493</v>
      </c>
      <c r="AE6749" s="1" t="s">
        <v>27196</v>
      </c>
      <c r="AF6749" t="s">
        <v>25989</v>
      </c>
      <c r="AG6749" t="s">
        <v>27917</v>
      </c>
      <c r="AI6749" t="s">
        <v>29622</v>
      </c>
      <c r="AJ6749" s="1" t="s">
        <v>29884</v>
      </c>
    </row>
    <row r="6750" spans="1:36" ht="14.65" x14ac:dyDescent="0.45">
      <c r="A6750" t="s">
        <v>180</v>
      </c>
      <c r="B6750">
        <v>1458</v>
      </c>
      <c r="C6750" t="s">
        <v>2198</v>
      </c>
      <c r="D6750">
        <v>3.778586495279832</v>
      </c>
      <c r="E6750" t="s">
        <v>2200</v>
      </c>
      <c r="F6750" t="s">
        <v>2382</v>
      </c>
      <c r="G6750" t="s">
        <v>4580</v>
      </c>
      <c r="H6750">
        <v>1</v>
      </c>
      <c r="I6750">
        <v>2.6054799999999998E-11</v>
      </c>
      <c r="J6750">
        <v>92.177999999999997</v>
      </c>
      <c r="K6750">
        <v>2</v>
      </c>
      <c r="L6750" t="s">
        <v>13325</v>
      </c>
      <c r="M6750">
        <v>-2.5853999999999999</v>
      </c>
      <c r="N6750">
        <v>22353</v>
      </c>
      <c r="O6750">
        <v>105020</v>
      </c>
      <c r="P6750">
        <v>0.39369773778538109</v>
      </c>
      <c r="Q6750">
        <v>1.487620955218061</v>
      </c>
      <c r="R6750" t="s">
        <v>13379</v>
      </c>
      <c r="S6750" t="s">
        <v>13547</v>
      </c>
      <c r="T6750" t="s">
        <v>15292</v>
      </c>
      <c r="U6750" t="s">
        <v>16239</v>
      </c>
      <c r="V6750" t="s">
        <v>16835</v>
      </c>
      <c r="W6750" t="s">
        <v>18756</v>
      </c>
      <c r="X6750" t="s">
        <v>20384</v>
      </c>
      <c r="Y6750" t="s">
        <v>21880</v>
      </c>
      <c r="Z6750" t="s">
        <v>22766</v>
      </c>
      <c r="AA6750" t="s">
        <v>2198</v>
      </c>
      <c r="AB6750" t="s">
        <v>23792</v>
      </c>
      <c r="AC6750" t="s">
        <v>25272</v>
      </c>
      <c r="AD6750" t="s">
        <v>26493</v>
      </c>
      <c r="AE6750" s="1" t="s">
        <v>27196</v>
      </c>
      <c r="AF6750" t="s">
        <v>25989</v>
      </c>
      <c r="AG6750" t="s">
        <v>27917</v>
      </c>
      <c r="AI6750" t="s">
        <v>29622</v>
      </c>
      <c r="AJ6750" s="1" t="s">
        <v>29884</v>
      </c>
    </row>
    <row r="6751" spans="1:36" ht="14.65" x14ac:dyDescent="0.45">
      <c r="A6751" t="s">
        <v>180</v>
      </c>
      <c r="B6751">
        <v>1469</v>
      </c>
      <c r="C6751" t="s">
        <v>2198</v>
      </c>
      <c r="D6751">
        <v>1.6812061950715229</v>
      </c>
      <c r="E6751" t="s">
        <v>2200</v>
      </c>
      <c r="F6751" t="s">
        <v>2382</v>
      </c>
      <c r="G6751" t="s">
        <v>4580</v>
      </c>
      <c r="H6751">
        <v>1</v>
      </c>
      <c r="I6751">
        <v>1.2882400000000001E-16</v>
      </c>
      <c r="J6751">
        <v>187.33</v>
      </c>
      <c r="K6751">
        <v>2</v>
      </c>
      <c r="L6751" t="s">
        <v>13326</v>
      </c>
      <c r="M6751">
        <v>-0.57169999999999999</v>
      </c>
      <c r="N6751">
        <v>43455</v>
      </c>
      <c r="O6751">
        <v>90838</v>
      </c>
      <c r="P6751">
        <v>0.72592350280897311</v>
      </c>
      <c r="Q6751">
        <v>1.2204270900704659</v>
      </c>
      <c r="R6751" t="s">
        <v>13379</v>
      </c>
      <c r="S6751" t="s">
        <v>13547</v>
      </c>
      <c r="T6751" t="s">
        <v>15292</v>
      </c>
      <c r="U6751" t="s">
        <v>16239</v>
      </c>
      <c r="V6751" t="s">
        <v>16835</v>
      </c>
      <c r="W6751" t="s">
        <v>18756</v>
      </c>
      <c r="X6751" t="s">
        <v>20384</v>
      </c>
      <c r="Y6751" t="s">
        <v>21880</v>
      </c>
      <c r="Z6751" t="s">
        <v>22766</v>
      </c>
      <c r="AA6751" t="s">
        <v>2198</v>
      </c>
      <c r="AB6751" t="s">
        <v>23792</v>
      </c>
      <c r="AC6751" t="s">
        <v>25272</v>
      </c>
      <c r="AD6751" t="s">
        <v>26493</v>
      </c>
      <c r="AE6751" s="1" t="s">
        <v>27196</v>
      </c>
      <c r="AF6751" t="s">
        <v>25989</v>
      </c>
      <c r="AG6751" t="s">
        <v>27917</v>
      </c>
      <c r="AI6751" t="s">
        <v>29622</v>
      </c>
      <c r="AJ6751" s="1" t="s">
        <v>29884</v>
      </c>
    </row>
    <row r="6752" spans="1:36" ht="14.65" x14ac:dyDescent="0.45">
      <c r="A6752" t="s">
        <v>180</v>
      </c>
      <c r="B6752">
        <v>192</v>
      </c>
      <c r="C6752" t="s">
        <v>2198</v>
      </c>
      <c r="D6752">
        <v>1.371863161123156</v>
      </c>
      <c r="E6752" t="s">
        <v>2199</v>
      </c>
      <c r="F6752" t="s">
        <v>2382</v>
      </c>
      <c r="G6752" t="s">
        <v>4580</v>
      </c>
      <c r="H6752">
        <v>1</v>
      </c>
      <c r="I6752">
        <v>2.8384800000000001E-18</v>
      </c>
      <c r="J6752">
        <v>138.71</v>
      </c>
      <c r="K6752">
        <v>2</v>
      </c>
      <c r="L6752" t="s">
        <v>13327</v>
      </c>
      <c r="M6752">
        <v>-0.96625000000000005</v>
      </c>
      <c r="N6752">
        <v>90939</v>
      </c>
      <c r="O6752">
        <v>155120</v>
      </c>
      <c r="P6752">
        <v>0.82911619562080618</v>
      </c>
      <c r="Q6752">
        <v>1.1374339650627641</v>
      </c>
      <c r="R6752" t="s">
        <v>13379</v>
      </c>
      <c r="S6752" t="s">
        <v>13547</v>
      </c>
      <c r="T6752" t="s">
        <v>15292</v>
      </c>
      <c r="U6752" t="s">
        <v>16239</v>
      </c>
      <c r="V6752" t="s">
        <v>16835</v>
      </c>
      <c r="W6752" t="s">
        <v>18756</v>
      </c>
      <c r="X6752" t="s">
        <v>20384</v>
      </c>
      <c r="Y6752" t="s">
        <v>21880</v>
      </c>
      <c r="Z6752" t="s">
        <v>22766</v>
      </c>
      <c r="AA6752" t="s">
        <v>2198</v>
      </c>
      <c r="AB6752" t="s">
        <v>23792</v>
      </c>
      <c r="AC6752" t="s">
        <v>25272</v>
      </c>
      <c r="AD6752" t="s">
        <v>26493</v>
      </c>
      <c r="AE6752" s="1" t="s">
        <v>27196</v>
      </c>
      <c r="AF6752" t="s">
        <v>25989</v>
      </c>
      <c r="AG6752" t="s">
        <v>27917</v>
      </c>
      <c r="AI6752" t="s">
        <v>29622</v>
      </c>
      <c r="AJ6752" s="1" t="s">
        <v>29884</v>
      </c>
    </row>
    <row r="6753" spans="1:36" ht="14.65" x14ac:dyDescent="0.45">
      <c r="A6753" t="s">
        <v>180</v>
      </c>
      <c r="B6753">
        <v>1064</v>
      </c>
      <c r="C6753" t="s">
        <v>2198</v>
      </c>
      <c r="D6753">
        <v>1.4898858015042431</v>
      </c>
      <c r="E6753" t="s">
        <v>2199</v>
      </c>
      <c r="F6753" t="s">
        <v>2382</v>
      </c>
      <c r="G6753" t="s">
        <v>4580</v>
      </c>
      <c r="H6753">
        <v>1</v>
      </c>
      <c r="I6753">
        <v>4.3454399999999997E-19</v>
      </c>
      <c r="J6753">
        <v>92.497000000000014</v>
      </c>
      <c r="K6753">
        <v>4</v>
      </c>
      <c r="L6753" t="s">
        <v>13328</v>
      </c>
      <c r="M6753">
        <v>-0.87880000000000003</v>
      </c>
      <c r="N6753">
        <v>45636</v>
      </c>
      <c r="O6753">
        <v>84541</v>
      </c>
      <c r="P6753">
        <v>0.78646208750815527</v>
      </c>
      <c r="Q6753">
        <v>1.1717386975997881</v>
      </c>
      <c r="R6753" t="s">
        <v>13379</v>
      </c>
      <c r="S6753" t="s">
        <v>13547</v>
      </c>
      <c r="T6753" t="s">
        <v>15292</v>
      </c>
      <c r="U6753" t="s">
        <v>16239</v>
      </c>
      <c r="V6753" t="s">
        <v>16835</v>
      </c>
      <c r="W6753" t="s">
        <v>18756</v>
      </c>
      <c r="X6753" t="s">
        <v>20384</v>
      </c>
      <c r="Y6753" t="s">
        <v>21880</v>
      </c>
      <c r="Z6753" t="s">
        <v>22766</v>
      </c>
      <c r="AA6753" t="s">
        <v>2198</v>
      </c>
      <c r="AB6753" t="s">
        <v>23792</v>
      </c>
      <c r="AC6753" t="s">
        <v>25272</v>
      </c>
      <c r="AD6753" t="s">
        <v>26493</v>
      </c>
      <c r="AE6753" s="1" t="s">
        <v>27196</v>
      </c>
      <c r="AF6753" t="s">
        <v>25989</v>
      </c>
      <c r="AG6753" t="s">
        <v>27917</v>
      </c>
      <c r="AI6753" t="s">
        <v>29622</v>
      </c>
      <c r="AJ6753" s="1" t="s">
        <v>29884</v>
      </c>
    </row>
    <row r="6754" spans="1:36" ht="14.65" x14ac:dyDescent="0.45">
      <c r="A6754" t="s">
        <v>180</v>
      </c>
      <c r="B6754">
        <v>1535</v>
      </c>
      <c r="C6754" t="s">
        <v>2198</v>
      </c>
      <c r="D6754">
        <v>0.93902076251431477</v>
      </c>
      <c r="E6754" t="s">
        <v>2199</v>
      </c>
      <c r="F6754" t="s">
        <v>2382</v>
      </c>
      <c r="G6754" t="s">
        <v>4580</v>
      </c>
      <c r="H6754">
        <v>1</v>
      </c>
      <c r="I6754">
        <v>2.59538E-3</v>
      </c>
      <c r="J6754">
        <v>50.296999999999997</v>
      </c>
      <c r="K6754">
        <v>2</v>
      </c>
      <c r="L6754" t="s">
        <v>13329</v>
      </c>
      <c r="M6754">
        <v>-1.1167</v>
      </c>
      <c r="N6754">
        <v>19425</v>
      </c>
      <c r="O6754">
        <v>22680</v>
      </c>
      <c r="P6754">
        <v>1.034979707451209</v>
      </c>
      <c r="Q6754">
        <v>0.9718674340776764</v>
      </c>
      <c r="R6754" t="s">
        <v>13379</v>
      </c>
      <c r="S6754" t="s">
        <v>13547</v>
      </c>
      <c r="T6754" t="s">
        <v>15292</v>
      </c>
      <c r="U6754" t="s">
        <v>16239</v>
      </c>
      <c r="V6754" t="s">
        <v>16835</v>
      </c>
      <c r="W6754" t="s">
        <v>18756</v>
      </c>
      <c r="X6754" t="s">
        <v>20384</v>
      </c>
      <c r="Y6754" t="s">
        <v>21880</v>
      </c>
      <c r="Z6754" t="s">
        <v>22766</v>
      </c>
      <c r="AA6754" t="s">
        <v>2198</v>
      </c>
      <c r="AB6754" t="s">
        <v>23792</v>
      </c>
      <c r="AC6754" t="s">
        <v>25272</v>
      </c>
      <c r="AD6754" t="s">
        <v>26493</v>
      </c>
      <c r="AE6754" s="1" t="s">
        <v>27196</v>
      </c>
      <c r="AF6754" t="s">
        <v>25989</v>
      </c>
      <c r="AG6754" t="s">
        <v>27917</v>
      </c>
      <c r="AI6754" t="s">
        <v>29622</v>
      </c>
      <c r="AJ6754" s="1" t="s">
        <v>29884</v>
      </c>
    </row>
    <row r="6755" spans="1:36" ht="14.65" x14ac:dyDescent="0.45">
      <c r="A6755" t="s">
        <v>180</v>
      </c>
      <c r="B6755">
        <v>878</v>
      </c>
      <c r="C6755" t="s">
        <v>2198</v>
      </c>
      <c r="D6755">
        <v>1.1918440992162109</v>
      </c>
      <c r="E6755" t="s">
        <v>2199</v>
      </c>
      <c r="F6755" t="s">
        <v>2382</v>
      </c>
      <c r="G6755" t="s">
        <v>4580</v>
      </c>
      <c r="H6755">
        <v>1</v>
      </c>
      <c r="I6755">
        <v>1.77909E-20</v>
      </c>
      <c r="J6755">
        <v>159.82</v>
      </c>
      <c r="K6755">
        <v>2</v>
      </c>
      <c r="L6755" t="s">
        <v>13330</v>
      </c>
      <c r="M6755">
        <v>-0.78583999999999998</v>
      </c>
      <c r="N6755">
        <v>42905</v>
      </c>
      <c r="O6755">
        <v>63582</v>
      </c>
      <c r="P6755">
        <v>0.90389044030629484</v>
      </c>
      <c r="Q6755">
        <v>1.077296487617001</v>
      </c>
      <c r="R6755" t="s">
        <v>13379</v>
      </c>
      <c r="S6755" t="s">
        <v>13547</v>
      </c>
      <c r="T6755" t="s">
        <v>15292</v>
      </c>
      <c r="U6755" t="s">
        <v>16239</v>
      </c>
      <c r="V6755" t="s">
        <v>16835</v>
      </c>
      <c r="W6755" t="s">
        <v>18756</v>
      </c>
      <c r="X6755" t="s">
        <v>20384</v>
      </c>
      <c r="Y6755" t="s">
        <v>21880</v>
      </c>
      <c r="Z6755" t="s">
        <v>22766</v>
      </c>
      <c r="AA6755" t="s">
        <v>2198</v>
      </c>
      <c r="AB6755" t="s">
        <v>23792</v>
      </c>
      <c r="AC6755" t="s">
        <v>25272</v>
      </c>
      <c r="AD6755" t="s">
        <v>26493</v>
      </c>
      <c r="AE6755" s="1" t="s">
        <v>27196</v>
      </c>
      <c r="AF6755" t="s">
        <v>25989</v>
      </c>
      <c r="AG6755" t="s">
        <v>27917</v>
      </c>
      <c r="AI6755" t="s">
        <v>29622</v>
      </c>
      <c r="AJ6755" s="1" t="s">
        <v>29884</v>
      </c>
    </row>
    <row r="6756" spans="1:36" ht="14.65" x14ac:dyDescent="0.45">
      <c r="A6756" t="s">
        <v>180</v>
      </c>
      <c r="B6756">
        <v>2069</v>
      </c>
      <c r="C6756" t="s">
        <v>2198</v>
      </c>
      <c r="D6756">
        <v>1.445379613984793</v>
      </c>
      <c r="E6756" t="s">
        <v>2199</v>
      </c>
      <c r="F6756" t="s">
        <v>2382</v>
      </c>
      <c r="G6756" t="s">
        <v>4580</v>
      </c>
      <c r="H6756">
        <v>1</v>
      </c>
      <c r="I6756">
        <v>3.6199800000000001E-3</v>
      </c>
      <c r="J6756">
        <v>60</v>
      </c>
      <c r="K6756">
        <v>2</v>
      </c>
      <c r="L6756" t="s">
        <v>13331</v>
      </c>
      <c r="M6756">
        <v>0.22711000000000001</v>
      </c>
      <c r="N6756">
        <v>53537</v>
      </c>
      <c r="O6756">
        <v>96215</v>
      </c>
      <c r="P6756">
        <v>0.80202125704494343</v>
      </c>
      <c r="Q6756">
        <v>1.1592251749152189</v>
      </c>
      <c r="R6756" t="s">
        <v>13379</v>
      </c>
      <c r="S6756" t="s">
        <v>13547</v>
      </c>
      <c r="T6756" t="s">
        <v>15292</v>
      </c>
      <c r="U6756" t="s">
        <v>16239</v>
      </c>
      <c r="V6756" t="s">
        <v>16835</v>
      </c>
      <c r="W6756" t="s">
        <v>18756</v>
      </c>
      <c r="X6756" t="s">
        <v>20384</v>
      </c>
      <c r="Y6756" t="s">
        <v>21880</v>
      </c>
      <c r="Z6756" t="s">
        <v>22766</v>
      </c>
      <c r="AA6756" t="s">
        <v>2198</v>
      </c>
      <c r="AB6756" t="s">
        <v>23792</v>
      </c>
      <c r="AC6756" t="s">
        <v>25272</v>
      </c>
      <c r="AD6756" t="s">
        <v>26493</v>
      </c>
      <c r="AE6756" s="1" t="s">
        <v>27196</v>
      </c>
      <c r="AF6756" t="s">
        <v>25989</v>
      </c>
      <c r="AG6756" t="s">
        <v>27917</v>
      </c>
      <c r="AI6756" t="s">
        <v>29622</v>
      </c>
      <c r="AJ6756" s="1" t="s">
        <v>29884</v>
      </c>
    </row>
    <row r="6757" spans="1:36" ht="14.65" x14ac:dyDescent="0.45">
      <c r="A6757" t="s">
        <v>180</v>
      </c>
      <c r="B6757">
        <v>1240</v>
      </c>
      <c r="C6757" t="s">
        <v>2198</v>
      </c>
      <c r="D6757">
        <v>1.8134791352617119</v>
      </c>
      <c r="E6757" t="s">
        <v>2200</v>
      </c>
      <c r="F6757" t="s">
        <v>2382</v>
      </c>
      <c r="G6757" t="s">
        <v>4580</v>
      </c>
      <c r="H6757">
        <v>1</v>
      </c>
      <c r="I6757">
        <v>8.4936100000000004E-15</v>
      </c>
      <c r="J6757">
        <v>109.47</v>
      </c>
      <c r="K6757">
        <v>2</v>
      </c>
      <c r="L6757" t="s">
        <v>13332</v>
      </c>
      <c r="M6757">
        <v>-1.5829</v>
      </c>
      <c r="N6757">
        <v>57059</v>
      </c>
      <c r="O6757">
        <v>128660</v>
      </c>
      <c r="P6757">
        <v>0.68924289596214638</v>
      </c>
      <c r="Q6757">
        <v>1.2499276109547111</v>
      </c>
      <c r="R6757" t="s">
        <v>13379</v>
      </c>
      <c r="S6757" t="s">
        <v>13547</v>
      </c>
      <c r="T6757" t="s">
        <v>15292</v>
      </c>
      <c r="U6757" t="s">
        <v>16239</v>
      </c>
      <c r="V6757" t="s">
        <v>16835</v>
      </c>
      <c r="W6757" t="s">
        <v>18756</v>
      </c>
      <c r="X6757" t="s">
        <v>20384</v>
      </c>
      <c r="Y6757" t="s">
        <v>21880</v>
      </c>
      <c r="Z6757" t="s">
        <v>22766</v>
      </c>
      <c r="AA6757" t="s">
        <v>2198</v>
      </c>
      <c r="AB6757" t="s">
        <v>23792</v>
      </c>
      <c r="AC6757" t="s">
        <v>25272</v>
      </c>
      <c r="AD6757" t="s">
        <v>26493</v>
      </c>
      <c r="AE6757" s="1" t="s">
        <v>27196</v>
      </c>
      <c r="AF6757" t="s">
        <v>25989</v>
      </c>
      <c r="AG6757" t="s">
        <v>27917</v>
      </c>
      <c r="AI6757" t="s">
        <v>29622</v>
      </c>
      <c r="AJ6757" s="1" t="s">
        <v>29884</v>
      </c>
    </row>
    <row r="6758" spans="1:36" ht="14.65" x14ac:dyDescent="0.45">
      <c r="A6758" t="s">
        <v>180</v>
      </c>
      <c r="B6758">
        <v>1210</v>
      </c>
      <c r="C6758" t="s">
        <v>2198</v>
      </c>
      <c r="D6758">
        <v>2.2724327333636252</v>
      </c>
      <c r="E6758" t="s">
        <v>2200</v>
      </c>
      <c r="F6758" t="s">
        <v>2382</v>
      </c>
      <c r="G6758" t="s">
        <v>4580</v>
      </c>
      <c r="H6758">
        <v>1</v>
      </c>
      <c r="I6758">
        <v>5.6681499999999997E-8</v>
      </c>
      <c r="J6758">
        <v>107.46</v>
      </c>
      <c r="K6758">
        <v>2</v>
      </c>
      <c r="L6758" t="s">
        <v>13333</v>
      </c>
      <c r="M6758">
        <v>-1.8552</v>
      </c>
      <c r="N6758">
        <v>73944</v>
      </c>
      <c r="O6758">
        <v>208930</v>
      </c>
      <c r="P6758">
        <v>0.58642758020229513</v>
      </c>
      <c r="Q6758">
        <v>1.332617228998918</v>
      </c>
      <c r="R6758" t="s">
        <v>13379</v>
      </c>
      <c r="S6758" t="s">
        <v>13547</v>
      </c>
      <c r="T6758" t="s">
        <v>15292</v>
      </c>
      <c r="U6758" t="s">
        <v>16239</v>
      </c>
      <c r="V6758" t="s">
        <v>16835</v>
      </c>
      <c r="W6758" t="s">
        <v>18756</v>
      </c>
      <c r="X6758" t="s">
        <v>20384</v>
      </c>
      <c r="Y6758" t="s">
        <v>21880</v>
      </c>
      <c r="Z6758" t="s">
        <v>22766</v>
      </c>
      <c r="AA6758" t="s">
        <v>2198</v>
      </c>
      <c r="AB6758" t="s">
        <v>23792</v>
      </c>
      <c r="AC6758" t="s">
        <v>25272</v>
      </c>
      <c r="AD6758" t="s">
        <v>26493</v>
      </c>
      <c r="AE6758" s="1" t="s">
        <v>27196</v>
      </c>
      <c r="AF6758" t="s">
        <v>25989</v>
      </c>
      <c r="AG6758" t="s">
        <v>27917</v>
      </c>
      <c r="AI6758" t="s">
        <v>29622</v>
      </c>
      <c r="AJ6758" s="1" t="s">
        <v>29884</v>
      </c>
    </row>
    <row r="6759" spans="1:36" ht="14.65" x14ac:dyDescent="0.45">
      <c r="A6759" t="s">
        <v>180</v>
      </c>
      <c r="B6759">
        <v>625</v>
      </c>
      <c r="C6759" t="s">
        <v>2198</v>
      </c>
      <c r="D6759">
        <v>1.5186003269064949</v>
      </c>
      <c r="E6759" t="s">
        <v>2200</v>
      </c>
      <c r="F6759" t="s">
        <v>2382</v>
      </c>
      <c r="G6759" t="s">
        <v>4580</v>
      </c>
      <c r="H6759">
        <v>1</v>
      </c>
      <c r="I6759">
        <v>2.6044100000000001E-3</v>
      </c>
      <c r="J6759">
        <v>91.782999999999987</v>
      </c>
      <c r="K6759">
        <v>2</v>
      </c>
      <c r="L6759" t="s">
        <v>13334</v>
      </c>
      <c r="M6759">
        <v>-1.3838999999999999</v>
      </c>
      <c r="N6759">
        <v>15878</v>
      </c>
      <c r="O6759">
        <v>29981</v>
      </c>
      <c r="P6759">
        <v>0.77674004581128264</v>
      </c>
      <c r="Q6759">
        <v>1.1795576874903799</v>
      </c>
      <c r="R6759" t="s">
        <v>13379</v>
      </c>
      <c r="S6759" t="s">
        <v>13547</v>
      </c>
      <c r="T6759" t="s">
        <v>15292</v>
      </c>
      <c r="U6759" t="s">
        <v>16239</v>
      </c>
      <c r="V6759" t="s">
        <v>16835</v>
      </c>
      <c r="W6759" t="s">
        <v>18756</v>
      </c>
      <c r="X6759" t="s">
        <v>20384</v>
      </c>
      <c r="Y6759" t="s">
        <v>21880</v>
      </c>
      <c r="Z6759" t="s">
        <v>22766</v>
      </c>
      <c r="AA6759" t="s">
        <v>2198</v>
      </c>
      <c r="AB6759" t="s">
        <v>23792</v>
      </c>
      <c r="AC6759" t="s">
        <v>25272</v>
      </c>
      <c r="AD6759" t="s">
        <v>26493</v>
      </c>
      <c r="AE6759" s="1" t="s">
        <v>27196</v>
      </c>
      <c r="AF6759" t="s">
        <v>25989</v>
      </c>
      <c r="AG6759" t="s">
        <v>27917</v>
      </c>
      <c r="AI6759" t="s">
        <v>29622</v>
      </c>
      <c r="AJ6759" s="1" t="s">
        <v>29884</v>
      </c>
    </row>
    <row r="6760" spans="1:36" ht="14.65" x14ac:dyDescent="0.45">
      <c r="A6760" t="s">
        <v>180</v>
      </c>
      <c r="B6760">
        <v>279</v>
      </c>
      <c r="C6760" t="s">
        <v>2198</v>
      </c>
      <c r="D6760">
        <v>1.5334845755849931</v>
      </c>
      <c r="E6760" t="s">
        <v>2200</v>
      </c>
      <c r="F6760" t="s">
        <v>2382</v>
      </c>
      <c r="G6760" t="s">
        <v>4580</v>
      </c>
      <c r="H6760">
        <v>1</v>
      </c>
      <c r="I6760">
        <v>8.092499999999999E-3</v>
      </c>
      <c r="J6760">
        <v>56.091000000000001</v>
      </c>
      <c r="K6760">
        <v>2</v>
      </c>
      <c r="L6760" t="s">
        <v>13335</v>
      </c>
      <c r="M6760">
        <v>-0.76985999999999999</v>
      </c>
      <c r="N6760">
        <v>31785</v>
      </c>
      <c r="O6760">
        <v>60605</v>
      </c>
      <c r="P6760">
        <v>0.77179458584999572</v>
      </c>
      <c r="Q6760">
        <v>1.183535092920976</v>
      </c>
      <c r="R6760" t="s">
        <v>13379</v>
      </c>
      <c r="S6760" t="s">
        <v>13547</v>
      </c>
      <c r="T6760" t="s">
        <v>15292</v>
      </c>
      <c r="U6760" t="s">
        <v>16239</v>
      </c>
      <c r="V6760" t="s">
        <v>16835</v>
      </c>
      <c r="W6760" t="s">
        <v>18756</v>
      </c>
      <c r="X6760" t="s">
        <v>20384</v>
      </c>
      <c r="Y6760" t="s">
        <v>21880</v>
      </c>
      <c r="Z6760" t="s">
        <v>22766</v>
      </c>
      <c r="AA6760" t="s">
        <v>2198</v>
      </c>
      <c r="AB6760" t="s">
        <v>23792</v>
      </c>
      <c r="AC6760" t="s">
        <v>25272</v>
      </c>
      <c r="AD6760" t="s">
        <v>26493</v>
      </c>
      <c r="AE6760" s="1" t="s">
        <v>27196</v>
      </c>
      <c r="AF6760" t="s">
        <v>25989</v>
      </c>
      <c r="AG6760" t="s">
        <v>27917</v>
      </c>
      <c r="AI6760" t="s">
        <v>29622</v>
      </c>
      <c r="AJ6760" s="1" t="s">
        <v>29884</v>
      </c>
    </row>
    <row r="6761" spans="1:36" ht="14.65" x14ac:dyDescent="0.45">
      <c r="A6761" t="s">
        <v>180</v>
      </c>
      <c r="B6761">
        <v>285</v>
      </c>
      <c r="C6761" t="s">
        <v>2198</v>
      </c>
      <c r="E6761" t="s">
        <v>2199</v>
      </c>
      <c r="F6761" t="s">
        <v>2382</v>
      </c>
      <c r="G6761" t="s">
        <v>4580</v>
      </c>
      <c r="H6761">
        <v>1</v>
      </c>
      <c r="I6761">
        <v>2.83763E-2</v>
      </c>
      <c r="J6761">
        <v>63.443000000000012</v>
      </c>
      <c r="K6761">
        <v>2</v>
      </c>
      <c r="L6761" t="s">
        <v>13336</v>
      </c>
      <c r="M6761">
        <v>3.0620000000000001E-2</v>
      </c>
      <c r="N6761">
        <v>14889</v>
      </c>
      <c r="O6761">
        <v>0</v>
      </c>
      <c r="P6761">
        <v>1.1216942234809051</v>
      </c>
      <c r="R6761" t="s">
        <v>13379</v>
      </c>
      <c r="S6761" t="s">
        <v>13547</v>
      </c>
      <c r="T6761" t="s">
        <v>15292</v>
      </c>
      <c r="U6761" t="s">
        <v>16239</v>
      </c>
      <c r="V6761" t="s">
        <v>16835</v>
      </c>
      <c r="W6761" t="s">
        <v>18756</v>
      </c>
      <c r="X6761" t="s">
        <v>20384</v>
      </c>
      <c r="Y6761" t="s">
        <v>21880</v>
      </c>
      <c r="Z6761" t="s">
        <v>22766</v>
      </c>
      <c r="AA6761" t="s">
        <v>2198</v>
      </c>
      <c r="AB6761" t="s">
        <v>23792</v>
      </c>
      <c r="AC6761" t="s">
        <v>25272</v>
      </c>
      <c r="AD6761" t="s">
        <v>26493</v>
      </c>
      <c r="AE6761" s="1" t="s">
        <v>27196</v>
      </c>
      <c r="AF6761" t="s">
        <v>25989</v>
      </c>
      <c r="AG6761" t="s">
        <v>27917</v>
      </c>
      <c r="AI6761" t="s">
        <v>29622</v>
      </c>
      <c r="AJ6761" s="1" t="s">
        <v>29884</v>
      </c>
    </row>
    <row r="6762" spans="1:36" ht="14.65" x14ac:dyDescent="0.45">
      <c r="A6762" t="s">
        <v>180</v>
      </c>
      <c r="B6762">
        <v>1584</v>
      </c>
      <c r="C6762" t="s">
        <v>2198</v>
      </c>
      <c r="E6762" t="s">
        <v>2199</v>
      </c>
      <c r="F6762" t="s">
        <v>2382</v>
      </c>
      <c r="G6762" t="s">
        <v>4580</v>
      </c>
      <c r="H6762">
        <v>1</v>
      </c>
      <c r="I6762">
        <v>5.43726E-2</v>
      </c>
      <c r="J6762">
        <v>46.835000000000001</v>
      </c>
      <c r="K6762">
        <v>2</v>
      </c>
      <c r="L6762" t="s">
        <v>13337</v>
      </c>
      <c r="M6762">
        <v>0.59545999999999999</v>
      </c>
      <c r="N6762">
        <v>0</v>
      </c>
      <c r="O6762">
        <v>9816.9</v>
      </c>
      <c r="Q6762">
        <v>0.90212694691006523</v>
      </c>
      <c r="R6762" t="s">
        <v>13379</v>
      </c>
      <c r="S6762" t="s">
        <v>13547</v>
      </c>
      <c r="T6762" t="s">
        <v>15292</v>
      </c>
      <c r="U6762" t="s">
        <v>16239</v>
      </c>
      <c r="V6762" t="s">
        <v>16835</v>
      </c>
      <c r="W6762" t="s">
        <v>18756</v>
      </c>
      <c r="X6762" t="s">
        <v>20384</v>
      </c>
      <c r="Y6762" t="s">
        <v>21880</v>
      </c>
      <c r="Z6762" t="s">
        <v>22766</v>
      </c>
      <c r="AA6762" t="s">
        <v>2198</v>
      </c>
      <c r="AB6762" t="s">
        <v>23792</v>
      </c>
      <c r="AC6762" t="s">
        <v>25272</v>
      </c>
      <c r="AD6762" t="s">
        <v>26493</v>
      </c>
      <c r="AE6762" s="1" t="s">
        <v>27196</v>
      </c>
      <c r="AF6762" t="s">
        <v>25989</v>
      </c>
      <c r="AG6762" t="s">
        <v>27917</v>
      </c>
      <c r="AI6762" t="s">
        <v>29622</v>
      </c>
      <c r="AJ6762" s="1" t="s">
        <v>29884</v>
      </c>
    </row>
    <row r="6763" spans="1:36" ht="14.65" x14ac:dyDescent="0.45">
      <c r="A6763" t="s">
        <v>180</v>
      </c>
      <c r="B6763">
        <v>1168</v>
      </c>
      <c r="C6763" t="s">
        <v>2198</v>
      </c>
      <c r="E6763" t="s">
        <v>2199</v>
      </c>
      <c r="F6763" t="s">
        <v>2382</v>
      </c>
      <c r="G6763" t="s">
        <v>4580</v>
      </c>
      <c r="H6763">
        <v>1</v>
      </c>
      <c r="I6763">
        <v>1.9533100000000002E-3</v>
      </c>
      <c r="J6763">
        <v>50.641000000000012</v>
      </c>
      <c r="K6763">
        <v>2</v>
      </c>
      <c r="L6763" t="s">
        <v>13338</v>
      </c>
      <c r="M6763">
        <v>-1.7092000000000001</v>
      </c>
      <c r="N6763">
        <v>0</v>
      </c>
      <c r="O6763">
        <v>23143</v>
      </c>
      <c r="Q6763">
        <v>0.90212694691006523</v>
      </c>
      <c r="R6763" t="s">
        <v>13379</v>
      </c>
      <c r="S6763" t="s">
        <v>13547</v>
      </c>
      <c r="T6763" t="s">
        <v>15292</v>
      </c>
      <c r="U6763" t="s">
        <v>16239</v>
      </c>
      <c r="V6763" t="s">
        <v>16835</v>
      </c>
      <c r="W6763" t="s">
        <v>18756</v>
      </c>
      <c r="X6763" t="s">
        <v>20384</v>
      </c>
      <c r="Y6763" t="s">
        <v>21880</v>
      </c>
      <c r="Z6763" t="s">
        <v>22766</v>
      </c>
      <c r="AA6763" t="s">
        <v>2198</v>
      </c>
      <c r="AB6763" t="s">
        <v>23792</v>
      </c>
      <c r="AC6763" t="s">
        <v>25272</v>
      </c>
      <c r="AD6763" t="s">
        <v>26493</v>
      </c>
      <c r="AE6763" s="1" t="s">
        <v>27196</v>
      </c>
      <c r="AF6763" t="s">
        <v>25989</v>
      </c>
      <c r="AG6763" t="s">
        <v>27917</v>
      </c>
      <c r="AI6763" t="s">
        <v>29622</v>
      </c>
      <c r="AJ6763" s="1" t="s">
        <v>29884</v>
      </c>
    </row>
    <row r="6764" spans="1:36" ht="14.65" x14ac:dyDescent="0.45">
      <c r="A6764" t="s">
        <v>180</v>
      </c>
      <c r="B6764">
        <v>1419</v>
      </c>
      <c r="C6764" t="s">
        <v>2198</v>
      </c>
      <c r="D6764">
        <v>1.6490261310801551</v>
      </c>
      <c r="E6764" t="s">
        <v>2200</v>
      </c>
      <c r="F6764" t="s">
        <v>2382</v>
      </c>
      <c r="G6764" t="s">
        <v>4580</v>
      </c>
      <c r="H6764">
        <v>1</v>
      </c>
      <c r="I6764">
        <v>1.73484E-9</v>
      </c>
      <c r="J6764">
        <v>125.14</v>
      </c>
      <c r="K6764">
        <v>3</v>
      </c>
      <c r="L6764" t="s">
        <v>13339</v>
      </c>
      <c r="M6764">
        <v>3.7043E-2</v>
      </c>
      <c r="N6764">
        <v>70782</v>
      </c>
      <c r="O6764">
        <v>145130</v>
      </c>
      <c r="P6764">
        <v>0.73544555676780721</v>
      </c>
      <c r="Q6764">
        <v>1.212768941096908</v>
      </c>
      <c r="R6764" t="s">
        <v>13379</v>
      </c>
      <c r="S6764" t="s">
        <v>13547</v>
      </c>
      <c r="T6764" t="s">
        <v>15292</v>
      </c>
      <c r="U6764" t="s">
        <v>16239</v>
      </c>
      <c r="V6764" t="s">
        <v>16835</v>
      </c>
      <c r="W6764" t="s">
        <v>18756</v>
      </c>
      <c r="X6764" t="s">
        <v>20384</v>
      </c>
      <c r="Y6764" t="s">
        <v>21880</v>
      </c>
      <c r="Z6764" t="s">
        <v>22766</v>
      </c>
      <c r="AA6764" t="s">
        <v>2198</v>
      </c>
      <c r="AB6764" t="s">
        <v>23792</v>
      </c>
      <c r="AC6764" t="s">
        <v>25272</v>
      </c>
      <c r="AD6764" t="s">
        <v>26493</v>
      </c>
      <c r="AE6764" s="1" t="s">
        <v>27196</v>
      </c>
      <c r="AF6764" t="s">
        <v>25989</v>
      </c>
      <c r="AG6764" t="s">
        <v>27917</v>
      </c>
      <c r="AI6764" t="s">
        <v>29622</v>
      </c>
      <c r="AJ6764" s="1" t="s">
        <v>29884</v>
      </c>
    </row>
    <row r="6765" spans="1:36" ht="14.65" x14ac:dyDescent="0.45">
      <c r="A6765" t="s">
        <v>180</v>
      </c>
      <c r="B6765">
        <v>1578</v>
      </c>
      <c r="C6765" t="s">
        <v>2198</v>
      </c>
      <c r="D6765">
        <v>1.7157192613898371</v>
      </c>
      <c r="E6765" t="s">
        <v>2200</v>
      </c>
      <c r="F6765" t="s">
        <v>2382</v>
      </c>
      <c r="G6765" t="s">
        <v>4580</v>
      </c>
      <c r="H6765">
        <v>1</v>
      </c>
      <c r="I6765">
        <v>1.3155499999999999E-20</v>
      </c>
      <c r="J6765">
        <v>139.69999999999999</v>
      </c>
      <c r="K6765">
        <v>2</v>
      </c>
      <c r="L6765" t="s">
        <v>13340</v>
      </c>
      <c r="M6765">
        <v>-1.4677</v>
      </c>
      <c r="N6765">
        <v>62293</v>
      </c>
      <c r="O6765">
        <v>132890</v>
      </c>
      <c r="P6765">
        <v>0.71598139451997345</v>
      </c>
      <c r="Q6765">
        <v>1.228423069374674</v>
      </c>
      <c r="R6765" t="s">
        <v>13379</v>
      </c>
      <c r="S6765" t="s">
        <v>13547</v>
      </c>
      <c r="T6765" t="s">
        <v>15292</v>
      </c>
      <c r="U6765" t="s">
        <v>16239</v>
      </c>
      <c r="V6765" t="s">
        <v>16835</v>
      </c>
      <c r="W6765" t="s">
        <v>18756</v>
      </c>
      <c r="X6765" t="s">
        <v>20384</v>
      </c>
      <c r="Y6765" t="s">
        <v>21880</v>
      </c>
      <c r="Z6765" t="s">
        <v>22766</v>
      </c>
      <c r="AA6765" t="s">
        <v>2198</v>
      </c>
      <c r="AB6765" t="s">
        <v>23792</v>
      </c>
      <c r="AC6765" t="s">
        <v>25272</v>
      </c>
      <c r="AD6765" t="s">
        <v>26493</v>
      </c>
      <c r="AE6765" s="1" t="s">
        <v>27196</v>
      </c>
      <c r="AF6765" t="s">
        <v>25989</v>
      </c>
      <c r="AG6765" t="s">
        <v>27917</v>
      </c>
      <c r="AI6765" t="s">
        <v>29622</v>
      </c>
      <c r="AJ6765" s="1" t="s">
        <v>29884</v>
      </c>
    </row>
    <row r="6766" spans="1:36" ht="14.65" x14ac:dyDescent="0.45">
      <c r="A6766" t="s">
        <v>180</v>
      </c>
      <c r="B6766">
        <v>169</v>
      </c>
      <c r="C6766" t="s">
        <v>2198</v>
      </c>
      <c r="E6766" t="s">
        <v>2199</v>
      </c>
      <c r="F6766" t="s">
        <v>2382</v>
      </c>
      <c r="G6766" t="s">
        <v>4580</v>
      </c>
      <c r="H6766">
        <v>1</v>
      </c>
      <c r="I6766">
        <v>2.0891100000000001E-5</v>
      </c>
      <c r="J6766">
        <v>93.162000000000006</v>
      </c>
      <c r="K6766">
        <v>2</v>
      </c>
      <c r="L6766" t="s">
        <v>13341</v>
      </c>
      <c r="M6766">
        <v>-1.3307</v>
      </c>
      <c r="N6766">
        <v>0</v>
      </c>
      <c r="O6766">
        <v>17692</v>
      </c>
      <c r="Q6766">
        <v>0.90212694691006523</v>
      </c>
      <c r="R6766" t="s">
        <v>13379</v>
      </c>
      <c r="S6766" t="s">
        <v>13547</v>
      </c>
      <c r="T6766" t="s">
        <v>15292</v>
      </c>
      <c r="U6766" t="s">
        <v>16239</v>
      </c>
      <c r="V6766" t="s">
        <v>16835</v>
      </c>
      <c r="W6766" t="s">
        <v>18756</v>
      </c>
      <c r="X6766" t="s">
        <v>20384</v>
      </c>
      <c r="Y6766" t="s">
        <v>21880</v>
      </c>
      <c r="Z6766" t="s">
        <v>22766</v>
      </c>
      <c r="AA6766" t="s">
        <v>2198</v>
      </c>
      <c r="AB6766" t="s">
        <v>23792</v>
      </c>
      <c r="AC6766" t="s">
        <v>25272</v>
      </c>
      <c r="AD6766" t="s">
        <v>26493</v>
      </c>
      <c r="AE6766" s="1" t="s">
        <v>27196</v>
      </c>
      <c r="AF6766" t="s">
        <v>25989</v>
      </c>
      <c r="AG6766" t="s">
        <v>27917</v>
      </c>
      <c r="AI6766" t="s">
        <v>29622</v>
      </c>
      <c r="AJ6766" s="1" t="s">
        <v>29884</v>
      </c>
    </row>
    <row r="6767" spans="1:36" ht="14.65" x14ac:dyDescent="0.45">
      <c r="A6767" t="s">
        <v>180</v>
      </c>
      <c r="B6767">
        <v>2281</v>
      </c>
      <c r="C6767" t="s">
        <v>2198</v>
      </c>
      <c r="D6767">
        <v>2.2928911990117471</v>
      </c>
      <c r="E6767" t="s">
        <v>2200</v>
      </c>
      <c r="F6767" t="s">
        <v>2382</v>
      </c>
      <c r="G6767" t="s">
        <v>4580</v>
      </c>
      <c r="H6767">
        <v>1</v>
      </c>
      <c r="I6767">
        <v>8.4944699999999994E-8</v>
      </c>
      <c r="J6767">
        <v>94.790999999999997</v>
      </c>
      <c r="K6767">
        <v>2</v>
      </c>
      <c r="L6767" t="s">
        <v>13342</v>
      </c>
      <c r="M6767">
        <v>-0.69333</v>
      </c>
      <c r="N6767">
        <v>8518.2000000000007</v>
      </c>
      <c r="O6767">
        <v>24285</v>
      </c>
      <c r="P6767">
        <v>0.58255388099057681</v>
      </c>
      <c r="Q6767">
        <v>1.3357326666734299</v>
      </c>
      <c r="R6767" t="s">
        <v>13379</v>
      </c>
      <c r="S6767" t="s">
        <v>13547</v>
      </c>
      <c r="T6767" t="s">
        <v>15292</v>
      </c>
      <c r="U6767" t="s">
        <v>16239</v>
      </c>
      <c r="V6767" t="s">
        <v>16835</v>
      </c>
      <c r="W6767" t="s">
        <v>18756</v>
      </c>
      <c r="X6767" t="s">
        <v>20384</v>
      </c>
      <c r="Y6767" t="s">
        <v>21880</v>
      </c>
      <c r="Z6767" t="s">
        <v>22766</v>
      </c>
      <c r="AA6767" t="s">
        <v>2198</v>
      </c>
      <c r="AB6767" t="s">
        <v>23792</v>
      </c>
      <c r="AC6767" t="s">
        <v>25272</v>
      </c>
      <c r="AD6767" t="s">
        <v>26493</v>
      </c>
      <c r="AE6767" s="1" t="s">
        <v>27196</v>
      </c>
      <c r="AF6767" t="s">
        <v>25989</v>
      </c>
      <c r="AG6767" t="s">
        <v>27917</v>
      </c>
      <c r="AI6767" t="s">
        <v>29622</v>
      </c>
      <c r="AJ6767" s="1" t="s">
        <v>29884</v>
      </c>
    </row>
    <row r="6768" spans="1:36" ht="14.65" x14ac:dyDescent="0.45">
      <c r="A6768" t="s">
        <v>180</v>
      </c>
      <c r="B6768">
        <v>657</v>
      </c>
      <c r="C6768" t="s">
        <v>2198</v>
      </c>
      <c r="D6768">
        <v>1.3926736930207499</v>
      </c>
      <c r="E6768" t="s">
        <v>2199</v>
      </c>
      <c r="F6768" t="s">
        <v>2382</v>
      </c>
      <c r="G6768" t="s">
        <v>4580</v>
      </c>
      <c r="H6768">
        <v>1</v>
      </c>
      <c r="I6768">
        <v>6.8307200000000002E-3</v>
      </c>
      <c r="J6768">
        <v>70.67</v>
      </c>
      <c r="K6768">
        <v>2</v>
      </c>
      <c r="L6768" t="s">
        <v>13343</v>
      </c>
      <c r="M6768">
        <v>-0.87213999999999992</v>
      </c>
      <c r="N6768">
        <v>53170</v>
      </c>
      <c r="O6768">
        <v>92071</v>
      </c>
      <c r="P6768">
        <v>0.82126234138404031</v>
      </c>
      <c r="Q6768">
        <v>1.1437504579141791</v>
      </c>
      <c r="R6768" t="s">
        <v>13379</v>
      </c>
      <c r="S6768" t="s">
        <v>13547</v>
      </c>
      <c r="T6768" t="s">
        <v>15292</v>
      </c>
      <c r="U6768" t="s">
        <v>16239</v>
      </c>
      <c r="V6768" t="s">
        <v>16835</v>
      </c>
      <c r="W6768" t="s">
        <v>18756</v>
      </c>
      <c r="X6768" t="s">
        <v>20384</v>
      </c>
      <c r="Y6768" t="s">
        <v>21880</v>
      </c>
      <c r="Z6768" t="s">
        <v>22766</v>
      </c>
      <c r="AA6768" t="s">
        <v>2198</v>
      </c>
      <c r="AB6768" t="s">
        <v>23792</v>
      </c>
      <c r="AC6768" t="s">
        <v>25272</v>
      </c>
      <c r="AD6768" t="s">
        <v>26493</v>
      </c>
      <c r="AE6768" s="1" t="s">
        <v>27196</v>
      </c>
      <c r="AF6768" t="s">
        <v>25989</v>
      </c>
      <c r="AG6768" t="s">
        <v>27917</v>
      </c>
      <c r="AI6768" t="s">
        <v>29622</v>
      </c>
      <c r="AJ6768" s="1" t="s">
        <v>29884</v>
      </c>
    </row>
    <row r="6769" spans="1:36" ht="14.65" x14ac:dyDescent="0.45">
      <c r="A6769" t="s">
        <v>180</v>
      </c>
      <c r="B6769">
        <v>1447</v>
      </c>
      <c r="C6769" t="s">
        <v>2198</v>
      </c>
      <c r="D6769">
        <v>1.3973174908885011</v>
      </c>
      <c r="E6769" t="s">
        <v>2199</v>
      </c>
      <c r="F6769" t="s">
        <v>2382</v>
      </c>
      <c r="G6769" t="s">
        <v>4580</v>
      </c>
      <c r="H6769">
        <v>1</v>
      </c>
      <c r="I6769">
        <v>1.1211599999999999E-20</v>
      </c>
      <c r="J6769">
        <v>128.41</v>
      </c>
      <c r="K6769">
        <v>2</v>
      </c>
      <c r="L6769" t="s">
        <v>13344</v>
      </c>
      <c r="M6769">
        <v>-1.6029</v>
      </c>
      <c r="N6769">
        <v>218400</v>
      </c>
      <c r="O6769">
        <v>379450</v>
      </c>
      <c r="P6769">
        <v>0.81953004401849816</v>
      </c>
      <c r="Q6769">
        <v>1.1451436648156701</v>
      </c>
      <c r="R6769" t="s">
        <v>13379</v>
      </c>
      <c r="S6769" t="s">
        <v>13547</v>
      </c>
      <c r="T6769" t="s">
        <v>15292</v>
      </c>
      <c r="U6769" t="s">
        <v>16239</v>
      </c>
      <c r="V6769" t="s">
        <v>16835</v>
      </c>
      <c r="W6769" t="s">
        <v>18756</v>
      </c>
      <c r="X6769" t="s">
        <v>20384</v>
      </c>
      <c r="Y6769" t="s">
        <v>21880</v>
      </c>
      <c r="Z6769" t="s">
        <v>22766</v>
      </c>
      <c r="AA6769" t="s">
        <v>2198</v>
      </c>
      <c r="AB6769" t="s">
        <v>23792</v>
      </c>
      <c r="AC6769" t="s">
        <v>25272</v>
      </c>
      <c r="AD6769" t="s">
        <v>26493</v>
      </c>
      <c r="AE6769" s="1" t="s">
        <v>27196</v>
      </c>
      <c r="AF6769" t="s">
        <v>25989</v>
      </c>
      <c r="AG6769" t="s">
        <v>27917</v>
      </c>
      <c r="AI6769" t="s">
        <v>29622</v>
      </c>
      <c r="AJ6769" s="1" t="s">
        <v>29884</v>
      </c>
    </row>
    <row r="6770" spans="1:36" ht="14.65" x14ac:dyDescent="0.45">
      <c r="A6770" t="s">
        <v>180</v>
      </c>
      <c r="B6770">
        <v>1881</v>
      </c>
      <c r="C6770" t="s">
        <v>2198</v>
      </c>
      <c r="D6770">
        <v>1.1128364232038299</v>
      </c>
      <c r="E6770" t="s">
        <v>2199</v>
      </c>
      <c r="F6770" t="s">
        <v>2382</v>
      </c>
      <c r="G6770" t="s">
        <v>4580</v>
      </c>
      <c r="H6770">
        <v>1</v>
      </c>
      <c r="I6770">
        <v>5.69596E-14</v>
      </c>
      <c r="J6770">
        <v>119.97</v>
      </c>
      <c r="K6770">
        <v>3</v>
      </c>
      <c r="L6770" t="s">
        <v>13345</v>
      </c>
      <c r="M6770">
        <v>-0.75206000000000006</v>
      </c>
      <c r="N6770">
        <v>81449</v>
      </c>
      <c r="O6770">
        <v>112700</v>
      </c>
      <c r="P6770">
        <v>0.94114183238951721</v>
      </c>
      <c r="Q6770">
        <v>1.0473369104838479</v>
      </c>
      <c r="R6770" t="s">
        <v>13379</v>
      </c>
      <c r="S6770" t="s">
        <v>13547</v>
      </c>
      <c r="T6770" t="s">
        <v>15292</v>
      </c>
      <c r="U6770" t="s">
        <v>16239</v>
      </c>
      <c r="V6770" t="s">
        <v>16835</v>
      </c>
      <c r="W6770" t="s">
        <v>18756</v>
      </c>
      <c r="X6770" t="s">
        <v>20384</v>
      </c>
      <c r="Y6770" t="s">
        <v>21880</v>
      </c>
      <c r="Z6770" t="s">
        <v>22766</v>
      </c>
      <c r="AA6770" t="s">
        <v>2198</v>
      </c>
      <c r="AB6770" t="s">
        <v>23792</v>
      </c>
      <c r="AC6770" t="s">
        <v>25272</v>
      </c>
      <c r="AD6770" t="s">
        <v>26493</v>
      </c>
      <c r="AE6770" s="1" t="s">
        <v>27196</v>
      </c>
      <c r="AF6770" t="s">
        <v>25989</v>
      </c>
      <c r="AG6770" t="s">
        <v>27917</v>
      </c>
      <c r="AI6770" t="s">
        <v>29622</v>
      </c>
      <c r="AJ6770" s="1" t="s">
        <v>29884</v>
      </c>
    </row>
    <row r="6771" spans="1:36" ht="14.65" x14ac:dyDescent="0.45">
      <c r="A6771" t="s">
        <v>180</v>
      </c>
      <c r="B6771">
        <v>1113</v>
      </c>
      <c r="C6771" t="s">
        <v>2198</v>
      </c>
      <c r="D6771">
        <v>1.2579549772263441</v>
      </c>
      <c r="E6771" t="s">
        <v>2199</v>
      </c>
      <c r="F6771" t="s">
        <v>2382</v>
      </c>
      <c r="G6771" t="s">
        <v>4580</v>
      </c>
      <c r="H6771">
        <v>1</v>
      </c>
      <c r="I6771">
        <v>1.22125E-13</v>
      </c>
      <c r="J6771">
        <v>118.07</v>
      </c>
      <c r="K6771">
        <v>4</v>
      </c>
      <c r="L6771" t="s">
        <v>13346</v>
      </c>
      <c r="M6771">
        <v>-0.58557000000000003</v>
      </c>
      <c r="N6771">
        <v>191340</v>
      </c>
      <c r="O6771">
        <v>299280</v>
      </c>
      <c r="P6771">
        <v>0.87491326371055511</v>
      </c>
      <c r="Q6771">
        <v>1.1006014947260381</v>
      </c>
      <c r="R6771" t="s">
        <v>13379</v>
      </c>
      <c r="S6771" t="s">
        <v>13547</v>
      </c>
      <c r="T6771" t="s">
        <v>15292</v>
      </c>
      <c r="U6771" t="s">
        <v>16239</v>
      </c>
      <c r="V6771" t="s">
        <v>16835</v>
      </c>
      <c r="W6771" t="s">
        <v>18756</v>
      </c>
      <c r="X6771" t="s">
        <v>20384</v>
      </c>
      <c r="Y6771" t="s">
        <v>21880</v>
      </c>
      <c r="Z6771" t="s">
        <v>22766</v>
      </c>
      <c r="AA6771" t="s">
        <v>2198</v>
      </c>
      <c r="AB6771" t="s">
        <v>23792</v>
      </c>
      <c r="AC6771" t="s">
        <v>25272</v>
      </c>
      <c r="AD6771" t="s">
        <v>26493</v>
      </c>
      <c r="AE6771" s="1" t="s">
        <v>27196</v>
      </c>
      <c r="AF6771" t="s">
        <v>25989</v>
      </c>
      <c r="AG6771" t="s">
        <v>27917</v>
      </c>
      <c r="AI6771" t="s">
        <v>29622</v>
      </c>
      <c r="AJ6771" s="1" t="s">
        <v>29884</v>
      </c>
    </row>
    <row r="6772" spans="1:36" ht="14.65" x14ac:dyDescent="0.45">
      <c r="A6772" t="s">
        <v>180</v>
      </c>
      <c r="B6772">
        <v>670</v>
      </c>
      <c r="C6772" t="s">
        <v>2198</v>
      </c>
      <c r="D6772">
        <v>1.54450803967275</v>
      </c>
      <c r="E6772" t="s">
        <v>2200</v>
      </c>
      <c r="F6772" t="s">
        <v>2382</v>
      </c>
      <c r="G6772" t="s">
        <v>4580</v>
      </c>
      <c r="H6772">
        <v>1</v>
      </c>
      <c r="I6772">
        <v>5.6600099999999998E-9</v>
      </c>
      <c r="J6772">
        <v>126.48</v>
      </c>
      <c r="K6772">
        <v>3</v>
      </c>
      <c r="L6772" t="s">
        <v>13347</v>
      </c>
      <c r="M6772">
        <v>-0.89365000000000006</v>
      </c>
      <c r="N6772">
        <v>30700</v>
      </c>
      <c r="O6772">
        <v>58957</v>
      </c>
      <c r="P6772">
        <v>0.76817231584513812</v>
      </c>
      <c r="Q6772">
        <v>1.186448317676851</v>
      </c>
      <c r="R6772" t="s">
        <v>13379</v>
      </c>
      <c r="S6772" t="s">
        <v>13547</v>
      </c>
      <c r="T6772" t="s">
        <v>15292</v>
      </c>
      <c r="U6772" t="s">
        <v>16239</v>
      </c>
      <c r="V6772" t="s">
        <v>16835</v>
      </c>
      <c r="W6772" t="s">
        <v>18756</v>
      </c>
      <c r="X6772" t="s">
        <v>20384</v>
      </c>
      <c r="Y6772" t="s">
        <v>21880</v>
      </c>
      <c r="Z6772" t="s">
        <v>22766</v>
      </c>
      <c r="AA6772" t="s">
        <v>2198</v>
      </c>
      <c r="AB6772" t="s">
        <v>23792</v>
      </c>
      <c r="AC6772" t="s">
        <v>25272</v>
      </c>
      <c r="AD6772" t="s">
        <v>26493</v>
      </c>
      <c r="AE6772" s="1" t="s">
        <v>27196</v>
      </c>
      <c r="AF6772" t="s">
        <v>25989</v>
      </c>
      <c r="AG6772" t="s">
        <v>27917</v>
      </c>
      <c r="AI6772" t="s">
        <v>29622</v>
      </c>
      <c r="AJ6772" s="1" t="s">
        <v>29884</v>
      </c>
    </row>
    <row r="6773" spans="1:36" ht="14.65" x14ac:dyDescent="0.45">
      <c r="A6773" t="s">
        <v>180</v>
      </c>
      <c r="B6773">
        <v>271</v>
      </c>
      <c r="C6773" t="s">
        <v>2198</v>
      </c>
      <c r="E6773" t="s">
        <v>2199</v>
      </c>
      <c r="F6773" t="s">
        <v>2382</v>
      </c>
      <c r="G6773" t="s">
        <v>4580</v>
      </c>
      <c r="H6773">
        <v>1</v>
      </c>
      <c r="I6773">
        <v>3.5508599999999999E-3</v>
      </c>
      <c r="J6773">
        <v>66.664000000000001</v>
      </c>
      <c r="K6773">
        <v>2</v>
      </c>
      <c r="L6773" t="s">
        <v>13348</v>
      </c>
      <c r="M6773">
        <v>0.56547000000000003</v>
      </c>
      <c r="N6773">
        <v>0</v>
      </c>
      <c r="O6773">
        <v>8996.2999999999993</v>
      </c>
      <c r="Q6773">
        <v>0.90212694691006523</v>
      </c>
      <c r="R6773" t="s">
        <v>13379</v>
      </c>
      <c r="S6773" t="s">
        <v>13547</v>
      </c>
      <c r="T6773" t="s">
        <v>15292</v>
      </c>
      <c r="U6773" t="s">
        <v>16239</v>
      </c>
      <c r="V6773" t="s">
        <v>16835</v>
      </c>
      <c r="W6773" t="s">
        <v>18756</v>
      </c>
      <c r="X6773" t="s">
        <v>20384</v>
      </c>
      <c r="Y6773" t="s">
        <v>21880</v>
      </c>
      <c r="Z6773" t="s">
        <v>22766</v>
      </c>
      <c r="AA6773" t="s">
        <v>2198</v>
      </c>
      <c r="AB6773" t="s">
        <v>23792</v>
      </c>
      <c r="AC6773" t="s">
        <v>25272</v>
      </c>
      <c r="AD6773" t="s">
        <v>26493</v>
      </c>
      <c r="AE6773" s="1" t="s">
        <v>27196</v>
      </c>
      <c r="AF6773" t="s">
        <v>25989</v>
      </c>
      <c r="AG6773" t="s">
        <v>27917</v>
      </c>
      <c r="AI6773" t="s">
        <v>29622</v>
      </c>
      <c r="AJ6773" s="1" t="s">
        <v>29884</v>
      </c>
    </row>
    <row r="6774" spans="1:36" ht="14.65" x14ac:dyDescent="0.45">
      <c r="A6774" t="s">
        <v>180</v>
      </c>
      <c r="B6774">
        <v>2399</v>
      </c>
      <c r="C6774" t="s">
        <v>2198</v>
      </c>
      <c r="D6774">
        <v>1.5892571307264189</v>
      </c>
      <c r="E6774" t="s">
        <v>2200</v>
      </c>
      <c r="F6774" t="s">
        <v>2382</v>
      </c>
      <c r="G6774" t="s">
        <v>4580</v>
      </c>
      <c r="H6774">
        <v>1</v>
      </c>
      <c r="I6774">
        <v>4.1579800000000001E-6</v>
      </c>
      <c r="J6774">
        <v>84.998999999999995</v>
      </c>
      <c r="K6774">
        <v>2</v>
      </c>
      <c r="L6774" t="s">
        <v>13349</v>
      </c>
      <c r="M6774">
        <v>0.25266</v>
      </c>
      <c r="N6774">
        <v>63419</v>
      </c>
      <c r="O6774">
        <v>125320</v>
      </c>
      <c r="P6774">
        <v>0.7538105633593003</v>
      </c>
      <c r="Q6774">
        <v>1.1979988130356669</v>
      </c>
      <c r="R6774" t="s">
        <v>13379</v>
      </c>
      <c r="S6774" t="s">
        <v>13547</v>
      </c>
      <c r="T6774" t="s">
        <v>15292</v>
      </c>
      <c r="U6774" t="s">
        <v>16239</v>
      </c>
      <c r="V6774" t="s">
        <v>16835</v>
      </c>
      <c r="W6774" t="s">
        <v>18756</v>
      </c>
      <c r="X6774" t="s">
        <v>20384</v>
      </c>
      <c r="Y6774" t="s">
        <v>21880</v>
      </c>
      <c r="Z6774" t="s">
        <v>22766</v>
      </c>
      <c r="AA6774" t="s">
        <v>2198</v>
      </c>
      <c r="AB6774" t="s">
        <v>23792</v>
      </c>
      <c r="AC6774" t="s">
        <v>25272</v>
      </c>
      <c r="AD6774" t="s">
        <v>26493</v>
      </c>
      <c r="AE6774" s="1" t="s">
        <v>27196</v>
      </c>
      <c r="AF6774" t="s">
        <v>25989</v>
      </c>
      <c r="AG6774" t="s">
        <v>27917</v>
      </c>
      <c r="AI6774" t="s">
        <v>29622</v>
      </c>
      <c r="AJ6774" s="1" t="s">
        <v>29884</v>
      </c>
    </row>
    <row r="6775" spans="1:36" ht="14.65" x14ac:dyDescent="0.45">
      <c r="A6775" t="s">
        <v>180</v>
      </c>
      <c r="B6775">
        <v>1974</v>
      </c>
      <c r="C6775" t="s">
        <v>2198</v>
      </c>
      <c r="D6775">
        <v>0.94064759856883084</v>
      </c>
      <c r="E6775" t="s">
        <v>2199</v>
      </c>
      <c r="F6775" t="s">
        <v>2382</v>
      </c>
      <c r="G6775" t="s">
        <v>4580</v>
      </c>
      <c r="H6775">
        <v>1</v>
      </c>
      <c r="I6775">
        <v>5.3965199999999996E-6</v>
      </c>
      <c r="J6775">
        <v>79.795000000000002</v>
      </c>
      <c r="K6775">
        <v>2</v>
      </c>
      <c r="L6775" t="s">
        <v>13350</v>
      </c>
      <c r="M6775">
        <v>1.0696000000000001</v>
      </c>
      <c r="N6775">
        <v>20408</v>
      </c>
      <c r="O6775">
        <v>23869</v>
      </c>
      <c r="P6775">
        <v>1.0340147576754659</v>
      </c>
      <c r="Q6775">
        <v>0.97264349869215838</v>
      </c>
      <c r="R6775" t="s">
        <v>13379</v>
      </c>
      <c r="S6775" t="s">
        <v>13547</v>
      </c>
      <c r="T6775" t="s">
        <v>15292</v>
      </c>
      <c r="U6775" t="s">
        <v>16239</v>
      </c>
      <c r="V6775" t="s">
        <v>16835</v>
      </c>
      <c r="W6775" t="s">
        <v>18756</v>
      </c>
      <c r="X6775" t="s">
        <v>20384</v>
      </c>
      <c r="Y6775" t="s">
        <v>21880</v>
      </c>
      <c r="Z6775" t="s">
        <v>22766</v>
      </c>
      <c r="AA6775" t="s">
        <v>2198</v>
      </c>
      <c r="AB6775" t="s">
        <v>23792</v>
      </c>
      <c r="AC6775" t="s">
        <v>25272</v>
      </c>
      <c r="AD6775" t="s">
        <v>26493</v>
      </c>
      <c r="AE6775" s="1" t="s">
        <v>27196</v>
      </c>
      <c r="AF6775" t="s">
        <v>25989</v>
      </c>
      <c r="AG6775" t="s">
        <v>27917</v>
      </c>
      <c r="AI6775" t="s">
        <v>29622</v>
      </c>
      <c r="AJ6775" s="1" t="s">
        <v>29884</v>
      </c>
    </row>
    <row r="6776" spans="1:36" ht="14.65" x14ac:dyDescent="0.45">
      <c r="A6776" t="s">
        <v>180</v>
      </c>
      <c r="B6776">
        <v>1308</v>
      </c>
      <c r="C6776" t="s">
        <v>2198</v>
      </c>
      <c r="D6776">
        <v>1.7302606646626779</v>
      </c>
      <c r="E6776" t="s">
        <v>2200</v>
      </c>
      <c r="F6776" t="s">
        <v>2382</v>
      </c>
      <c r="G6776" t="s">
        <v>4580</v>
      </c>
      <c r="H6776">
        <v>1</v>
      </c>
      <c r="I6776">
        <v>3.7676E-10</v>
      </c>
      <c r="J6776">
        <v>110.44</v>
      </c>
      <c r="K6776">
        <v>3</v>
      </c>
      <c r="L6776" t="s">
        <v>13351</v>
      </c>
      <c r="M6776">
        <v>0.13621</v>
      </c>
      <c r="N6776">
        <v>33114</v>
      </c>
      <c r="O6776">
        <v>71241</v>
      </c>
      <c r="P6776">
        <v>0.71187355692293952</v>
      </c>
      <c r="Q6776">
        <v>1.2317268137572699</v>
      </c>
      <c r="R6776" t="s">
        <v>13379</v>
      </c>
      <c r="S6776" t="s">
        <v>13547</v>
      </c>
      <c r="T6776" t="s">
        <v>15292</v>
      </c>
      <c r="U6776" t="s">
        <v>16239</v>
      </c>
      <c r="V6776" t="s">
        <v>16835</v>
      </c>
      <c r="W6776" t="s">
        <v>18756</v>
      </c>
      <c r="X6776" t="s">
        <v>20384</v>
      </c>
      <c r="Y6776" t="s">
        <v>21880</v>
      </c>
      <c r="Z6776" t="s">
        <v>22766</v>
      </c>
      <c r="AA6776" t="s">
        <v>2198</v>
      </c>
      <c r="AB6776" t="s">
        <v>23792</v>
      </c>
      <c r="AC6776" t="s">
        <v>25272</v>
      </c>
      <c r="AD6776" t="s">
        <v>26493</v>
      </c>
      <c r="AE6776" s="1" t="s">
        <v>27196</v>
      </c>
      <c r="AF6776" t="s">
        <v>25989</v>
      </c>
      <c r="AG6776" t="s">
        <v>27917</v>
      </c>
      <c r="AI6776" t="s">
        <v>29622</v>
      </c>
      <c r="AJ6776" s="1" t="s">
        <v>29884</v>
      </c>
    </row>
    <row r="6777" spans="1:36" ht="14.65" x14ac:dyDescent="0.45">
      <c r="A6777" t="s">
        <v>180</v>
      </c>
      <c r="B6777">
        <v>1997</v>
      </c>
      <c r="C6777" t="s">
        <v>2198</v>
      </c>
      <c r="E6777" t="s">
        <v>2199</v>
      </c>
      <c r="F6777" t="s">
        <v>2382</v>
      </c>
      <c r="G6777" t="s">
        <v>4580</v>
      </c>
      <c r="H6777">
        <v>1</v>
      </c>
      <c r="I6777">
        <v>7.1478E-8</v>
      </c>
      <c r="J6777">
        <v>71.471000000000004</v>
      </c>
      <c r="K6777">
        <v>4</v>
      </c>
      <c r="L6777" t="s">
        <v>13352</v>
      </c>
      <c r="M6777">
        <v>-0.32705000000000001</v>
      </c>
      <c r="N6777">
        <v>0</v>
      </c>
      <c r="O6777">
        <v>139590</v>
      </c>
      <c r="Q6777">
        <v>0.90212694691006523</v>
      </c>
      <c r="R6777" t="s">
        <v>13379</v>
      </c>
      <c r="S6777" t="s">
        <v>13547</v>
      </c>
      <c r="T6777" t="s">
        <v>15292</v>
      </c>
      <c r="U6777" t="s">
        <v>16239</v>
      </c>
      <c r="V6777" t="s">
        <v>16835</v>
      </c>
      <c r="W6777" t="s">
        <v>18756</v>
      </c>
      <c r="X6777" t="s">
        <v>20384</v>
      </c>
      <c r="Y6777" t="s">
        <v>21880</v>
      </c>
      <c r="Z6777" t="s">
        <v>22766</v>
      </c>
      <c r="AA6777" t="s">
        <v>2198</v>
      </c>
      <c r="AB6777" t="s">
        <v>23792</v>
      </c>
      <c r="AC6777" t="s">
        <v>25272</v>
      </c>
      <c r="AD6777" t="s">
        <v>26493</v>
      </c>
      <c r="AE6777" s="1" t="s">
        <v>27196</v>
      </c>
      <c r="AF6777" t="s">
        <v>25989</v>
      </c>
      <c r="AG6777" t="s">
        <v>27917</v>
      </c>
      <c r="AI6777" t="s">
        <v>29622</v>
      </c>
      <c r="AJ6777" s="1" t="s">
        <v>29884</v>
      </c>
    </row>
    <row r="6778" spans="1:36" ht="14.65" x14ac:dyDescent="0.45">
      <c r="A6778" t="s">
        <v>180</v>
      </c>
      <c r="B6778">
        <v>650</v>
      </c>
      <c r="C6778" t="s">
        <v>2198</v>
      </c>
      <c r="D6778">
        <v>1.4570151739895121</v>
      </c>
      <c r="E6778" t="s">
        <v>2199</v>
      </c>
      <c r="F6778" t="s">
        <v>2382</v>
      </c>
      <c r="G6778" t="s">
        <v>4580</v>
      </c>
      <c r="H6778">
        <v>1</v>
      </c>
      <c r="I6778">
        <v>7.8141300000000001E-13</v>
      </c>
      <c r="J6778">
        <v>179.31</v>
      </c>
      <c r="K6778">
        <v>2</v>
      </c>
      <c r="L6778" t="s">
        <v>13353</v>
      </c>
      <c r="M6778">
        <v>-0.17935000000000001</v>
      </c>
      <c r="N6778">
        <v>52218</v>
      </c>
      <c r="O6778">
        <v>94600</v>
      </c>
      <c r="P6778">
        <v>0.79789438572553606</v>
      </c>
      <c r="Q6778">
        <v>1.1625442272431461</v>
      </c>
      <c r="R6778" t="s">
        <v>13379</v>
      </c>
      <c r="S6778" t="s">
        <v>13547</v>
      </c>
      <c r="T6778" t="s">
        <v>15292</v>
      </c>
      <c r="U6778" t="s">
        <v>16239</v>
      </c>
      <c r="V6778" t="s">
        <v>16835</v>
      </c>
      <c r="W6778" t="s">
        <v>18756</v>
      </c>
      <c r="X6778" t="s">
        <v>20384</v>
      </c>
      <c r="Y6778" t="s">
        <v>21880</v>
      </c>
      <c r="Z6778" t="s">
        <v>22766</v>
      </c>
      <c r="AA6778" t="s">
        <v>2198</v>
      </c>
      <c r="AB6778" t="s">
        <v>23792</v>
      </c>
      <c r="AC6778" t="s">
        <v>25272</v>
      </c>
      <c r="AD6778" t="s">
        <v>26493</v>
      </c>
      <c r="AE6778" s="1" t="s">
        <v>27196</v>
      </c>
      <c r="AF6778" t="s">
        <v>25989</v>
      </c>
      <c r="AG6778" t="s">
        <v>27917</v>
      </c>
      <c r="AI6778" t="s">
        <v>29622</v>
      </c>
      <c r="AJ6778" s="1" t="s">
        <v>29884</v>
      </c>
    </row>
    <row r="6779" spans="1:36" ht="14.65" x14ac:dyDescent="0.45">
      <c r="A6779" t="s">
        <v>180</v>
      </c>
      <c r="B6779">
        <v>624</v>
      </c>
      <c r="C6779" t="s">
        <v>2198</v>
      </c>
      <c r="D6779">
        <v>1.7140063310755149</v>
      </c>
      <c r="E6779" t="s">
        <v>2200</v>
      </c>
      <c r="F6779" t="s">
        <v>2382</v>
      </c>
      <c r="G6779" t="s">
        <v>4580</v>
      </c>
      <c r="H6779">
        <v>1</v>
      </c>
      <c r="I6779">
        <v>5.59596E-6</v>
      </c>
      <c r="J6779">
        <v>85.716000000000022</v>
      </c>
      <c r="K6779">
        <v>2</v>
      </c>
      <c r="L6779" t="s">
        <v>13354</v>
      </c>
      <c r="M6779">
        <v>1.3243</v>
      </c>
      <c r="N6779">
        <v>16901</v>
      </c>
      <c r="O6779">
        <v>36019</v>
      </c>
      <c r="P6779">
        <v>0.71646840782504795</v>
      </c>
      <c r="Q6779">
        <v>1.228031387027726</v>
      </c>
      <c r="R6779" t="s">
        <v>13379</v>
      </c>
      <c r="S6779" t="s">
        <v>13547</v>
      </c>
      <c r="T6779" t="s">
        <v>15292</v>
      </c>
      <c r="U6779" t="s">
        <v>16239</v>
      </c>
      <c r="V6779" t="s">
        <v>16835</v>
      </c>
      <c r="W6779" t="s">
        <v>18756</v>
      </c>
      <c r="X6779" t="s">
        <v>20384</v>
      </c>
      <c r="Y6779" t="s">
        <v>21880</v>
      </c>
      <c r="Z6779" t="s">
        <v>22766</v>
      </c>
      <c r="AA6779" t="s">
        <v>2198</v>
      </c>
      <c r="AB6779" t="s">
        <v>23792</v>
      </c>
      <c r="AC6779" t="s">
        <v>25272</v>
      </c>
      <c r="AD6779" t="s">
        <v>26493</v>
      </c>
      <c r="AE6779" s="1" t="s">
        <v>27196</v>
      </c>
      <c r="AF6779" t="s">
        <v>25989</v>
      </c>
      <c r="AG6779" t="s">
        <v>27917</v>
      </c>
      <c r="AI6779" t="s">
        <v>29622</v>
      </c>
      <c r="AJ6779" s="1" t="s">
        <v>29884</v>
      </c>
    </row>
    <row r="6780" spans="1:36" ht="14.65" x14ac:dyDescent="0.45">
      <c r="A6780" t="s">
        <v>2186</v>
      </c>
      <c r="B6780">
        <v>454</v>
      </c>
      <c r="C6780" t="s">
        <v>2198</v>
      </c>
      <c r="E6780" t="s">
        <v>2199</v>
      </c>
      <c r="F6780" t="s">
        <v>4388</v>
      </c>
      <c r="G6780" t="s">
        <v>6585</v>
      </c>
      <c r="H6780">
        <v>1</v>
      </c>
      <c r="I6780">
        <v>5.71055E-4</v>
      </c>
      <c r="J6780">
        <v>57.031999999999996</v>
      </c>
      <c r="K6780">
        <v>2</v>
      </c>
      <c r="L6780" t="s">
        <v>13355</v>
      </c>
      <c r="M6780">
        <v>3.9220000000000002</v>
      </c>
      <c r="N6780">
        <v>79756</v>
      </c>
      <c r="O6780">
        <v>116770</v>
      </c>
      <c r="R6780" t="s">
        <v>13379</v>
      </c>
      <c r="S6780" t="s">
        <v>15196</v>
      </c>
      <c r="T6780" t="s">
        <v>16168</v>
      </c>
      <c r="U6780" t="s">
        <v>16591</v>
      </c>
      <c r="V6780" t="s">
        <v>18597</v>
      </c>
      <c r="W6780" t="s">
        <v>18615</v>
      </c>
      <c r="X6780" t="s">
        <v>21768</v>
      </c>
      <c r="Y6780" t="s">
        <v>21817</v>
      </c>
      <c r="Z6780" t="s">
        <v>22703</v>
      </c>
      <c r="AA6780" t="s">
        <v>23552</v>
      </c>
      <c r="AB6780" t="s">
        <v>25129</v>
      </c>
      <c r="AC6780" t="s">
        <v>26414</v>
      </c>
      <c r="AD6780" t="s">
        <v>27117</v>
      </c>
      <c r="AE6780" s="1" t="s">
        <v>27815</v>
      </c>
    </row>
    <row r="6781" spans="1:36" x14ac:dyDescent="0.3">
      <c r="A6781" t="s">
        <v>2187</v>
      </c>
      <c r="B6781">
        <v>44</v>
      </c>
      <c r="C6781" t="s">
        <v>2198</v>
      </c>
      <c r="E6781" t="s">
        <v>2199</v>
      </c>
      <c r="F6781" t="s">
        <v>4389</v>
      </c>
      <c r="G6781" t="s">
        <v>6586</v>
      </c>
      <c r="H6781">
        <v>1</v>
      </c>
      <c r="I6781">
        <v>3.7254499999999999E-3</v>
      </c>
      <c r="J6781">
        <v>65.878999999999991</v>
      </c>
      <c r="K6781">
        <v>2</v>
      </c>
      <c r="L6781" t="s">
        <v>13356</v>
      </c>
      <c r="M6781">
        <v>3.0188000000000001</v>
      </c>
      <c r="N6781">
        <v>22734</v>
      </c>
      <c r="O6781">
        <v>0</v>
      </c>
      <c r="P6781">
        <v>0.97807348210695622</v>
      </c>
      <c r="R6781" t="s">
        <v>13380</v>
      </c>
      <c r="V6781" t="s">
        <v>18598</v>
      </c>
      <c r="W6781" t="s">
        <v>20226</v>
      </c>
      <c r="X6781" t="s">
        <v>21186</v>
      </c>
    </row>
    <row r="6782" spans="1:36" x14ac:dyDescent="0.3">
      <c r="A6782" t="s">
        <v>2187</v>
      </c>
      <c r="B6782">
        <v>7</v>
      </c>
      <c r="C6782" t="s">
        <v>2198</v>
      </c>
      <c r="D6782">
        <v>1.227970425943838</v>
      </c>
      <c r="E6782" t="s">
        <v>2199</v>
      </c>
      <c r="F6782" t="s">
        <v>4389</v>
      </c>
      <c r="G6782" t="s">
        <v>6586</v>
      </c>
      <c r="H6782">
        <v>1</v>
      </c>
      <c r="I6782">
        <v>2.9457799999999998E-4</v>
      </c>
      <c r="J6782">
        <v>107.08</v>
      </c>
      <c r="K6782">
        <v>2</v>
      </c>
      <c r="L6782" t="s">
        <v>13357</v>
      </c>
      <c r="M6782">
        <v>-2.0665</v>
      </c>
      <c r="N6782">
        <v>184700</v>
      </c>
      <c r="O6782">
        <v>216860</v>
      </c>
      <c r="P6782">
        <v>0.89974186744274731</v>
      </c>
      <c r="Q6782">
        <v>1.1048564042031741</v>
      </c>
      <c r="R6782" t="s">
        <v>13380</v>
      </c>
      <c r="V6782" t="s">
        <v>18598</v>
      </c>
      <c r="W6782" t="s">
        <v>20226</v>
      </c>
      <c r="X6782" t="s">
        <v>21186</v>
      </c>
    </row>
    <row r="6783" spans="1:36" x14ac:dyDescent="0.3">
      <c r="A6783" t="s">
        <v>2188</v>
      </c>
      <c r="B6783">
        <v>182</v>
      </c>
      <c r="C6783" t="s">
        <v>2198</v>
      </c>
      <c r="D6783">
        <v>1.1427202987716321</v>
      </c>
      <c r="E6783" t="s">
        <v>2199</v>
      </c>
      <c r="F6783" t="s">
        <v>4390</v>
      </c>
      <c r="G6783" t="s">
        <v>6587</v>
      </c>
      <c r="H6783">
        <v>1</v>
      </c>
      <c r="I6783">
        <v>3.1168200000000002E-8</v>
      </c>
      <c r="J6783">
        <v>90.305999999999997</v>
      </c>
      <c r="K6783">
        <v>2</v>
      </c>
      <c r="L6783" t="s">
        <v>13358</v>
      </c>
      <c r="M6783">
        <v>-7.2023999999999999</v>
      </c>
      <c r="N6783">
        <v>42956</v>
      </c>
      <c r="O6783">
        <v>47520</v>
      </c>
      <c r="P6783">
        <v>0.9344022649780992</v>
      </c>
      <c r="Q6783">
        <v>1.0677604354086629</v>
      </c>
      <c r="R6783" t="s">
        <v>13381</v>
      </c>
      <c r="S6783" t="s">
        <v>15197</v>
      </c>
      <c r="V6783" t="s">
        <v>18599</v>
      </c>
      <c r="W6783" t="s">
        <v>20227</v>
      </c>
      <c r="X6783" t="s">
        <v>21769</v>
      </c>
      <c r="AA6783" t="s">
        <v>23602</v>
      </c>
      <c r="AB6783" t="s">
        <v>25130</v>
      </c>
      <c r="AC6783" t="s">
        <v>26415</v>
      </c>
      <c r="AF6783" t="s">
        <v>25989</v>
      </c>
    </row>
    <row r="6784" spans="1:36" x14ac:dyDescent="0.3">
      <c r="A6784" t="s">
        <v>2189</v>
      </c>
      <c r="B6784">
        <v>190</v>
      </c>
      <c r="C6784" t="s">
        <v>2198</v>
      </c>
      <c r="D6784">
        <v>0.88650179678184216</v>
      </c>
      <c r="E6784" t="s">
        <v>2199</v>
      </c>
      <c r="F6784" t="s">
        <v>4391</v>
      </c>
      <c r="G6784" t="s">
        <v>6588</v>
      </c>
      <c r="H6784">
        <v>1</v>
      </c>
      <c r="I6784">
        <v>4.4527999999999999E-4</v>
      </c>
      <c r="J6784">
        <v>75.242999999999995</v>
      </c>
      <c r="K6784">
        <v>2</v>
      </c>
      <c r="L6784" t="s">
        <v>13359</v>
      </c>
      <c r="M6784">
        <v>-0.58901000000000003</v>
      </c>
      <c r="N6784">
        <v>80104</v>
      </c>
      <c r="O6784">
        <v>81604</v>
      </c>
      <c r="P6784">
        <v>1.0646084478198869</v>
      </c>
      <c r="Q6784">
        <v>0.94377730186145803</v>
      </c>
      <c r="R6784" t="s">
        <v>13380</v>
      </c>
      <c r="S6784" t="s">
        <v>15198</v>
      </c>
      <c r="V6784" t="s">
        <v>18600</v>
      </c>
      <c r="W6784" t="s">
        <v>20228</v>
      </c>
      <c r="AA6784" t="s">
        <v>2198</v>
      </c>
      <c r="AB6784" t="s">
        <v>25131</v>
      </c>
      <c r="AC6784" t="s">
        <v>26416</v>
      </c>
    </row>
    <row r="6785" spans="1:36" ht="14.65" x14ac:dyDescent="0.45">
      <c r="A6785" t="s">
        <v>2190</v>
      </c>
      <c r="B6785">
        <v>562</v>
      </c>
      <c r="C6785" t="s">
        <v>2198</v>
      </c>
      <c r="D6785">
        <v>0.98131546729338681</v>
      </c>
      <c r="E6785" t="s">
        <v>2199</v>
      </c>
      <c r="F6785" t="s">
        <v>4392</v>
      </c>
      <c r="G6785" t="s">
        <v>6589</v>
      </c>
      <c r="H6785">
        <v>1</v>
      </c>
      <c r="I6785">
        <v>7.2153500000000004E-4</v>
      </c>
      <c r="J6785">
        <v>58.889000000000003</v>
      </c>
      <c r="K6785">
        <v>2</v>
      </c>
      <c r="L6785" t="s">
        <v>13360</v>
      </c>
      <c r="M6785">
        <v>-1.889</v>
      </c>
      <c r="N6785">
        <v>7625.6</v>
      </c>
      <c r="O6785">
        <v>7280.7</v>
      </c>
      <c r="P6785">
        <v>1.009299869953016</v>
      </c>
      <c r="Q6785">
        <v>0.99044157352209805</v>
      </c>
      <c r="R6785" t="s">
        <v>13379</v>
      </c>
      <c r="S6785" t="s">
        <v>15199</v>
      </c>
      <c r="V6785" t="s">
        <v>18601</v>
      </c>
      <c r="W6785" t="s">
        <v>20229</v>
      </c>
      <c r="X6785" t="s">
        <v>21172</v>
      </c>
      <c r="AG6785" t="s">
        <v>28742</v>
      </c>
      <c r="AH6785" s="1" t="s">
        <v>29573</v>
      </c>
      <c r="AI6785" t="s">
        <v>29603</v>
      </c>
      <c r="AJ6785" s="1" t="s">
        <v>29865</v>
      </c>
    </row>
    <row r="6786" spans="1:36" ht="14.65" x14ac:dyDescent="0.45">
      <c r="A6786" t="s">
        <v>2191</v>
      </c>
      <c r="B6786">
        <v>61</v>
      </c>
      <c r="C6786" t="s">
        <v>2198</v>
      </c>
      <c r="E6786" t="s">
        <v>2199</v>
      </c>
      <c r="F6786" t="s">
        <v>4393</v>
      </c>
      <c r="G6786" t="s">
        <v>6590</v>
      </c>
      <c r="H6786">
        <v>1</v>
      </c>
      <c r="I6786">
        <v>1.2090600000000001E-3</v>
      </c>
      <c r="J6786">
        <v>64.266000000000005</v>
      </c>
      <c r="K6786">
        <v>2</v>
      </c>
      <c r="L6786" t="s">
        <v>13361</v>
      </c>
      <c r="M6786">
        <v>9.0160000000000004E-2</v>
      </c>
      <c r="N6786">
        <v>0</v>
      </c>
      <c r="O6786">
        <v>63468</v>
      </c>
      <c r="Q6786">
        <v>0.99477478937135444</v>
      </c>
      <c r="R6786" t="s">
        <v>13379</v>
      </c>
      <c r="S6786" t="s">
        <v>15200</v>
      </c>
      <c r="T6786" t="s">
        <v>16169</v>
      </c>
      <c r="U6786" t="s">
        <v>16667</v>
      </c>
      <c r="V6786" t="s">
        <v>18602</v>
      </c>
      <c r="W6786" t="s">
        <v>20230</v>
      </c>
      <c r="X6786" t="s">
        <v>21770</v>
      </c>
      <c r="AA6786" t="s">
        <v>23565</v>
      </c>
      <c r="AB6786" t="s">
        <v>25132</v>
      </c>
      <c r="AC6786" t="s">
        <v>26417</v>
      </c>
      <c r="AD6786" t="s">
        <v>27118</v>
      </c>
      <c r="AE6786" s="1" t="s">
        <v>27816</v>
      </c>
      <c r="AG6786" t="s">
        <v>28464</v>
      </c>
      <c r="AH6786" s="1" t="s">
        <v>29304</v>
      </c>
    </row>
    <row r="6787" spans="1:36" x14ac:dyDescent="0.3">
      <c r="A6787" t="s">
        <v>2192</v>
      </c>
      <c r="B6787">
        <v>6</v>
      </c>
      <c r="C6787" t="s">
        <v>2198</v>
      </c>
      <c r="E6787" t="s">
        <v>2199</v>
      </c>
      <c r="F6787" t="s">
        <v>4394</v>
      </c>
      <c r="G6787" t="s">
        <v>6591</v>
      </c>
      <c r="H6787">
        <v>1</v>
      </c>
      <c r="I6787">
        <v>3.5262599999999998E-3</v>
      </c>
      <c r="J6787">
        <v>57.888000000000012</v>
      </c>
      <c r="K6787">
        <v>2</v>
      </c>
      <c r="L6787" t="s">
        <v>13362</v>
      </c>
      <c r="M6787">
        <v>0.93474000000000002</v>
      </c>
      <c r="N6787">
        <v>0</v>
      </c>
      <c r="O6787">
        <v>47779</v>
      </c>
      <c r="Q6787">
        <v>0.95218494502396356</v>
      </c>
      <c r="R6787" t="s">
        <v>13379</v>
      </c>
      <c r="V6787" t="s">
        <v>17849</v>
      </c>
      <c r="W6787" t="s">
        <v>19638</v>
      </c>
      <c r="X6787" t="s">
        <v>21249</v>
      </c>
      <c r="AA6787" t="s">
        <v>23555</v>
      </c>
      <c r="AB6787" t="s">
        <v>24591</v>
      </c>
      <c r="AC6787" t="s">
        <v>26010</v>
      </c>
    </row>
    <row r="6788" spans="1:36" ht="14.65" x14ac:dyDescent="0.45">
      <c r="A6788" t="s">
        <v>2193</v>
      </c>
      <c r="B6788">
        <v>486</v>
      </c>
      <c r="C6788" t="s">
        <v>2198</v>
      </c>
      <c r="D6788">
        <v>1.2099408781009191</v>
      </c>
      <c r="E6788" t="s">
        <v>2199</v>
      </c>
      <c r="F6788" t="s">
        <v>4395</v>
      </c>
      <c r="G6788" t="s">
        <v>6592</v>
      </c>
      <c r="H6788">
        <v>0.991124</v>
      </c>
      <c r="I6788">
        <v>1.11944E-3</v>
      </c>
      <c r="J6788">
        <v>52.201000000000001</v>
      </c>
      <c r="K6788">
        <v>3</v>
      </c>
      <c r="L6788" t="s">
        <v>13363</v>
      </c>
      <c r="M6788">
        <v>-9.6570000000000003E-2</v>
      </c>
      <c r="N6788">
        <v>30802</v>
      </c>
      <c r="O6788">
        <v>38160</v>
      </c>
      <c r="P6788">
        <v>0.90398670425606475</v>
      </c>
      <c r="Q6788">
        <v>1.093770466739139</v>
      </c>
      <c r="R6788" t="s">
        <v>13381</v>
      </c>
      <c r="S6788" t="s">
        <v>13476</v>
      </c>
      <c r="T6788" t="s">
        <v>15254</v>
      </c>
      <c r="U6788" t="s">
        <v>16212</v>
      </c>
      <c r="V6788" t="s">
        <v>18603</v>
      </c>
      <c r="W6788" t="s">
        <v>20231</v>
      </c>
      <c r="X6788" t="s">
        <v>21771</v>
      </c>
      <c r="AA6788" t="s">
        <v>23573</v>
      </c>
      <c r="AB6788" t="s">
        <v>23725</v>
      </c>
      <c r="AC6788" t="s">
        <v>25210</v>
      </c>
      <c r="AD6788" t="s">
        <v>27119</v>
      </c>
      <c r="AE6788" s="1" t="s">
        <v>27817</v>
      </c>
      <c r="AG6788" t="s">
        <v>28743</v>
      </c>
    </row>
    <row r="6789" spans="1:36" ht="14.65" x14ac:dyDescent="0.45">
      <c r="A6789" t="s">
        <v>2193</v>
      </c>
      <c r="B6789">
        <v>385</v>
      </c>
      <c r="C6789" t="s">
        <v>2198</v>
      </c>
      <c r="D6789">
        <v>1.084638647455235</v>
      </c>
      <c r="E6789" t="s">
        <v>2199</v>
      </c>
      <c r="F6789" t="s">
        <v>4395</v>
      </c>
      <c r="G6789" t="s">
        <v>6592</v>
      </c>
      <c r="H6789">
        <v>1</v>
      </c>
      <c r="I6789">
        <v>3.9120099999999998E-6</v>
      </c>
      <c r="J6789">
        <v>97.084000000000003</v>
      </c>
      <c r="K6789">
        <v>2</v>
      </c>
      <c r="L6789" t="s">
        <v>13364</v>
      </c>
      <c r="M6789">
        <v>-0.37301000000000001</v>
      </c>
      <c r="N6789">
        <v>11955</v>
      </c>
      <c r="O6789">
        <v>13277</v>
      </c>
      <c r="P6789">
        <v>0.9589387733793644</v>
      </c>
      <c r="Q6789">
        <v>1.0401020541505761</v>
      </c>
      <c r="R6789" t="s">
        <v>13381</v>
      </c>
      <c r="S6789" t="s">
        <v>13476</v>
      </c>
      <c r="T6789" t="s">
        <v>15254</v>
      </c>
      <c r="U6789" t="s">
        <v>16212</v>
      </c>
      <c r="V6789" t="s">
        <v>18603</v>
      </c>
      <c r="W6789" t="s">
        <v>20231</v>
      </c>
      <c r="X6789" t="s">
        <v>21771</v>
      </c>
      <c r="AA6789" t="s">
        <v>23573</v>
      </c>
      <c r="AB6789" t="s">
        <v>23725</v>
      </c>
      <c r="AC6789" t="s">
        <v>25210</v>
      </c>
      <c r="AD6789" t="s">
        <v>27119</v>
      </c>
      <c r="AE6789" s="1" t="s">
        <v>27817</v>
      </c>
      <c r="AG6789" t="s">
        <v>28743</v>
      </c>
    </row>
    <row r="6790" spans="1:36" ht="14.65" x14ac:dyDescent="0.45">
      <c r="A6790" t="s">
        <v>2193</v>
      </c>
      <c r="B6790">
        <v>428</v>
      </c>
      <c r="C6790" t="s">
        <v>2198</v>
      </c>
      <c r="E6790" t="s">
        <v>2199</v>
      </c>
      <c r="F6790" t="s">
        <v>4395</v>
      </c>
      <c r="G6790" t="s">
        <v>6592</v>
      </c>
      <c r="H6790">
        <v>1</v>
      </c>
      <c r="I6790">
        <v>2.4728099999999999E-9</v>
      </c>
      <c r="J6790">
        <v>103.23</v>
      </c>
      <c r="K6790">
        <v>2</v>
      </c>
      <c r="L6790" t="s">
        <v>13365</v>
      </c>
      <c r="M6790">
        <v>-7.4601000000000001E-2</v>
      </c>
      <c r="N6790">
        <v>0</v>
      </c>
      <c r="O6790">
        <v>12815</v>
      </c>
      <c r="Q6790">
        <v>0.98832021655220803</v>
      </c>
      <c r="R6790" t="s">
        <v>13381</v>
      </c>
      <c r="S6790" t="s">
        <v>13476</v>
      </c>
      <c r="T6790" t="s">
        <v>15254</v>
      </c>
      <c r="U6790" t="s">
        <v>16212</v>
      </c>
      <c r="V6790" t="s">
        <v>18603</v>
      </c>
      <c r="W6790" t="s">
        <v>20231</v>
      </c>
      <c r="X6790" t="s">
        <v>21771</v>
      </c>
      <c r="AA6790" t="s">
        <v>23573</v>
      </c>
      <c r="AB6790" t="s">
        <v>23725</v>
      </c>
      <c r="AC6790" t="s">
        <v>25210</v>
      </c>
      <c r="AD6790" t="s">
        <v>27119</v>
      </c>
      <c r="AE6790" s="1" t="s">
        <v>27817</v>
      </c>
      <c r="AG6790" t="s">
        <v>28743</v>
      </c>
    </row>
    <row r="6791" spans="1:36" ht="14.65" x14ac:dyDescent="0.45">
      <c r="A6791" t="s">
        <v>2194</v>
      </c>
      <c r="B6791">
        <v>72</v>
      </c>
      <c r="C6791" t="s">
        <v>2198</v>
      </c>
      <c r="D6791">
        <v>1.450925701422644</v>
      </c>
      <c r="E6791" t="s">
        <v>2199</v>
      </c>
      <c r="F6791" t="s">
        <v>4396</v>
      </c>
      <c r="G6791" t="s">
        <v>6593</v>
      </c>
      <c r="H6791">
        <v>1</v>
      </c>
      <c r="I6791">
        <v>8.6248100000000001E-4</v>
      </c>
      <c r="J6791">
        <v>77.358000000000004</v>
      </c>
      <c r="K6791">
        <v>3</v>
      </c>
      <c r="L6791" t="s">
        <v>13366</v>
      </c>
      <c r="M6791">
        <v>-1.8525</v>
      </c>
      <c r="N6791">
        <v>13008</v>
      </c>
      <c r="O6791">
        <v>20187</v>
      </c>
      <c r="P6791">
        <v>0.81100125264789269</v>
      </c>
      <c r="Q6791">
        <v>1.1767025613527871</v>
      </c>
      <c r="R6791" t="s">
        <v>13382</v>
      </c>
      <c r="S6791" t="s">
        <v>15201</v>
      </c>
      <c r="V6791" t="s">
        <v>18604</v>
      </c>
      <c r="W6791" t="s">
        <v>20232</v>
      </c>
      <c r="X6791" t="s">
        <v>21772</v>
      </c>
      <c r="Y6791" t="s">
        <v>22631</v>
      </c>
      <c r="Z6791" t="s">
        <v>23517</v>
      </c>
      <c r="AA6791" t="s">
        <v>23550</v>
      </c>
      <c r="AB6791" t="s">
        <v>25076</v>
      </c>
      <c r="AC6791" t="s">
        <v>25165</v>
      </c>
      <c r="AG6791" t="s">
        <v>28509</v>
      </c>
      <c r="AH6791" s="1" t="s">
        <v>29349</v>
      </c>
    </row>
    <row r="6792" spans="1:36" ht="14.65" x14ac:dyDescent="0.45">
      <c r="A6792" t="s">
        <v>2194</v>
      </c>
      <c r="B6792">
        <v>135</v>
      </c>
      <c r="C6792" t="s">
        <v>2198</v>
      </c>
      <c r="D6792">
        <v>1.3540310427645761</v>
      </c>
      <c r="E6792" t="s">
        <v>2199</v>
      </c>
      <c r="F6792" t="s">
        <v>4396</v>
      </c>
      <c r="G6792" t="s">
        <v>6593</v>
      </c>
      <c r="H6792">
        <v>1</v>
      </c>
      <c r="I6792">
        <v>7.1229300000000005E-11</v>
      </c>
      <c r="J6792">
        <v>125.17</v>
      </c>
      <c r="K6792">
        <v>2</v>
      </c>
      <c r="L6792" t="s">
        <v>13367</v>
      </c>
      <c r="M6792">
        <v>-0.74885000000000002</v>
      </c>
      <c r="N6792">
        <v>53347</v>
      </c>
      <c r="O6792">
        <v>77260</v>
      </c>
      <c r="P6792">
        <v>0.84533182079777791</v>
      </c>
      <c r="Q6792">
        <v>1.144605526796894</v>
      </c>
      <c r="R6792" t="s">
        <v>13382</v>
      </c>
      <c r="S6792" t="s">
        <v>15201</v>
      </c>
      <c r="V6792" t="s">
        <v>18604</v>
      </c>
      <c r="W6792" t="s">
        <v>20232</v>
      </c>
      <c r="X6792" t="s">
        <v>21772</v>
      </c>
      <c r="Y6792" t="s">
        <v>22631</v>
      </c>
      <c r="Z6792" t="s">
        <v>23517</v>
      </c>
      <c r="AA6792" t="s">
        <v>23550</v>
      </c>
      <c r="AB6792" t="s">
        <v>25076</v>
      </c>
      <c r="AC6792" t="s">
        <v>25165</v>
      </c>
      <c r="AG6792" t="s">
        <v>28509</v>
      </c>
      <c r="AH6792" s="1" t="s">
        <v>29349</v>
      </c>
    </row>
    <row r="6793" spans="1:36" ht="14.65" x14ac:dyDescent="0.45">
      <c r="A6793" t="s">
        <v>2194</v>
      </c>
      <c r="B6793">
        <v>145</v>
      </c>
      <c r="C6793" t="s">
        <v>2198</v>
      </c>
      <c r="D6793">
        <v>1.0710928504763171</v>
      </c>
      <c r="E6793" t="s">
        <v>2199</v>
      </c>
      <c r="F6793" t="s">
        <v>4396</v>
      </c>
      <c r="G6793" t="s">
        <v>6593</v>
      </c>
      <c r="H6793">
        <v>1</v>
      </c>
      <c r="I6793">
        <v>1.34918E-8</v>
      </c>
      <c r="J6793">
        <v>148.76</v>
      </c>
      <c r="K6793">
        <v>2</v>
      </c>
      <c r="L6793" t="s">
        <v>13368</v>
      </c>
      <c r="M6793">
        <v>-1.0912999999999999</v>
      </c>
      <c r="N6793">
        <v>72157</v>
      </c>
      <c r="O6793">
        <v>82665</v>
      </c>
      <c r="P6793">
        <v>0.96456048221534207</v>
      </c>
      <c r="Q6793">
        <v>1.0331338363528411</v>
      </c>
      <c r="R6793" t="s">
        <v>13382</v>
      </c>
      <c r="S6793" t="s">
        <v>15201</v>
      </c>
      <c r="V6793" t="s">
        <v>18604</v>
      </c>
      <c r="W6793" t="s">
        <v>20232</v>
      </c>
      <c r="X6793" t="s">
        <v>21772</v>
      </c>
      <c r="Y6793" t="s">
        <v>22631</v>
      </c>
      <c r="Z6793" t="s">
        <v>23517</v>
      </c>
      <c r="AA6793" t="s">
        <v>23550</v>
      </c>
      <c r="AB6793" t="s">
        <v>25076</v>
      </c>
      <c r="AC6793" t="s">
        <v>25165</v>
      </c>
      <c r="AG6793" t="s">
        <v>28509</v>
      </c>
      <c r="AH6793" s="1" t="s">
        <v>29349</v>
      </c>
    </row>
    <row r="6794" spans="1:36" ht="14.65" x14ac:dyDescent="0.45">
      <c r="A6794" t="s">
        <v>2195</v>
      </c>
      <c r="B6794">
        <v>620</v>
      </c>
      <c r="C6794" t="s">
        <v>2198</v>
      </c>
      <c r="E6794" t="s">
        <v>2199</v>
      </c>
      <c r="F6794" t="s">
        <v>4397</v>
      </c>
      <c r="G6794" t="s">
        <v>6594</v>
      </c>
      <c r="H6794">
        <v>1</v>
      </c>
      <c r="I6794">
        <v>2.9739300000000002E-4</v>
      </c>
      <c r="J6794">
        <v>66.953000000000003</v>
      </c>
      <c r="K6794">
        <v>2</v>
      </c>
      <c r="L6794" t="s">
        <v>13369</v>
      </c>
      <c r="M6794">
        <v>0.16732</v>
      </c>
      <c r="N6794">
        <v>0</v>
      </c>
      <c r="O6794">
        <v>90159</v>
      </c>
      <c r="Q6794">
        <v>1.1348487513190291</v>
      </c>
      <c r="R6794" t="s">
        <v>13379</v>
      </c>
      <c r="S6794" t="s">
        <v>15202</v>
      </c>
      <c r="T6794" t="s">
        <v>16170</v>
      </c>
      <c r="U6794" t="s">
        <v>16668</v>
      </c>
      <c r="V6794" t="s">
        <v>18605</v>
      </c>
      <c r="W6794" t="s">
        <v>20233</v>
      </c>
      <c r="X6794" t="s">
        <v>21773</v>
      </c>
      <c r="Y6794" t="s">
        <v>22312</v>
      </c>
      <c r="Z6794" t="s">
        <v>23198</v>
      </c>
      <c r="AA6794" t="s">
        <v>2198</v>
      </c>
      <c r="AB6794" t="s">
        <v>24018</v>
      </c>
      <c r="AC6794" t="s">
        <v>25490</v>
      </c>
      <c r="AD6794" t="s">
        <v>27120</v>
      </c>
      <c r="AE6794" s="1" t="s">
        <v>27818</v>
      </c>
      <c r="AF6794" t="s">
        <v>25989</v>
      </c>
      <c r="AG6794" t="s">
        <v>28744</v>
      </c>
      <c r="AH6794" s="1" t="s">
        <v>29574</v>
      </c>
      <c r="AI6794" t="s">
        <v>29838</v>
      </c>
      <c r="AJ6794" s="1" t="s">
        <v>30100</v>
      </c>
    </row>
    <row r="6795" spans="1:36" ht="14.65" x14ac:dyDescent="0.45">
      <c r="A6795" t="s">
        <v>2196</v>
      </c>
      <c r="B6795">
        <v>368</v>
      </c>
      <c r="C6795" t="s">
        <v>2198</v>
      </c>
      <c r="D6795">
        <v>0.7703365428532315</v>
      </c>
      <c r="E6795" t="s">
        <v>2199</v>
      </c>
      <c r="F6795" t="s">
        <v>4398</v>
      </c>
      <c r="G6795" t="s">
        <v>6595</v>
      </c>
      <c r="H6795">
        <v>1</v>
      </c>
      <c r="I6795">
        <v>2.9861099999999999E-6</v>
      </c>
      <c r="J6795">
        <v>96.27</v>
      </c>
      <c r="K6795">
        <v>2</v>
      </c>
      <c r="L6795" t="s">
        <v>13370</v>
      </c>
      <c r="M6795">
        <v>-1.8917999999999999</v>
      </c>
      <c r="N6795">
        <v>24561</v>
      </c>
      <c r="O6795">
        <v>14473</v>
      </c>
      <c r="P6795">
        <v>1.1105418941834919</v>
      </c>
      <c r="Q6795">
        <v>0.8554910034589901</v>
      </c>
      <c r="R6795" t="s">
        <v>13379</v>
      </c>
      <c r="AG6795" t="s">
        <v>28745</v>
      </c>
      <c r="AH6795" s="1" t="s">
        <v>29575</v>
      </c>
    </row>
    <row r="6796" spans="1:36" ht="14.65" x14ac:dyDescent="0.45">
      <c r="A6796" t="s">
        <v>2197</v>
      </c>
      <c r="B6796">
        <v>643</v>
      </c>
      <c r="C6796" t="s">
        <v>2198</v>
      </c>
      <c r="E6796" t="s">
        <v>2199</v>
      </c>
      <c r="F6796" t="s">
        <v>4399</v>
      </c>
      <c r="G6796" t="s">
        <v>6596</v>
      </c>
      <c r="H6796">
        <v>1</v>
      </c>
      <c r="I6796">
        <v>6.7330100000000006E-4</v>
      </c>
      <c r="J6796">
        <v>65.933000000000007</v>
      </c>
      <c r="K6796">
        <v>2</v>
      </c>
      <c r="L6796" t="s">
        <v>13371</v>
      </c>
      <c r="M6796">
        <v>0.65959000000000001</v>
      </c>
      <c r="N6796">
        <v>54781</v>
      </c>
      <c r="O6796">
        <v>0</v>
      </c>
      <c r="P6796">
        <v>1.026537892630297</v>
      </c>
      <c r="R6796" t="s">
        <v>13385</v>
      </c>
      <c r="S6796" t="s">
        <v>14286</v>
      </c>
      <c r="W6796" t="s">
        <v>18651</v>
      </c>
      <c r="Y6796" t="s">
        <v>22276</v>
      </c>
      <c r="Z6796" t="s">
        <v>23162</v>
      </c>
      <c r="AA6796" t="s">
        <v>23565</v>
      </c>
      <c r="AB6796" t="s">
        <v>24429</v>
      </c>
      <c r="AC6796" t="s">
        <v>25883</v>
      </c>
      <c r="AF6796" t="s">
        <v>25989</v>
      </c>
      <c r="AG6796" t="s">
        <v>28746</v>
      </c>
      <c r="AH6796" s="1" t="s">
        <v>29576</v>
      </c>
    </row>
    <row r="6797" spans="1:36" ht="14.65" x14ac:dyDescent="0.45">
      <c r="A6797" t="s">
        <v>2197</v>
      </c>
      <c r="B6797">
        <v>683</v>
      </c>
      <c r="C6797" t="s">
        <v>2198</v>
      </c>
      <c r="E6797" t="s">
        <v>2199</v>
      </c>
      <c r="F6797" t="s">
        <v>4399</v>
      </c>
      <c r="G6797" t="s">
        <v>6596</v>
      </c>
      <c r="H6797">
        <v>0.99990699999999999</v>
      </c>
      <c r="I6797">
        <v>3.0576699999999998E-2</v>
      </c>
      <c r="J6797">
        <v>44.82</v>
      </c>
      <c r="K6797">
        <v>2</v>
      </c>
      <c r="L6797" t="s">
        <v>13372</v>
      </c>
      <c r="M6797">
        <v>-1.6097999999999999</v>
      </c>
      <c r="N6797">
        <v>0</v>
      </c>
      <c r="O6797">
        <v>18288</v>
      </c>
      <c r="Q6797">
        <v>0.97479963645377199</v>
      </c>
      <c r="R6797" t="s">
        <v>13385</v>
      </c>
      <c r="S6797" t="s">
        <v>14286</v>
      </c>
      <c r="W6797" t="s">
        <v>18651</v>
      </c>
      <c r="Y6797" t="s">
        <v>22276</v>
      </c>
      <c r="Z6797" t="s">
        <v>23162</v>
      </c>
      <c r="AA6797" t="s">
        <v>23565</v>
      </c>
      <c r="AB6797" t="s">
        <v>24429</v>
      </c>
      <c r="AC6797" t="s">
        <v>25883</v>
      </c>
      <c r="AF6797" t="s">
        <v>25989</v>
      </c>
      <c r="AG6797" t="s">
        <v>28746</v>
      </c>
      <c r="AH6797" s="1" t="s">
        <v>29576</v>
      </c>
    </row>
    <row r="6798" spans="1:36" ht="14.65" x14ac:dyDescent="0.45">
      <c r="A6798" t="s">
        <v>2197</v>
      </c>
      <c r="B6798">
        <v>728</v>
      </c>
      <c r="C6798" t="s">
        <v>2198</v>
      </c>
      <c r="E6798" t="s">
        <v>2199</v>
      </c>
      <c r="F6798" t="s">
        <v>4399</v>
      </c>
      <c r="G6798" t="s">
        <v>6596</v>
      </c>
      <c r="H6798">
        <v>0.97846299999999997</v>
      </c>
      <c r="I6798">
        <v>9.1404099999999999E-3</v>
      </c>
      <c r="J6798">
        <v>41.317</v>
      </c>
      <c r="K6798">
        <v>3</v>
      </c>
      <c r="L6798" t="s">
        <v>13373</v>
      </c>
      <c r="M6798">
        <v>1.5417000000000001</v>
      </c>
      <c r="N6798">
        <v>0</v>
      </c>
      <c r="O6798">
        <v>7660.2</v>
      </c>
      <c r="Q6798">
        <v>0.97479963645377199</v>
      </c>
      <c r="R6798" t="s">
        <v>13385</v>
      </c>
      <c r="S6798" t="s">
        <v>14286</v>
      </c>
      <c r="W6798" t="s">
        <v>18651</v>
      </c>
      <c r="Y6798" t="s">
        <v>22276</v>
      </c>
      <c r="Z6798" t="s">
        <v>23162</v>
      </c>
      <c r="AA6798" t="s">
        <v>23565</v>
      </c>
      <c r="AB6798" t="s">
        <v>24429</v>
      </c>
      <c r="AC6798" t="s">
        <v>25883</v>
      </c>
      <c r="AF6798" t="s">
        <v>25989</v>
      </c>
      <c r="AG6798" t="s">
        <v>28746</v>
      </c>
      <c r="AH6798" s="1" t="s">
        <v>29576</v>
      </c>
    </row>
    <row r="6799" spans="1:36" ht="14.65" x14ac:dyDescent="0.45">
      <c r="A6799" t="s">
        <v>2197</v>
      </c>
      <c r="B6799">
        <v>580</v>
      </c>
      <c r="C6799" t="s">
        <v>2198</v>
      </c>
      <c r="D6799">
        <v>1.6231133537074509</v>
      </c>
      <c r="E6799" t="s">
        <v>2200</v>
      </c>
      <c r="F6799" t="s">
        <v>4399</v>
      </c>
      <c r="G6799" t="s">
        <v>6596</v>
      </c>
      <c r="H6799">
        <v>1</v>
      </c>
      <c r="I6799">
        <v>6.2492599999999997E-11</v>
      </c>
      <c r="J6799">
        <v>106</v>
      </c>
      <c r="K6799">
        <v>2</v>
      </c>
      <c r="L6799" t="s">
        <v>13374</v>
      </c>
      <c r="M6799">
        <v>-0.55293999999999999</v>
      </c>
      <c r="N6799">
        <v>19306</v>
      </c>
      <c r="O6799">
        <v>32999</v>
      </c>
      <c r="P6799">
        <v>0.75779908441336419</v>
      </c>
      <c r="Q6799">
        <v>1.229993813338611</v>
      </c>
      <c r="R6799" t="s">
        <v>13385</v>
      </c>
      <c r="S6799" t="s">
        <v>14286</v>
      </c>
      <c r="W6799" t="s">
        <v>18651</v>
      </c>
      <c r="Y6799" t="s">
        <v>22276</v>
      </c>
      <c r="Z6799" t="s">
        <v>23162</v>
      </c>
      <c r="AA6799" t="s">
        <v>23565</v>
      </c>
      <c r="AB6799" t="s">
        <v>24429</v>
      </c>
      <c r="AC6799" t="s">
        <v>25883</v>
      </c>
      <c r="AF6799" t="s">
        <v>25989</v>
      </c>
      <c r="AG6799" t="s">
        <v>28746</v>
      </c>
      <c r="AH6799" s="1" t="s">
        <v>29576</v>
      </c>
    </row>
    <row r="6800" spans="1:36" ht="14.65" x14ac:dyDescent="0.45">
      <c r="A6800" t="s">
        <v>2197</v>
      </c>
      <c r="B6800">
        <v>574</v>
      </c>
      <c r="C6800" t="s">
        <v>2198</v>
      </c>
      <c r="E6800" t="s">
        <v>2199</v>
      </c>
      <c r="F6800" t="s">
        <v>4399</v>
      </c>
      <c r="G6800" t="s">
        <v>6596</v>
      </c>
      <c r="H6800">
        <v>1</v>
      </c>
      <c r="I6800">
        <v>1.04327E-2</v>
      </c>
      <c r="J6800">
        <v>59.645000000000003</v>
      </c>
      <c r="K6800">
        <v>2</v>
      </c>
      <c r="L6800" t="s">
        <v>13375</v>
      </c>
      <c r="M6800">
        <v>-0.59156999999999993</v>
      </c>
      <c r="N6800">
        <v>0</v>
      </c>
      <c r="O6800">
        <v>11224</v>
      </c>
      <c r="Q6800">
        <v>0.97479963645377199</v>
      </c>
      <c r="R6800" t="s">
        <v>13385</v>
      </c>
      <c r="S6800" t="s">
        <v>14286</v>
      </c>
      <c r="W6800" t="s">
        <v>18651</v>
      </c>
      <c r="Y6800" t="s">
        <v>22276</v>
      </c>
      <c r="Z6800" t="s">
        <v>23162</v>
      </c>
      <c r="AA6800" t="s">
        <v>23565</v>
      </c>
      <c r="AB6800" t="s">
        <v>24429</v>
      </c>
      <c r="AC6800" t="s">
        <v>25883</v>
      </c>
      <c r="AF6800" t="s">
        <v>25989</v>
      </c>
      <c r="AG6800" t="s">
        <v>28746</v>
      </c>
      <c r="AH6800" s="1" t="s">
        <v>29576</v>
      </c>
    </row>
    <row r="6801" spans="1:34" ht="14.65" x14ac:dyDescent="0.45">
      <c r="A6801" t="s">
        <v>2197</v>
      </c>
      <c r="B6801">
        <v>716</v>
      </c>
      <c r="C6801" t="s">
        <v>2198</v>
      </c>
      <c r="E6801" t="s">
        <v>2199</v>
      </c>
      <c r="F6801" t="s">
        <v>4399</v>
      </c>
      <c r="G6801" t="s">
        <v>6596</v>
      </c>
      <c r="H6801">
        <v>1</v>
      </c>
      <c r="I6801">
        <v>9.24116E-3</v>
      </c>
      <c r="J6801">
        <v>58.426000000000002</v>
      </c>
      <c r="K6801">
        <v>2</v>
      </c>
      <c r="L6801" t="s">
        <v>13376</v>
      </c>
      <c r="M6801">
        <v>2.2650999999999999</v>
      </c>
      <c r="N6801">
        <v>49466</v>
      </c>
      <c r="O6801">
        <v>0</v>
      </c>
      <c r="P6801">
        <v>1.026537892630297</v>
      </c>
      <c r="R6801" t="s">
        <v>13385</v>
      </c>
      <c r="S6801" t="s">
        <v>14286</v>
      </c>
      <c r="W6801" t="s">
        <v>18651</v>
      </c>
      <c r="Y6801" t="s">
        <v>22276</v>
      </c>
      <c r="Z6801" t="s">
        <v>23162</v>
      </c>
      <c r="AA6801" t="s">
        <v>23565</v>
      </c>
      <c r="AB6801" t="s">
        <v>24429</v>
      </c>
      <c r="AC6801" t="s">
        <v>25883</v>
      </c>
      <c r="AF6801" t="s">
        <v>25989</v>
      </c>
      <c r="AG6801" t="s">
        <v>28746</v>
      </c>
      <c r="AH6801" s="1" t="s">
        <v>29576</v>
      </c>
    </row>
    <row r="6802" spans="1:34" ht="14.65" x14ac:dyDescent="0.45">
      <c r="A6802" t="s">
        <v>2197</v>
      </c>
      <c r="B6802">
        <v>819</v>
      </c>
      <c r="C6802" t="s">
        <v>2198</v>
      </c>
      <c r="D6802">
        <v>1.393527188580201</v>
      </c>
      <c r="E6802" t="s">
        <v>2199</v>
      </c>
      <c r="F6802" t="s">
        <v>4399</v>
      </c>
      <c r="G6802" t="s">
        <v>6596</v>
      </c>
      <c r="H6802">
        <v>1</v>
      </c>
      <c r="I6802">
        <v>1.07021E-21</v>
      </c>
      <c r="J6802">
        <v>179.31</v>
      </c>
      <c r="K6802">
        <v>2</v>
      </c>
      <c r="L6802" t="s">
        <v>13377</v>
      </c>
      <c r="M6802">
        <v>1.0218E-2</v>
      </c>
      <c r="N6802">
        <v>93309</v>
      </c>
      <c r="O6802">
        <v>136930</v>
      </c>
      <c r="P6802">
        <v>0.8320503843696363</v>
      </c>
      <c r="Q6802">
        <v>1.159484832887695</v>
      </c>
      <c r="R6802" t="s">
        <v>13385</v>
      </c>
      <c r="S6802" t="s">
        <v>14286</v>
      </c>
      <c r="W6802" t="s">
        <v>18651</v>
      </c>
      <c r="Y6802" t="s">
        <v>22276</v>
      </c>
      <c r="Z6802" t="s">
        <v>23162</v>
      </c>
      <c r="AA6802" t="s">
        <v>23565</v>
      </c>
      <c r="AB6802" t="s">
        <v>24429</v>
      </c>
      <c r="AC6802" t="s">
        <v>25883</v>
      </c>
      <c r="AF6802" t="s">
        <v>25989</v>
      </c>
      <c r="AG6802" t="s">
        <v>28746</v>
      </c>
      <c r="AH6802" s="1" t="s">
        <v>29576</v>
      </c>
    </row>
  </sheetData>
  <mergeCells count="1">
    <mergeCell ref="A1:J1"/>
  </mergeCells>
  <phoneticPr fontId="2" type="noConversion"/>
  <hyperlinks>
    <hyperlink ref="AE3" r:id="rId1" xr:uid="{00000000-0004-0000-0000-000000000000}"/>
    <hyperlink ref="AE4" r:id="rId2" xr:uid="{00000000-0004-0000-0000-000001000000}"/>
    <hyperlink ref="AH5" r:id="rId3" location="/R-HSA-1266738;https://reactome.org/PathwayBrowser/#/R-HSA-373760;https://reactome.org/PathwayBrowser/#/R-HSA-422475;https://reactome.org/PathwayBrowser/#/R-HSA-437239;https://reactome.org/PathwayBrowser/#/R-HSA-9675108" xr:uid="{00000000-0004-0000-0000-000002000000}"/>
    <hyperlink ref="AH6" r:id="rId4" location="/R-HSA-1266738;https://reactome.org/PathwayBrowser/#/R-HSA-373760;https://reactome.org/PathwayBrowser/#/R-HSA-422475;https://reactome.org/PathwayBrowser/#/R-HSA-437239;https://reactome.org/PathwayBrowser/#/R-HSA-9675108" xr:uid="{00000000-0004-0000-0000-000003000000}"/>
    <hyperlink ref="AH7" r:id="rId5" location="/R-HSA-1266738;https://reactome.org/PathwayBrowser/#/R-HSA-373760;https://reactome.org/PathwayBrowser/#/R-HSA-422475;https://reactome.org/PathwayBrowser/#/R-HSA-437239;https://reactome.org/PathwayBrowser/#/R-HSA-9675108" xr:uid="{00000000-0004-0000-0000-000004000000}"/>
    <hyperlink ref="AE19" r:id="rId6" xr:uid="{00000000-0004-0000-0000-000005000000}"/>
    <hyperlink ref="AH19" r:id="rId7" location="/R-HSA-212436;https://reactome.org/PathwayBrowser/#/R-HSA-3700989;https://reactome.org/PathwayBrowser/#/R-HSA-429914;https://reactome.org/PathwayBrowser/#/R-HSA-429947;https://reactome.org/PathwayBrowser/#/R-HSA-6791312;https://reactome.org/PathwayBrowser/#/R-HSA-6804115;https://reactome.org/PathwayBrowser/#/R-HSA-73857;https://reactome.org/PathwayBrowser/#/R-HSA-74160;https://reactome.org/PathwayBrowser/#/R-HSA-8953854" xr:uid="{00000000-0004-0000-0000-000006000000}"/>
    <hyperlink ref="AE20" r:id="rId8" xr:uid="{00000000-0004-0000-0000-000007000000}"/>
    <hyperlink ref="AH20" r:id="rId9" location="/R-HSA-212436;https://reactome.org/PathwayBrowser/#/R-HSA-3700989;https://reactome.org/PathwayBrowser/#/R-HSA-429914;https://reactome.org/PathwayBrowser/#/R-HSA-429947;https://reactome.org/PathwayBrowser/#/R-HSA-6791312;https://reactome.org/PathwayBrowser/#/R-HSA-6804115;https://reactome.org/PathwayBrowser/#/R-HSA-73857;https://reactome.org/PathwayBrowser/#/R-HSA-74160;https://reactome.org/PathwayBrowser/#/R-HSA-8953854" xr:uid="{00000000-0004-0000-0000-000008000000}"/>
    <hyperlink ref="AE21" r:id="rId10" xr:uid="{00000000-0004-0000-0000-000009000000}"/>
    <hyperlink ref="AH21" r:id="rId11" location="/R-HSA-212436;https://reactome.org/PathwayBrowser/#/R-HSA-3700989;https://reactome.org/PathwayBrowser/#/R-HSA-429914;https://reactome.org/PathwayBrowser/#/R-HSA-429947;https://reactome.org/PathwayBrowser/#/R-HSA-6791312;https://reactome.org/PathwayBrowser/#/R-HSA-6804115;https://reactome.org/PathwayBrowser/#/R-HSA-73857;https://reactome.org/PathwayBrowser/#/R-HSA-74160;https://reactome.org/PathwayBrowser/#/R-HSA-8953854" xr:uid="{00000000-0004-0000-0000-00000A000000}"/>
    <hyperlink ref="AJ23" r:id="rId12" xr:uid="{00000000-0004-0000-0000-00000B000000}"/>
    <hyperlink ref="AE28" r:id="rId13" xr:uid="{00000000-0004-0000-0000-00000C000000}"/>
    <hyperlink ref="AJ28" r:id="rId14" xr:uid="{00000000-0004-0000-0000-00000D000000}"/>
    <hyperlink ref="AE34" r:id="rId15" xr:uid="{00000000-0004-0000-0000-00000E000000}"/>
    <hyperlink ref="AH34" r:id="rId16" location="/R-HSA-111367;https://reactome.org/PathwayBrowser/#/R-HSA-1643685;https://reactome.org/PathwayBrowser/#/R-HSA-191859;https://reactome.org/PathwayBrowser/#/R-HSA-194441;https://reactome.org/PathwayBrowser/#/R-HSA-5663205;https://reactome.org/PathwayBrowser/#/R-HSA-72163;https://reactome.org/PathwayBrowser/#/R-HSA-72165;https://reactome.org/PathwayBrowser/#/R-HSA-7217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;https://reactome.org/PathwayBrowser/#/R-HSA-9679506;https://reactome.org/PathwayBrowser/#/R-HSA-9694516;https://reactome.org/PathwayBrowser/#/R-HSA-9705683;https://reactome.org/PathwayBrowser/#/R-HSA-9754678" xr:uid="{00000000-0004-0000-0000-00000F000000}"/>
    <hyperlink ref="AJ34" r:id="rId17" xr:uid="{00000000-0004-0000-0000-000010000000}"/>
    <hyperlink ref="AE35" r:id="rId18" xr:uid="{00000000-0004-0000-0000-000011000000}"/>
    <hyperlink ref="AH35" r:id="rId19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2000000}"/>
    <hyperlink ref="AE36" r:id="rId20" xr:uid="{00000000-0004-0000-0000-000013000000}"/>
    <hyperlink ref="AH36" r:id="rId21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4000000}"/>
    <hyperlink ref="AE37" r:id="rId22" xr:uid="{00000000-0004-0000-0000-000015000000}"/>
    <hyperlink ref="AH37" r:id="rId23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6000000}"/>
    <hyperlink ref="AE38" r:id="rId24" xr:uid="{00000000-0004-0000-0000-000017000000}"/>
    <hyperlink ref="AH38" r:id="rId25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8000000}"/>
    <hyperlink ref="AE39" r:id="rId26" xr:uid="{00000000-0004-0000-0000-000019000000}"/>
    <hyperlink ref="AH39" r:id="rId2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A000000}"/>
    <hyperlink ref="AE40" r:id="rId28" xr:uid="{00000000-0004-0000-0000-00001B000000}"/>
    <hyperlink ref="AH40" r:id="rId29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C000000}"/>
    <hyperlink ref="AE41" r:id="rId30" xr:uid="{00000000-0004-0000-0000-00001D000000}"/>
    <hyperlink ref="AE42" r:id="rId31" xr:uid="{00000000-0004-0000-0000-00001E000000}"/>
    <hyperlink ref="AE43" r:id="rId32" xr:uid="{00000000-0004-0000-0000-00001F000000}"/>
    <hyperlink ref="AH46" r:id="rId33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20000000}"/>
    <hyperlink ref="AJ46" r:id="rId34" xr:uid="{00000000-0004-0000-0000-000021000000}"/>
    <hyperlink ref="AH47" r:id="rId35" location="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" xr:uid="{00000000-0004-0000-0000-000022000000}"/>
    <hyperlink ref="AJ47" r:id="rId36" xr:uid="{00000000-0004-0000-0000-000023000000}"/>
    <hyperlink ref="AH48" r:id="rId37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24000000}"/>
    <hyperlink ref="AJ48" r:id="rId38" xr:uid="{00000000-0004-0000-0000-000025000000}"/>
    <hyperlink ref="AH49" r:id="rId39" location="/R-HSA-159236;https://reactome.org/PathwayBrowser/#/R-HSA-162582;https://reactome.org/PathwayBrowser/#/R-HSA-194315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706574;https://reactome.org/PathwayBrowser/#/R-HSA-9716542" xr:uid="{00000000-0004-0000-0000-000026000000}"/>
    <hyperlink ref="AJ50" r:id="rId40" xr:uid="{00000000-0004-0000-0000-000027000000}"/>
    <hyperlink ref="AJ51" r:id="rId41" xr:uid="{00000000-0004-0000-0000-000028000000}"/>
    <hyperlink ref="AJ52" r:id="rId42" xr:uid="{00000000-0004-0000-0000-000029000000}"/>
    <hyperlink ref="AJ53" r:id="rId43" xr:uid="{00000000-0004-0000-0000-00002A000000}"/>
    <hyperlink ref="AH57" r:id="rId44" location="/R-HSA-1643685;https://reactome.org/PathwayBrowser/#/R-HSA-199991;https://reactome.org/PathwayBrowser/#/R-HSA-199992;https://reactome.org/PathwayBrowser/#/R-HSA-432722;https://reactome.org/PathwayBrowser/#/R-HSA-5653656;https://reactome.org/PathwayBrowser/#/R-HSA-5663202;https://reactome.org/PathwayBrowser/#/R-HSA-6802952;https://reactome.org/PathwayBrowser/#/R-HSA-6802957" xr:uid="{00000000-0004-0000-0000-00002B000000}"/>
    <hyperlink ref="AJ57" r:id="rId45" xr:uid="{00000000-0004-0000-0000-00002C000000}"/>
    <hyperlink ref="AH58" r:id="rId46" location="/R-HSA-1643685;https://reactome.org/PathwayBrowser/#/R-HSA-199991;https://reactome.org/PathwayBrowser/#/R-HSA-199992;https://reactome.org/PathwayBrowser/#/R-HSA-432722;https://reactome.org/PathwayBrowser/#/R-HSA-5653656;https://reactome.org/PathwayBrowser/#/R-HSA-5663202;https://reactome.org/PathwayBrowser/#/R-HSA-6802952;https://reactome.org/PathwayBrowser/#/R-HSA-6802957" xr:uid="{00000000-0004-0000-0000-00002D000000}"/>
    <hyperlink ref="AJ58" r:id="rId47" xr:uid="{00000000-0004-0000-0000-00002E000000}"/>
    <hyperlink ref="AH59" r:id="rId48" location="/R-HSA-1643685;https://reactome.org/PathwayBrowser/#/R-HSA-199991;https://reactome.org/PathwayBrowser/#/R-HSA-199992;https://reactome.org/PathwayBrowser/#/R-HSA-432722;https://reactome.org/PathwayBrowser/#/R-HSA-5653656;https://reactome.org/PathwayBrowser/#/R-HSA-5663202;https://reactome.org/PathwayBrowser/#/R-HSA-6802952;https://reactome.org/PathwayBrowser/#/R-HSA-6802957" xr:uid="{00000000-0004-0000-0000-00002F000000}"/>
    <hyperlink ref="AJ59" r:id="rId49" xr:uid="{00000000-0004-0000-0000-000030000000}"/>
    <hyperlink ref="AE60" r:id="rId50" xr:uid="{00000000-0004-0000-0000-000031000000}"/>
    <hyperlink ref="AE61" r:id="rId51" xr:uid="{00000000-0004-0000-0000-000032000000}"/>
    <hyperlink ref="AE62" r:id="rId52" xr:uid="{00000000-0004-0000-0000-000033000000}"/>
    <hyperlink ref="AJ62" r:id="rId53" xr:uid="{00000000-0004-0000-0000-000034000000}"/>
    <hyperlink ref="AE63" r:id="rId54" xr:uid="{00000000-0004-0000-0000-000035000000}"/>
    <hyperlink ref="AJ63" r:id="rId55" xr:uid="{00000000-0004-0000-0000-000036000000}"/>
    <hyperlink ref="AH64" r:id="rId56" location="/R-HSA-162582;https://reactome.org/PathwayBrowser/#/R-HSA-170834;https://reactome.org/PathwayBrowser/#/R-HSA-194315;https://reactome.org/PathwayBrowser/#/R-HSA-195258;https://reactome.org/PathwayBrowser/#/R-HSA-195721;https://reactome.org/PathwayBrowser/#/R-HSA-201681;https://reactome.org/PathwayBrowser/#/R-HSA-201722;https://reactome.org/PathwayBrowser/#/R-HSA-212436;https://reactome.org/PathwayBrowser/#/R-HSA-2173793;https://reactome.org/PathwayBrowser/#/R-HSA-2173796;https://reactome.org/PathwayBrowser/#/R-HSA-3769402;https://reactome.org/PathwayBrowser/#/R-HSA-381426;https://reactome.org/PathwayBrowser/#/R-HSA-392499;https://reactome.org/PathwayBrowser/#/R-HSA-5626467;https://reactome.org/PathwayBrowser/#/R-HSA-597592;https://reactome.org/PathwayBrowser/#/R-HSA-73857;https://reactome.org/PathwayBrowser/#/R-HSA-74160;https://reactome.org/PathwayBrowser/#/R-HSA-8957275;https://reactome.org/PathwayBrowser/#/R-HSA-9006936;https://reactome.org/PathwayBrowser/#/R-HSA-9716542" xr:uid="{00000000-0004-0000-0000-000037000000}"/>
    <hyperlink ref="AE65" r:id="rId57" xr:uid="{00000000-0004-0000-0000-000038000000}"/>
    <hyperlink ref="AH65" r:id="rId58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0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2086;https://reactome.org/PathwayBrowser/#/R-HSA-73857;https://reactome.org/PathwayBrowser/#/R-HSA-74160;https://reactome.org/PathwayBrowser/#/R-HSA-75955;https://reactome.org/PathwayBrowser/#/R-HSA-77075;https://reactome.org/PathwayBrowser/#/R-HSA-8953854" xr:uid="{00000000-0004-0000-0000-000039000000}"/>
    <hyperlink ref="AJ65" r:id="rId59" xr:uid="{00000000-0004-0000-0000-00003A000000}"/>
    <hyperlink ref="AE66" r:id="rId60" xr:uid="{00000000-0004-0000-0000-00003B000000}"/>
    <hyperlink ref="AH66" r:id="rId61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0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2086;https://reactome.org/PathwayBrowser/#/R-HSA-73857;https://reactome.org/PathwayBrowser/#/R-HSA-74160;https://reactome.org/PathwayBrowser/#/R-HSA-75955;https://reactome.org/PathwayBrowser/#/R-HSA-77075;https://reactome.org/PathwayBrowser/#/R-HSA-8953854" xr:uid="{00000000-0004-0000-0000-00003C000000}"/>
    <hyperlink ref="AJ66" r:id="rId62" xr:uid="{00000000-0004-0000-0000-00003D000000}"/>
    <hyperlink ref="AH67" r:id="rId63" location="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" xr:uid="{00000000-0004-0000-0000-00003E000000}"/>
    <hyperlink ref="AE68" r:id="rId64" xr:uid="{00000000-0004-0000-0000-00003F000000}"/>
    <hyperlink ref="AH68" r:id="rId65" location="/R-HSA-109581;https://reactome.org/PathwayBrowser/#/R-HSA-140342;https://reactome.org/PathwayBrowser/#/R-HSA-5357801;https://reactome.org/PathwayBrowser/#/R-HSA-75153" xr:uid="{00000000-0004-0000-0000-000040000000}"/>
    <hyperlink ref="AJ68" r:id="rId66" xr:uid="{00000000-0004-0000-0000-000041000000}"/>
    <hyperlink ref="AE70" r:id="rId67" xr:uid="{00000000-0004-0000-0000-000042000000}"/>
    <hyperlink ref="AH70" r:id="rId68" location="/R-HSA-1280218;https://reactome.org/PathwayBrowser/#/R-HSA-168256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48021" xr:uid="{00000000-0004-0000-0000-000043000000}"/>
    <hyperlink ref="AE71" r:id="rId69" xr:uid="{00000000-0004-0000-0000-000044000000}"/>
    <hyperlink ref="AH71" r:id="rId70" location="/R-HSA-162582;https://reactome.org/PathwayBrowser/#/R-HSA-165159;https://reactome.org/PathwayBrowser/#/R-HSA-166208" xr:uid="{00000000-0004-0000-0000-000045000000}"/>
    <hyperlink ref="AE72" r:id="rId71" xr:uid="{00000000-0004-0000-0000-000046000000}"/>
    <hyperlink ref="AH72" r:id="rId72" location="/R-HSA-109581;https://reactome.org/PathwayBrowser/#/R-HSA-5357801;https://reactome.org/PathwayBrowser/#/R-HSA-75153" xr:uid="{00000000-0004-0000-0000-000047000000}"/>
    <hyperlink ref="AJ72" r:id="rId73" xr:uid="{00000000-0004-0000-0000-000048000000}"/>
    <hyperlink ref="AH73" r:id="rId74" location="/R-HSA-1169408;https://reactome.org/PathwayBrowser/#/R-HSA-1169410;https://reactome.org/PathwayBrowser/#/R-HSA-1280215;https://reactome.org/PathwayBrowser/#/R-HSA-1643685;https://reactome.org/PathwayBrowser/#/R-HSA-168255;https://reactome.org/PathwayBrowser/#/R-HSA-168256;https://reactome.org/PathwayBrowser/#/R-HSA-168276;https://reactome.org/PathwayBrowser/#/R-HSA-5663205;https://reactome.org/PathwayBrowser/#/R-HSA-913531" xr:uid="{00000000-0004-0000-0000-000049000000}"/>
    <hyperlink ref="AJ74" r:id="rId75" xr:uid="{00000000-0004-0000-0000-00004A000000}"/>
    <hyperlink ref="AH75" r:id="rId76" location="/R-HSA-6791226;https://reactome.org/PathwayBrowser/#/R-HSA-72312;https://reactome.org/PathwayBrowser/#/R-HSA-8868773;https://reactome.org/PathwayBrowser/#/R-HSA-8953854" xr:uid="{00000000-0004-0000-0000-00004B000000}"/>
    <hyperlink ref="AJ75" r:id="rId77" xr:uid="{00000000-0004-0000-0000-00004C000000}"/>
    <hyperlink ref="AH76" r:id="rId78" location="/R-HSA-6791226;https://reactome.org/PathwayBrowser/#/R-HSA-72312;https://reactome.org/PathwayBrowser/#/R-HSA-8868773;https://reactome.org/PathwayBrowser/#/R-HSA-8953854" xr:uid="{00000000-0004-0000-0000-00004D000000}"/>
    <hyperlink ref="AJ76" r:id="rId79" xr:uid="{00000000-0004-0000-0000-00004E000000}"/>
    <hyperlink ref="AH77" r:id="rId80" location="/R-HSA-6791226;https://reactome.org/PathwayBrowser/#/R-HSA-72312;https://reactome.org/PathwayBrowser/#/R-HSA-8868773;https://reactome.org/PathwayBrowser/#/R-HSA-8953854" xr:uid="{00000000-0004-0000-0000-00004F000000}"/>
    <hyperlink ref="AJ77" r:id="rId81" xr:uid="{00000000-0004-0000-0000-000050000000}"/>
    <hyperlink ref="AH78" r:id="rId82" location="/R-HSA-6791226;https://reactome.org/PathwayBrowser/#/R-HSA-72312;https://reactome.org/PathwayBrowser/#/R-HSA-8868773;https://reactome.org/PathwayBrowser/#/R-HSA-8953854" xr:uid="{00000000-0004-0000-0000-000051000000}"/>
    <hyperlink ref="AJ78" r:id="rId83" xr:uid="{00000000-0004-0000-0000-000052000000}"/>
    <hyperlink ref="AH79" r:id="rId84" location="/R-HSA-6791226;https://reactome.org/PathwayBrowser/#/R-HSA-72312;https://reactome.org/PathwayBrowser/#/R-HSA-8868773;https://reactome.org/PathwayBrowser/#/R-HSA-8953854" xr:uid="{00000000-0004-0000-0000-000053000000}"/>
    <hyperlink ref="AJ79" r:id="rId85" xr:uid="{00000000-0004-0000-0000-000054000000}"/>
    <hyperlink ref="AH80" r:id="rId86" location="/R-HSA-6791226;https://reactome.org/PathwayBrowser/#/R-HSA-72312;https://reactome.org/PathwayBrowser/#/R-HSA-8868773;https://reactome.org/PathwayBrowser/#/R-HSA-8953854" xr:uid="{00000000-0004-0000-0000-000055000000}"/>
    <hyperlink ref="AJ80" r:id="rId87" xr:uid="{00000000-0004-0000-0000-000056000000}"/>
    <hyperlink ref="AE81" r:id="rId88" xr:uid="{00000000-0004-0000-0000-000057000000}"/>
    <hyperlink ref="AH81" r:id="rId89" location="/R-HSA-1266738;https://reactome.org/PathwayBrowser/#/R-HSA-168249;https://reactome.org/PathwayBrowser/#/R-HSA-168256;https://reactome.org/PathwayBrowser/#/R-HSA-2682334;https://reactome.org/PathwayBrowser/#/R-HSA-373760;https://reactome.org/PathwayBrowser/#/R-HSA-3928664;https://reactome.org/PathwayBrowser/#/R-HSA-422475;https://reactome.org/PathwayBrowser/#/R-HSA-447043;https://reactome.org/PathwayBrowser/#/R-HSA-5213460;https://reactome.org/PathwayBrowser/#/R-HSA-5218859;https://reactome.org/PathwayBrowser/#/R-HSA-5357801;https://reactome.org/PathwayBrowser/#/R-HSA-5675482;https://reactome.org/PathwayBrowser/#/R-HSA-6798695;https://reactome.org/PathwayBrowser/#/R-HSA-9675108" xr:uid="{00000000-0004-0000-0000-000058000000}"/>
    <hyperlink ref="AJ81" r:id="rId90" xr:uid="{00000000-0004-0000-0000-000059000000}"/>
    <hyperlink ref="AH82" r:id="rId91" location="/R-HSA-6790901;https://reactome.org/PathwayBrowser/#/R-HSA-6791226;https://reactome.org/PathwayBrowser/#/R-HSA-72312;https://reactome.org/PathwayBrowser/#/R-HSA-8868773;https://reactome.org/PathwayBrowser/#/R-HSA-8953854" xr:uid="{00000000-0004-0000-0000-00005A000000}"/>
    <hyperlink ref="AJ82" r:id="rId92" xr:uid="{00000000-0004-0000-0000-00005B000000}"/>
    <hyperlink ref="AH83" r:id="rId93" location="/R-HSA-6790901;https://reactome.org/PathwayBrowser/#/R-HSA-6791226;https://reactome.org/PathwayBrowser/#/R-HSA-72312;https://reactome.org/PathwayBrowser/#/R-HSA-8868773;https://reactome.org/PathwayBrowser/#/R-HSA-8953854" xr:uid="{00000000-0004-0000-0000-00005C000000}"/>
    <hyperlink ref="AJ83" r:id="rId94" xr:uid="{00000000-0004-0000-0000-00005D000000}"/>
    <hyperlink ref="AH84" r:id="rId95" location="/R-HSA-6790901;https://reactome.org/PathwayBrowser/#/R-HSA-6791226;https://reactome.org/PathwayBrowser/#/R-HSA-72312;https://reactome.org/PathwayBrowser/#/R-HSA-8868773;https://reactome.org/PathwayBrowser/#/R-HSA-8953854" xr:uid="{00000000-0004-0000-0000-00005E000000}"/>
    <hyperlink ref="AJ84" r:id="rId96" xr:uid="{00000000-0004-0000-0000-00005F000000}"/>
    <hyperlink ref="AH85" r:id="rId97" location="/R-HSA-6790901;https://reactome.org/PathwayBrowser/#/R-HSA-6791226;https://reactome.org/PathwayBrowser/#/R-HSA-72312;https://reactome.org/PathwayBrowser/#/R-HSA-8868773;https://reactome.org/PathwayBrowser/#/R-HSA-8953854" xr:uid="{00000000-0004-0000-0000-000060000000}"/>
    <hyperlink ref="AJ85" r:id="rId98" xr:uid="{00000000-0004-0000-0000-000061000000}"/>
    <hyperlink ref="AH86" r:id="rId99" location="/R-HSA-6790901;https://reactome.org/PathwayBrowser/#/R-HSA-6791226;https://reactome.org/PathwayBrowser/#/R-HSA-72312;https://reactome.org/PathwayBrowser/#/R-HSA-8868773;https://reactome.org/PathwayBrowser/#/R-HSA-8953854" xr:uid="{00000000-0004-0000-0000-000062000000}"/>
    <hyperlink ref="AJ86" r:id="rId100" xr:uid="{00000000-0004-0000-0000-000063000000}"/>
    <hyperlink ref="AH87" r:id="rId101" location="/R-HSA-390466;https://reactome.org/PathwayBrowser/#/R-HSA-390471;https://reactome.org/PathwayBrowser/#/R-HSA-391251;https://reactome.org/PathwayBrowser/#/R-HSA-392499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64000000}"/>
    <hyperlink ref="AJ87" r:id="rId102" xr:uid="{00000000-0004-0000-0000-000065000000}"/>
    <hyperlink ref="AH88" r:id="rId103" location="/R-HSA-390466;https://reactome.org/PathwayBrowser/#/R-HSA-390471;https://reactome.org/PathwayBrowser/#/R-HSA-391251;https://reactome.org/PathwayBrowser/#/R-HSA-392499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66000000}"/>
    <hyperlink ref="AJ88" r:id="rId104" xr:uid="{00000000-0004-0000-0000-000067000000}"/>
    <hyperlink ref="AH89" r:id="rId105" location="/R-HSA-390466;https://reactome.org/PathwayBrowser/#/R-HSA-390471;https://reactome.org/PathwayBrowser/#/R-HSA-391251;https://reactome.org/PathwayBrowser/#/R-HSA-392499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68000000}"/>
    <hyperlink ref="AJ89" r:id="rId106" xr:uid="{00000000-0004-0000-0000-000069000000}"/>
    <hyperlink ref="AH90" r:id="rId107" location="/R-HSA-390466;https://reactome.org/PathwayBrowser/#/R-HSA-390471;https://reactome.org/PathwayBrowser/#/R-HSA-391251;https://reactome.org/PathwayBrowser/#/R-HSA-392499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6A000000}"/>
    <hyperlink ref="AJ90" r:id="rId108" xr:uid="{00000000-0004-0000-0000-00006B000000}"/>
    <hyperlink ref="AH91" r:id="rId109" location="/R-HSA-390466;https://reactome.org/PathwayBrowser/#/R-HSA-390471;https://reactome.org/PathwayBrowser/#/R-HSA-391251;https://reactome.org/PathwayBrowser/#/R-HSA-392499;https://reactome.org/PathwayBrowser/#/R-HSA-6790901;https://reactome.org/PathwayBrowser/#/R-HSA-6791226;https://reactome.org/PathwayBrowser/#/R-HSA-72312;https://reactome.org/PathwayBrowser/#/R-HSA-8868773;https://reactome.org/PathwayBrowser/#/R-HSA-8953854" xr:uid="{00000000-0004-0000-0000-00006C000000}"/>
    <hyperlink ref="AJ91" r:id="rId110" xr:uid="{00000000-0004-0000-0000-00006D000000}"/>
    <hyperlink ref="AE92" r:id="rId111" xr:uid="{00000000-0004-0000-0000-00006E000000}"/>
    <hyperlink ref="AH92" r:id="rId112" location="/R-HSA-168249;https://reactome.org/PathwayBrowser/#/R-HSA-168256;https://reactome.org/PathwayBrowser/#/R-HSA-6798695" xr:uid="{00000000-0004-0000-0000-00006F000000}"/>
    <hyperlink ref="AE93" r:id="rId113" xr:uid="{00000000-0004-0000-0000-000070000000}"/>
    <hyperlink ref="AH93" r:id="rId114" location="/R-HSA-168249;https://reactome.org/PathwayBrowser/#/R-HSA-168256;https://reactome.org/PathwayBrowser/#/R-HSA-6798695" xr:uid="{00000000-0004-0000-0000-000071000000}"/>
    <hyperlink ref="AE94" r:id="rId115" xr:uid="{00000000-0004-0000-0000-000072000000}"/>
    <hyperlink ref="AH94" r:id="rId116" location="/R-HSA-168249;https://reactome.org/PathwayBrowser/#/R-HSA-168256;https://reactome.org/PathwayBrowser/#/R-HSA-6798695" xr:uid="{00000000-0004-0000-0000-000073000000}"/>
    <hyperlink ref="AE95" r:id="rId117" xr:uid="{00000000-0004-0000-0000-000074000000}"/>
    <hyperlink ref="AH95" r:id="rId118" location="/R-HSA-168249;https://reactome.org/PathwayBrowser/#/R-HSA-168256;https://reactome.org/PathwayBrowser/#/R-HSA-6798695" xr:uid="{00000000-0004-0000-0000-000075000000}"/>
    <hyperlink ref="AE96" r:id="rId119" xr:uid="{00000000-0004-0000-0000-000076000000}"/>
    <hyperlink ref="AH96" r:id="rId120" location="/R-HSA-168249;https://reactome.org/PathwayBrowser/#/R-HSA-168256;https://reactome.org/PathwayBrowser/#/R-HSA-6798695" xr:uid="{00000000-0004-0000-0000-000077000000}"/>
    <hyperlink ref="AE97" r:id="rId121" xr:uid="{00000000-0004-0000-0000-000078000000}"/>
    <hyperlink ref="AH97" r:id="rId122" location="/R-HSA-381426;https://reactome.org/PathwayBrowser/#/R-HSA-392499;https://reactome.org/PathwayBrowser/#/R-HSA-597592;https://reactome.org/PathwayBrowser/#/R-HSA-8957275" xr:uid="{00000000-0004-0000-0000-000079000000}"/>
    <hyperlink ref="AJ97" r:id="rId123" xr:uid="{00000000-0004-0000-0000-00007A000000}"/>
    <hyperlink ref="AE98" r:id="rId124" xr:uid="{00000000-0004-0000-0000-00007B000000}"/>
    <hyperlink ref="AH98" r:id="rId125" location="/R-HSA-1430728;https://reactome.org/PathwayBrowser/#/R-HSA-162582;https://reactome.org/PathwayBrowser/#/R-HSA-1655829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" xr:uid="{00000000-0004-0000-0000-00007C000000}"/>
    <hyperlink ref="AJ98" r:id="rId126" xr:uid="{00000000-0004-0000-0000-00007D000000}"/>
    <hyperlink ref="AE99" r:id="rId127" xr:uid="{00000000-0004-0000-0000-00007E000000}"/>
    <hyperlink ref="AH99" r:id="rId128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7F000000}"/>
    <hyperlink ref="AE100" r:id="rId129" xr:uid="{00000000-0004-0000-0000-000080000000}"/>
    <hyperlink ref="AH100" r:id="rId130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81000000}"/>
    <hyperlink ref="AE101" r:id="rId131" xr:uid="{00000000-0004-0000-0000-000082000000}"/>
    <hyperlink ref="AH101" r:id="rId132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83000000}"/>
    <hyperlink ref="AE102" r:id="rId133" xr:uid="{00000000-0004-0000-0000-000084000000}"/>
    <hyperlink ref="AH102" r:id="rId134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85000000}"/>
    <hyperlink ref="AE103" r:id="rId135" xr:uid="{00000000-0004-0000-0000-000086000000}"/>
    <hyperlink ref="AH103" r:id="rId136" location="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" xr:uid="{00000000-0004-0000-0000-000087000000}"/>
    <hyperlink ref="AE107" r:id="rId137" xr:uid="{00000000-0004-0000-0000-000088000000}"/>
    <hyperlink ref="AH107" r:id="rId138" location="/R-HSA-162582;https://reactome.org/PathwayBrowser/#/R-HSA-194315;https://reactome.org/PathwayBrowser/#/R-HSA-195258;https://reactome.org/PathwayBrowser/#/R-HSA-5625900;https://reactome.org/PathwayBrowser/#/R-HSA-8980692;https://reactome.org/PathwayBrowser/#/R-HSA-9012999;https://reactome.org/PathwayBrowser/#/R-HSA-9013026;https://reactome.org/PathwayBrowser/#/R-HSA-9013106;https://reactome.org/PathwayBrowser/#/R-HSA-9013149;https://reactome.org/PathwayBrowser/#/R-HSA-9716542" xr:uid="{00000000-0004-0000-0000-000089000000}"/>
    <hyperlink ref="AJ107" r:id="rId139" xr:uid="{00000000-0004-0000-0000-00008A000000}"/>
    <hyperlink ref="AE108" r:id="rId140" xr:uid="{00000000-0004-0000-0000-00008B000000}"/>
    <hyperlink ref="AH108" r:id="rId141" location="/R-HSA-162582;https://reactome.org/PathwayBrowser/#/R-HSA-194315;https://reactome.org/PathwayBrowser/#/R-HSA-195258;https://reactome.org/PathwayBrowser/#/R-HSA-5625900;https://reactome.org/PathwayBrowser/#/R-HSA-8980692;https://reactome.org/PathwayBrowser/#/R-HSA-9012999;https://reactome.org/PathwayBrowser/#/R-HSA-9013026;https://reactome.org/PathwayBrowser/#/R-HSA-9013106;https://reactome.org/PathwayBrowser/#/R-HSA-9013149;https://reactome.org/PathwayBrowser/#/R-HSA-9716542" xr:uid="{00000000-0004-0000-0000-00008C000000}"/>
    <hyperlink ref="AJ108" r:id="rId142" xr:uid="{00000000-0004-0000-0000-00008D000000}"/>
    <hyperlink ref="AE109" r:id="rId143" xr:uid="{00000000-0004-0000-0000-00008E000000}"/>
    <hyperlink ref="AH109" r:id="rId144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8F000000}"/>
    <hyperlink ref="AJ109" r:id="rId145" xr:uid="{00000000-0004-0000-0000-000090000000}"/>
    <hyperlink ref="AE112" r:id="rId146" xr:uid="{00000000-0004-0000-0000-000091000000}"/>
    <hyperlink ref="AH112" r:id="rId147" location="/R-HSA-162582;https://reactome.org/PathwayBrowser/#/R-HSA-8939211;https://reactome.org/PathwayBrowser/#/R-HSA-9006931;https://reactome.org/PathwayBrowser/#/R-HSA-9018519" xr:uid="{00000000-0004-0000-0000-000092000000}"/>
    <hyperlink ref="AE113" r:id="rId148" xr:uid="{00000000-0004-0000-0000-000093000000}"/>
    <hyperlink ref="AH113" r:id="rId149" location="/R-HSA-162582;https://reactome.org/PathwayBrowser/#/R-HSA-8939211;https://reactome.org/PathwayBrowser/#/R-HSA-9006931;https://reactome.org/PathwayBrowser/#/R-HSA-9018519" xr:uid="{00000000-0004-0000-0000-000094000000}"/>
    <hyperlink ref="AE114" r:id="rId150" xr:uid="{00000000-0004-0000-0000-000095000000}"/>
    <hyperlink ref="AH114" r:id="rId151" location="/R-HSA-162582;https://reactome.org/PathwayBrowser/#/R-HSA-8939211;https://reactome.org/PathwayBrowser/#/R-HSA-9006931;https://reactome.org/PathwayBrowser/#/R-HSA-9018519" xr:uid="{00000000-0004-0000-0000-000096000000}"/>
    <hyperlink ref="AE115" r:id="rId152" xr:uid="{00000000-0004-0000-0000-000097000000}"/>
    <hyperlink ref="AH115" r:id="rId153" location="/R-HSA-162582;https://reactome.org/PathwayBrowser/#/R-HSA-8939211;https://reactome.org/PathwayBrowser/#/R-HSA-9006931;https://reactome.org/PathwayBrowser/#/R-HSA-9018519" xr:uid="{00000000-0004-0000-0000-000098000000}"/>
    <hyperlink ref="AE116" r:id="rId154" xr:uid="{00000000-0004-0000-0000-000099000000}"/>
    <hyperlink ref="AH116" r:id="rId155" location="/R-HSA-162582;https://reactome.org/PathwayBrowser/#/R-HSA-8939211;https://reactome.org/PathwayBrowser/#/R-HSA-9006931;https://reactome.org/PathwayBrowser/#/R-HSA-9018519" xr:uid="{00000000-0004-0000-0000-00009A000000}"/>
    <hyperlink ref="AE117" r:id="rId156" xr:uid="{00000000-0004-0000-0000-00009B000000}"/>
    <hyperlink ref="AH117" r:id="rId157" location="/R-HSA-162582;https://reactome.org/PathwayBrowser/#/R-HSA-8939211;https://reactome.org/PathwayBrowser/#/R-HSA-9006931;https://reactome.org/PathwayBrowser/#/R-HSA-9018519" xr:uid="{00000000-0004-0000-0000-00009C000000}"/>
    <hyperlink ref="AE118" r:id="rId158" xr:uid="{00000000-0004-0000-0000-00009D000000}"/>
    <hyperlink ref="AH118" r:id="rId159" location="/R-HSA-162582;https://reactome.org/PathwayBrowser/#/R-HSA-8939211;https://reactome.org/PathwayBrowser/#/R-HSA-9006931;https://reactome.org/PathwayBrowser/#/R-HSA-9018519" xr:uid="{00000000-0004-0000-0000-00009E000000}"/>
    <hyperlink ref="AE119" r:id="rId160" xr:uid="{00000000-0004-0000-0000-00009F000000}"/>
    <hyperlink ref="AE124" r:id="rId161" xr:uid="{00000000-0004-0000-0000-0000A0000000}"/>
    <hyperlink ref="AH124" r:id="rId162" location="/R-HSA-191859;https://reactome.org/PathwayBrowser/#/R-HSA-194441;https://reactome.org/PathwayBrowser/#/R-HSA-212436;https://reactome.org/PathwayBrowser/#/R-HSA-3214858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953854" xr:uid="{00000000-0004-0000-0000-0000A1000000}"/>
    <hyperlink ref="AJ124" r:id="rId163" xr:uid="{00000000-0004-0000-0000-0000A2000000}"/>
    <hyperlink ref="AJ125" r:id="rId164" xr:uid="{00000000-0004-0000-0000-0000A3000000}"/>
    <hyperlink ref="AJ126" r:id="rId165" xr:uid="{00000000-0004-0000-0000-0000A4000000}"/>
    <hyperlink ref="AE131" r:id="rId166" xr:uid="{00000000-0004-0000-0000-0000A5000000}"/>
    <hyperlink ref="AJ131" r:id="rId167" xr:uid="{00000000-0004-0000-0000-0000A6000000}"/>
    <hyperlink ref="AE132" r:id="rId168" xr:uid="{00000000-0004-0000-0000-0000A7000000}"/>
    <hyperlink ref="AJ132" r:id="rId169" xr:uid="{00000000-0004-0000-0000-0000A8000000}"/>
    <hyperlink ref="AE133" r:id="rId170" xr:uid="{00000000-0004-0000-0000-0000A9000000}"/>
    <hyperlink ref="AJ133" r:id="rId171" xr:uid="{00000000-0004-0000-0000-0000AA000000}"/>
    <hyperlink ref="AE134" r:id="rId172" xr:uid="{00000000-0004-0000-0000-0000AB000000}"/>
    <hyperlink ref="AH134" r:id="rId173" location="/R-HSA-2262752;https://reactome.org/PathwayBrowser/#/R-HSA-8953897;https://reactome.org/PathwayBrowser/#/R-HSA-9707564;https://reactome.org/PathwayBrowser/#/R-HSA-9707587;https://reactome.org/PathwayBrowser/#/R-HSA-9707616;https://reactome.org/PathwayBrowser/#/R-HSA-9708530;https://reactome.org/PathwayBrowser/#/R-HSA-9711123;https://reactome.org/PathwayBrowser/#/R-HSA-9755511;https://reactome.org/PathwayBrowser/#/R-HSA-9759194" xr:uid="{00000000-0004-0000-0000-0000AC000000}"/>
    <hyperlink ref="AJ134" r:id="rId174" xr:uid="{00000000-0004-0000-0000-0000AD000000}"/>
    <hyperlink ref="AE135" r:id="rId175" xr:uid="{00000000-0004-0000-0000-0000AE000000}"/>
    <hyperlink ref="AH135" r:id="rId176" location="/R-HSA-2262752;https://reactome.org/PathwayBrowser/#/R-HSA-8953897;https://reactome.org/PathwayBrowser/#/R-HSA-9707564;https://reactome.org/PathwayBrowser/#/R-HSA-9707587;https://reactome.org/PathwayBrowser/#/R-HSA-9707616;https://reactome.org/PathwayBrowser/#/R-HSA-9708530;https://reactome.org/PathwayBrowser/#/R-HSA-9711123;https://reactome.org/PathwayBrowser/#/R-HSA-9755511;https://reactome.org/PathwayBrowser/#/R-HSA-9759194" xr:uid="{00000000-0004-0000-0000-0000AF000000}"/>
    <hyperlink ref="AJ135" r:id="rId177" xr:uid="{00000000-0004-0000-0000-0000B0000000}"/>
    <hyperlink ref="AE136" r:id="rId178" xr:uid="{00000000-0004-0000-0000-0000B1000000}"/>
    <hyperlink ref="AH136" r:id="rId179" location="/R-HSA-2262752;https://reactome.org/PathwayBrowser/#/R-HSA-8953897;https://reactome.org/PathwayBrowser/#/R-HSA-9707564;https://reactome.org/PathwayBrowser/#/R-HSA-9707587;https://reactome.org/PathwayBrowser/#/R-HSA-9707616;https://reactome.org/PathwayBrowser/#/R-HSA-9708530;https://reactome.org/PathwayBrowser/#/R-HSA-9711123;https://reactome.org/PathwayBrowser/#/R-HSA-9755511;https://reactome.org/PathwayBrowser/#/R-HSA-9759194" xr:uid="{00000000-0004-0000-0000-0000B2000000}"/>
    <hyperlink ref="AJ136" r:id="rId180" xr:uid="{00000000-0004-0000-0000-0000B3000000}"/>
    <hyperlink ref="AE137" r:id="rId181" xr:uid="{00000000-0004-0000-0000-0000B4000000}"/>
    <hyperlink ref="AH137" r:id="rId182" location="/R-HSA-2262752;https://reactome.org/PathwayBrowser/#/R-HSA-8953897;https://reactome.org/PathwayBrowser/#/R-HSA-9707564;https://reactome.org/PathwayBrowser/#/R-HSA-9707587;https://reactome.org/PathwayBrowser/#/R-HSA-9707616;https://reactome.org/PathwayBrowser/#/R-HSA-9708530;https://reactome.org/PathwayBrowser/#/R-HSA-9711123;https://reactome.org/PathwayBrowser/#/R-HSA-9755511;https://reactome.org/PathwayBrowser/#/R-HSA-9759194" xr:uid="{00000000-0004-0000-0000-0000B5000000}"/>
    <hyperlink ref="AJ137" r:id="rId183" xr:uid="{00000000-0004-0000-0000-0000B6000000}"/>
    <hyperlink ref="AE138" r:id="rId184" xr:uid="{00000000-0004-0000-0000-0000B7000000}"/>
    <hyperlink ref="AH138" r:id="rId185" location="/R-HSA-2262752;https://reactome.org/PathwayBrowser/#/R-HSA-8953897;https://reactome.org/PathwayBrowser/#/R-HSA-9707564;https://reactome.org/PathwayBrowser/#/R-HSA-9707587;https://reactome.org/PathwayBrowser/#/R-HSA-9707616;https://reactome.org/PathwayBrowser/#/R-HSA-9708530;https://reactome.org/PathwayBrowser/#/R-HSA-9711123;https://reactome.org/PathwayBrowser/#/R-HSA-9755511;https://reactome.org/PathwayBrowser/#/R-HSA-9759194" xr:uid="{00000000-0004-0000-0000-0000B8000000}"/>
    <hyperlink ref="AJ138" r:id="rId186" xr:uid="{00000000-0004-0000-0000-0000B9000000}"/>
    <hyperlink ref="AE139" r:id="rId187" xr:uid="{00000000-0004-0000-0000-0000BA000000}"/>
    <hyperlink ref="AE140" r:id="rId188" xr:uid="{00000000-0004-0000-0000-0000BB000000}"/>
    <hyperlink ref="AH140" r:id="rId189" location="/R-HSA-3214847;https://reactome.org/PathwayBrowser/#/R-HSA-3247509;https://reactome.org/PathwayBrowser/#/R-HSA-4839726" xr:uid="{00000000-0004-0000-0000-0000BC000000}"/>
    <hyperlink ref="AE141" r:id="rId190" xr:uid="{00000000-0004-0000-0000-0000BD000000}"/>
    <hyperlink ref="AH141" r:id="rId191" location="/R-HSA-1266738;https://reactome.org/PathwayBrowser/#/R-HSA-2682334;https://reactome.org/PathwayBrowser/#/R-HSA-3928664;https://reactome.org/PathwayBrowser/#/R-HSA-397014;https://reactome.org/PathwayBrowser/#/R-HSA-422475;https://reactome.org/PathwayBrowser/#/R-HSA-445355;https://reactome.org/PathwayBrowser/#/R-HSA-9675108" xr:uid="{00000000-0004-0000-0000-0000BE000000}"/>
    <hyperlink ref="AJ141" r:id="rId192" xr:uid="{00000000-0004-0000-0000-0000BF000000}"/>
    <hyperlink ref="AE142" r:id="rId193" xr:uid="{00000000-0004-0000-0000-0000C0000000}"/>
    <hyperlink ref="AH142" r:id="rId194" location="/R-HSA-1640170;https://reactome.org/PathwayBrowser/#/R-HSA-174143;https://reactome.org/PathwayBrowser/#/R-HSA-174178;https://reactome.org/PathwayBrowser/#/R-HSA-212436;https://reactome.org/PathwayBrowser/#/R-HSA-2565942;https://reactome.org/PathwayBrowser/#/R-HSA-2990846;https://reactome.org/PathwayBrowser/#/R-HSA-3108232;https://reactome.org/PathwayBrowser/#/R-HSA-3700989;https://reactome.org/PathwayBrowser/#/R-HSA-392499;https://reactome.org/PathwayBrowser/#/R-HSA-453274;https://reactome.org/PathwayBrowser/#/R-HSA-453276;https://reactome.org/PathwayBrowser/#/R-HSA-4615885;https://reactome.org/PathwayBrowser/#/R-HSA-5633007;https://reactome.org/PathwayBrowser/#/R-HSA-597592;https://reactome.org/PathwayBrowser/#/R-HSA-6791312;https://reactome.org/PathwayBrowser/#/R-HSA-6804114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050;https://reactome.org/PathwayBrowser/#/R-HSA-8854518;https://reactome.org/PathwayBrowser/#/R-HSA-8854521" xr:uid="{00000000-0004-0000-0000-0000C1000000}"/>
    <hyperlink ref="AJ142" r:id="rId195" xr:uid="{00000000-0004-0000-0000-0000C2000000}"/>
    <hyperlink ref="AE143" r:id="rId196" xr:uid="{00000000-0004-0000-0000-0000C3000000}"/>
    <hyperlink ref="AH143" r:id="rId197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C4000000}"/>
    <hyperlink ref="AE144" r:id="rId198" xr:uid="{00000000-0004-0000-0000-0000C5000000}"/>
    <hyperlink ref="AH144" r:id="rId199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C6000000}"/>
    <hyperlink ref="AE145" r:id="rId200" xr:uid="{00000000-0004-0000-0000-0000C7000000}"/>
    <hyperlink ref="AH145" r:id="rId201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C8000000}"/>
    <hyperlink ref="AE146" r:id="rId202" xr:uid="{00000000-0004-0000-0000-0000C9000000}"/>
    <hyperlink ref="AH146" r:id="rId203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CA000000}"/>
    <hyperlink ref="AE147" r:id="rId204" xr:uid="{00000000-0004-0000-0000-0000CB000000}"/>
    <hyperlink ref="AH147" r:id="rId205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CC000000}"/>
    <hyperlink ref="AE148" r:id="rId206" xr:uid="{00000000-0004-0000-0000-0000CD000000}"/>
    <hyperlink ref="AH148" r:id="rId207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CE000000}"/>
    <hyperlink ref="AE149" r:id="rId208" xr:uid="{00000000-0004-0000-0000-0000CF000000}"/>
    <hyperlink ref="AH149" r:id="rId209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D0000000}"/>
    <hyperlink ref="AE150" r:id="rId210" xr:uid="{00000000-0004-0000-0000-0000D1000000}"/>
    <hyperlink ref="AH150" r:id="rId211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D2000000}"/>
    <hyperlink ref="AE151" r:id="rId212" xr:uid="{00000000-0004-0000-0000-0000D3000000}"/>
    <hyperlink ref="AH151" r:id="rId213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D4000000}"/>
    <hyperlink ref="AE152" r:id="rId214" xr:uid="{00000000-0004-0000-0000-0000D5000000}"/>
    <hyperlink ref="AH152" r:id="rId215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D6000000}"/>
    <hyperlink ref="AE153" r:id="rId216" xr:uid="{00000000-0004-0000-0000-0000D7000000}"/>
    <hyperlink ref="AH153" r:id="rId217" location="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" xr:uid="{00000000-0004-0000-0000-0000D8000000}"/>
    <hyperlink ref="AE154" r:id="rId218" xr:uid="{00000000-0004-0000-0000-0000D9000000}"/>
    <hyperlink ref="AH154" r:id="rId219" location="/R-HSA-1430728;https://reactome.org/PathwayBrowser/#/R-HSA-168249;https://reactome.org/PathwayBrowser/#/R-HSA-168256;https://reactome.org/PathwayBrowser/#/R-HSA-192105;https://reactome.org/PathwayBrowser/#/R-HSA-193368;https://reactome.org/PathwayBrowser/#/R-HSA-193775;https://reactome.org/PathwayBrowser/#/R-HSA-194068;https://reactome.org/PathwayBrowser/#/R-HSA-389599;https://reactome.org/PathwayBrowser/#/R-HSA-390918;https://reactome.org/PathwayBrowser/#/R-HSA-556833;https://reactome.org/PathwayBrowser/#/R-HSA-6798695;https://reactome.org/PathwayBrowser/#/R-HSA-75105;https://reactome.org/PathwayBrowser/#/R-HSA-8957322;https://reactome.org/PathwayBrowser/#/R-HSA-8978868;https://reactome.org/PathwayBrowser/#/R-HSA-9033241;https://reactome.org/PathwayBrowser/#/R-HSA-9609507" xr:uid="{00000000-0004-0000-0000-0000DA000000}"/>
    <hyperlink ref="AJ154" r:id="rId220" xr:uid="{00000000-0004-0000-0000-0000DB000000}"/>
    <hyperlink ref="AH155" r:id="rId221" location="/R-HSA-199991;https://reactome.org/PathwayBrowser/#/R-HSA-199992;https://reactome.org/PathwayBrowser/#/R-HSA-432722;https://reactome.org/PathwayBrowser/#/R-HSA-5653656;https://reactome.org/PathwayBrowser/#/R-HSA-8856828" xr:uid="{00000000-0004-0000-0000-0000DC000000}"/>
    <hyperlink ref="AH156" r:id="rId222" location="/R-HSA-199991;https://reactome.org/PathwayBrowser/#/R-HSA-199992;https://reactome.org/PathwayBrowser/#/R-HSA-432722;https://reactome.org/PathwayBrowser/#/R-HSA-5653656;https://reactome.org/PathwayBrowser/#/R-HSA-8856828" xr:uid="{00000000-0004-0000-0000-0000DD000000}"/>
    <hyperlink ref="AH157" r:id="rId223" location="/R-HSA-199991;https://reactome.org/PathwayBrowser/#/R-HSA-199992;https://reactome.org/PathwayBrowser/#/R-HSA-432722;https://reactome.org/PathwayBrowser/#/R-HSA-5653656;https://reactome.org/PathwayBrowser/#/R-HSA-8856828" xr:uid="{00000000-0004-0000-0000-0000DE000000}"/>
    <hyperlink ref="AH158" r:id="rId224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DF000000}"/>
    <hyperlink ref="AH159" r:id="rId225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E0000000}"/>
    <hyperlink ref="AH160" r:id="rId226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E1000000}"/>
    <hyperlink ref="AH161" r:id="rId227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E2000000}"/>
    <hyperlink ref="AE162" r:id="rId228" xr:uid="{00000000-0004-0000-0000-0000E3000000}"/>
    <hyperlink ref="AH169" r:id="rId229" location="/R-HSA-72163;https://reactome.org/PathwayBrowser/#/R-HSA-72172;https://reactome.org/PathwayBrowser/#/R-HSA-72203;https://reactome.org/PathwayBrowser/#/R-HSA-8953854" xr:uid="{00000000-0004-0000-0000-0000E4000000}"/>
    <hyperlink ref="AH170" r:id="rId230" location="/R-HSA-72163;https://reactome.org/PathwayBrowser/#/R-HSA-72172;https://reactome.org/PathwayBrowser/#/R-HSA-72203;https://reactome.org/PathwayBrowser/#/R-HSA-8953854" xr:uid="{00000000-0004-0000-0000-0000E5000000}"/>
    <hyperlink ref="AH171" r:id="rId231" location="/R-HSA-72163;https://reactome.org/PathwayBrowser/#/R-HSA-72172;https://reactome.org/PathwayBrowser/#/R-HSA-72203;https://reactome.org/PathwayBrowser/#/R-HSA-8953854" xr:uid="{00000000-0004-0000-0000-0000E6000000}"/>
    <hyperlink ref="AH172" r:id="rId232" location="/R-HSA-72163;https://reactome.org/PathwayBrowser/#/R-HSA-72172;https://reactome.org/PathwayBrowser/#/R-HSA-72203;https://reactome.org/PathwayBrowser/#/R-HSA-8953854" xr:uid="{00000000-0004-0000-0000-0000E7000000}"/>
    <hyperlink ref="AH173" r:id="rId233" location="/R-HSA-72163;https://reactome.org/PathwayBrowser/#/R-HSA-72172;https://reactome.org/PathwayBrowser/#/R-HSA-72203;https://reactome.org/PathwayBrowser/#/R-HSA-8953854" xr:uid="{00000000-0004-0000-0000-0000E8000000}"/>
    <hyperlink ref="AH174" r:id="rId234" location="/R-HSA-72163;https://reactome.org/PathwayBrowser/#/R-HSA-72172;https://reactome.org/PathwayBrowser/#/R-HSA-72203;https://reactome.org/PathwayBrowser/#/R-HSA-8953854" xr:uid="{00000000-0004-0000-0000-0000E9000000}"/>
    <hyperlink ref="AH175" r:id="rId235" location="/R-HSA-72163;https://reactome.org/PathwayBrowser/#/R-HSA-72172;https://reactome.org/PathwayBrowser/#/R-HSA-72203;https://reactome.org/PathwayBrowser/#/R-HSA-8953854" xr:uid="{00000000-0004-0000-0000-0000EA000000}"/>
    <hyperlink ref="AH176" r:id="rId236" location="/R-HSA-72163;https://reactome.org/PathwayBrowser/#/R-HSA-72172;https://reactome.org/PathwayBrowser/#/R-HSA-72203;https://reactome.org/PathwayBrowser/#/R-HSA-8953854" xr:uid="{00000000-0004-0000-0000-0000EB000000}"/>
    <hyperlink ref="AH177" r:id="rId237" location="/R-HSA-72163;https://reactome.org/PathwayBrowser/#/R-HSA-72172;https://reactome.org/PathwayBrowser/#/R-HSA-72203;https://reactome.org/PathwayBrowser/#/R-HSA-8953854" xr:uid="{00000000-0004-0000-0000-0000EC000000}"/>
    <hyperlink ref="AH178" r:id="rId238" location="/R-HSA-72163;https://reactome.org/PathwayBrowser/#/R-HSA-72172;https://reactome.org/PathwayBrowser/#/R-HSA-72203;https://reactome.org/PathwayBrowser/#/R-HSA-8953854" xr:uid="{00000000-0004-0000-0000-0000ED000000}"/>
    <hyperlink ref="AH179" r:id="rId239" location="/R-HSA-72163;https://reactome.org/PathwayBrowser/#/R-HSA-72172;https://reactome.org/PathwayBrowser/#/R-HSA-72203;https://reactome.org/PathwayBrowser/#/R-HSA-8953854" xr:uid="{00000000-0004-0000-0000-0000EE000000}"/>
    <hyperlink ref="AH180" r:id="rId240" location="/R-HSA-72163;https://reactome.org/PathwayBrowser/#/R-HSA-72172;https://reactome.org/PathwayBrowser/#/R-HSA-72203;https://reactome.org/PathwayBrowser/#/R-HSA-8953854" xr:uid="{00000000-0004-0000-0000-0000EF000000}"/>
    <hyperlink ref="AH181" r:id="rId241" location="/R-HSA-72163;https://reactome.org/PathwayBrowser/#/R-HSA-72172;https://reactome.org/PathwayBrowser/#/R-HSA-72203;https://reactome.org/PathwayBrowser/#/R-HSA-8953854" xr:uid="{00000000-0004-0000-0000-0000F0000000}"/>
    <hyperlink ref="AE182" r:id="rId242" xr:uid="{00000000-0004-0000-0000-0000F1000000}"/>
    <hyperlink ref="AH182" r:id="rId243" location="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" xr:uid="{00000000-0004-0000-0000-0000F2000000}"/>
    <hyperlink ref="AE184" r:id="rId244" xr:uid="{00000000-0004-0000-0000-0000F3000000}"/>
    <hyperlink ref="AH184" r:id="rId245" location="/R-HSA-1280218;https://reactome.org/PathwayBrowser/#/R-HSA-1500931;https://reactome.org/PathwayBrowser/#/R-HSA-168256;https://reactome.org/PathwayBrowser/#/R-HSA-202403;https://reactome.org/PathwayBrowser/#/R-HSA-202433;https://reactome.org/PathwayBrowser/#/R-HSA-391160" xr:uid="{00000000-0004-0000-0000-0000F4000000}"/>
    <hyperlink ref="AJ184" r:id="rId246" xr:uid="{00000000-0004-0000-0000-0000F5000000}"/>
    <hyperlink ref="AE185" r:id="rId247" xr:uid="{00000000-0004-0000-0000-0000F6000000}"/>
    <hyperlink ref="AH185" r:id="rId248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63205;https://reactome.org/PathwayBrowser/#/R-HSA-5663213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F7000000}"/>
    <hyperlink ref="AE186" r:id="rId249" xr:uid="{00000000-0004-0000-0000-0000F8000000}"/>
    <hyperlink ref="AH186" r:id="rId250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F9000000}"/>
    <hyperlink ref="AJ186" r:id="rId251" xr:uid="{00000000-0004-0000-0000-0000FA000000}"/>
    <hyperlink ref="AE187" r:id="rId252" xr:uid="{00000000-0004-0000-0000-0000FB000000}"/>
    <hyperlink ref="AH187" r:id="rId253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FC000000}"/>
    <hyperlink ref="AJ187" r:id="rId254" xr:uid="{00000000-0004-0000-0000-0000FD000000}"/>
    <hyperlink ref="AE188" r:id="rId255" xr:uid="{00000000-0004-0000-0000-0000FE000000}"/>
    <hyperlink ref="AE189" r:id="rId256" xr:uid="{00000000-0004-0000-0000-0000FF000000}"/>
    <hyperlink ref="AE190" r:id="rId257" xr:uid="{00000000-0004-0000-0000-000000010000}"/>
    <hyperlink ref="AH191" r:id="rId258" location="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6802952;https://reactome.org/PathwayBrowser/#/R-HSA-6802957" xr:uid="{00000000-0004-0000-0000-000001010000}"/>
    <hyperlink ref="AE192" r:id="rId259" xr:uid="{00000000-0004-0000-0000-000002010000}"/>
    <hyperlink ref="AH192" r:id="rId260" location="/R-HSA-389957;https://reactome.org/PathwayBrowser/#/R-HSA-389958;https://reactome.org/PathwayBrowser/#/R-HSA-390466;https://reactome.org/PathwayBrowser/#/R-HSA-391251;https://reactome.org/PathwayBrowser/#/R-HSA-392499" xr:uid="{00000000-0004-0000-0000-000003010000}"/>
    <hyperlink ref="AE193" r:id="rId261" xr:uid="{00000000-0004-0000-0000-000004010000}"/>
    <hyperlink ref="AH193" r:id="rId262" location="/R-HSA-389957;https://reactome.org/PathwayBrowser/#/R-HSA-389958;https://reactome.org/PathwayBrowser/#/R-HSA-390466;https://reactome.org/PathwayBrowser/#/R-HSA-391251;https://reactome.org/PathwayBrowser/#/R-HSA-392499" xr:uid="{00000000-0004-0000-0000-000005010000}"/>
    <hyperlink ref="AE194" r:id="rId263" xr:uid="{00000000-0004-0000-0000-000006010000}"/>
    <hyperlink ref="AE195" r:id="rId264" xr:uid="{00000000-0004-0000-0000-000007010000}"/>
    <hyperlink ref="AE196" r:id="rId265" xr:uid="{00000000-0004-0000-0000-000008010000}"/>
    <hyperlink ref="AE197" r:id="rId266" xr:uid="{00000000-0004-0000-0000-000009010000}"/>
    <hyperlink ref="AH198" r:id="rId267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" xr:uid="{00000000-0004-0000-0000-00000A010000}"/>
    <hyperlink ref="AE199" r:id="rId268" xr:uid="{00000000-0004-0000-0000-00000B010000}"/>
    <hyperlink ref="AH199" r:id="rId269" location="/R-HSA-3214847;https://reactome.org/PathwayBrowser/#/R-HSA-3247509;https://reactome.org/PathwayBrowser/#/R-HSA-392499;https://reactome.org/PathwayBrowser/#/R-HSA-4839726;https://reactome.org/PathwayBrowser/#/R-HSA-5213460;https://reactome.org/PathwayBrowser/#/R-HSA-5218859;https://reactome.org/PathwayBrowser/#/R-HSA-5357801;https://reactome.org/PathwayBrowser/#/R-HSA-5675482;https://reactome.org/PathwayBrowser/#/R-HSA-5688426;https://reactome.org/PathwayBrowser/#/R-HSA-5689603;https://reactome.org/PathwayBrowser/#/R-HSA-597592" xr:uid="{00000000-0004-0000-0000-00000C010000}"/>
    <hyperlink ref="AE200" r:id="rId270" xr:uid="{00000000-0004-0000-0000-00000D010000}"/>
    <hyperlink ref="AH200" r:id="rId271" location="/R-HSA-168249;https://reactome.org/PathwayBrowser/#/R-HSA-168256;https://reactome.org/PathwayBrowser/#/R-HSA-1834949;https://reactome.org/PathwayBrowser/#/R-HSA-73780;https://reactome.org/PathwayBrowser/#/R-HSA-73980;https://reactome.org/PathwayBrowser/#/R-HSA-74158;https://reactome.org/PathwayBrowser/#/R-HSA-74160;https://reactome.org/PathwayBrowser/#/R-HSA-749476;https://reactome.org/PathwayBrowser/#/R-HSA-76046;https://reactome.org/PathwayBrowser/#/R-HSA-76061;https://reactome.org/PathwayBrowser/#/R-HSA-76066;https://reactome.org/PathwayBrowser/#/R-HSA-76071" xr:uid="{00000000-0004-0000-0000-00000E010000}"/>
    <hyperlink ref="AJ200" r:id="rId272" xr:uid="{00000000-0004-0000-0000-00000F010000}"/>
    <hyperlink ref="AJ201" r:id="rId273" xr:uid="{00000000-0004-0000-0000-000010010000}"/>
    <hyperlink ref="AJ202" r:id="rId274" xr:uid="{00000000-0004-0000-0000-000011010000}"/>
    <hyperlink ref="AJ203" r:id="rId275" xr:uid="{00000000-0004-0000-0000-000012010000}"/>
    <hyperlink ref="AJ204" r:id="rId276" xr:uid="{00000000-0004-0000-0000-000013010000}"/>
    <hyperlink ref="AJ205" r:id="rId277" xr:uid="{00000000-0004-0000-0000-000014010000}"/>
    <hyperlink ref="AJ206" r:id="rId278" xr:uid="{00000000-0004-0000-0000-000015010000}"/>
    <hyperlink ref="AE207" r:id="rId279" xr:uid="{00000000-0004-0000-0000-000016010000}"/>
    <hyperlink ref="AJ207" r:id="rId280" xr:uid="{00000000-0004-0000-0000-000017010000}"/>
    <hyperlink ref="AE208" r:id="rId281" xr:uid="{00000000-0004-0000-0000-000018010000}"/>
    <hyperlink ref="AJ208" r:id="rId282" xr:uid="{00000000-0004-0000-0000-000019010000}"/>
    <hyperlink ref="AE209" r:id="rId283" xr:uid="{00000000-0004-0000-0000-00001A010000}"/>
    <hyperlink ref="AH209" r:id="rId284" location="/R-HSA-1280215;https://reactome.org/PathwayBrowser/#/R-HSA-1430728;https://reactome.org/PathwayBrowser/#/R-HSA-1483249;https://reactome.org/PathwayBrowser/#/R-HSA-1483255;https://reactome.org/PathwayBrowser/#/R-HSA-1483257;https://reactome.org/PathwayBrowser/#/R-HSA-1660499;https://reactome.org/PathwayBrowser/#/R-HSA-168256;https://reactome.org/PathwayBrowser/#/R-HSA-1855204;https://reactome.org/PathwayBrowser/#/R-HSA-449147;https://reactome.org/PathwayBrowser/#/R-HSA-451927;https://reactome.org/PathwayBrowser/#/R-HSA-512988;https://reactome.org/PathwayBrowser/#/R-HSA-556833;https://reactome.org/PathwayBrowser/#/R-HSA-912526" xr:uid="{00000000-0004-0000-0000-00001B010000}"/>
    <hyperlink ref="AJ209" r:id="rId285" xr:uid="{00000000-0004-0000-0000-00001C010000}"/>
    <hyperlink ref="AE210" r:id="rId286" xr:uid="{00000000-0004-0000-0000-00001D010000}"/>
    <hyperlink ref="AH210" r:id="rId28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1E010000}"/>
    <hyperlink ref="AJ210" r:id="rId288" xr:uid="{00000000-0004-0000-0000-00001F010000}"/>
    <hyperlink ref="AE211" r:id="rId289" xr:uid="{00000000-0004-0000-0000-000020010000}"/>
    <hyperlink ref="AH211" r:id="rId290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21010000}"/>
    <hyperlink ref="AJ211" r:id="rId291" xr:uid="{00000000-0004-0000-0000-000022010000}"/>
    <hyperlink ref="AE212" r:id="rId292" xr:uid="{00000000-0004-0000-0000-000023010000}"/>
    <hyperlink ref="AH212" r:id="rId293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24010000}"/>
    <hyperlink ref="AJ212" r:id="rId294" xr:uid="{00000000-0004-0000-0000-000025010000}"/>
    <hyperlink ref="AE213" r:id="rId295" xr:uid="{00000000-0004-0000-0000-000026010000}"/>
    <hyperlink ref="AH213" r:id="rId296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27010000}"/>
    <hyperlink ref="AJ213" r:id="rId297" xr:uid="{00000000-0004-0000-0000-000028010000}"/>
    <hyperlink ref="AE214" r:id="rId298" xr:uid="{00000000-0004-0000-0000-000029010000}"/>
    <hyperlink ref="AH214" r:id="rId299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2A010000}"/>
    <hyperlink ref="AJ214" r:id="rId300" xr:uid="{00000000-0004-0000-0000-00002B010000}"/>
    <hyperlink ref="AE215" r:id="rId301" xr:uid="{00000000-0004-0000-0000-00002C010000}"/>
    <hyperlink ref="AH215" r:id="rId302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2D010000}"/>
    <hyperlink ref="AJ215" r:id="rId303" xr:uid="{00000000-0004-0000-0000-00002E010000}"/>
    <hyperlink ref="AE216" r:id="rId304" xr:uid="{00000000-0004-0000-0000-00002F010000}"/>
    <hyperlink ref="AH216" r:id="rId305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30010000}"/>
    <hyperlink ref="AE217" r:id="rId306" xr:uid="{00000000-0004-0000-0000-000031010000}"/>
    <hyperlink ref="AH217" r:id="rId30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32010000}"/>
    <hyperlink ref="AE218" r:id="rId308" xr:uid="{00000000-0004-0000-0000-000033010000}"/>
    <hyperlink ref="AH218" r:id="rId309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34010000}"/>
    <hyperlink ref="AE219" r:id="rId310" xr:uid="{00000000-0004-0000-0000-000035010000}"/>
    <hyperlink ref="AH219" r:id="rId311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36010000}"/>
    <hyperlink ref="AH224" r:id="rId312" location="/R-HSA-211000;https://reactome.org/PathwayBrowser/#/R-HSA-5578749;https://reactome.org/PathwayBrowser/#/R-HSA-74160" xr:uid="{00000000-0004-0000-0000-000037010000}"/>
    <hyperlink ref="AH226" r:id="rId313" location="/R-HSA-212165;https://reactome.org/PathwayBrowser/#/R-HSA-427413;https://reactome.org/PathwayBrowser/#/R-HSA-5250913;https://reactome.org/PathwayBrowser/#/R-HSA-5250924;https://reactome.org/PathwayBrowser/#/R-HSA-5250941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38010000}"/>
    <hyperlink ref="AH227" r:id="rId314" location="/R-HSA-212165;https://reactome.org/PathwayBrowser/#/R-HSA-427413;https://reactome.org/PathwayBrowser/#/R-HSA-5250913;https://reactome.org/PathwayBrowser/#/R-HSA-5250924;https://reactome.org/PathwayBrowser/#/R-HSA-5250941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39010000}"/>
    <hyperlink ref="AH228" r:id="rId315" location="/R-HSA-212165;https://reactome.org/PathwayBrowser/#/R-HSA-427413;https://reactome.org/PathwayBrowser/#/R-HSA-5250913;https://reactome.org/PathwayBrowser/#/R-HSA-5250924;https://reactome.org/PathwayBrowser/#/R-HSA-5250941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3A010000}"/>
    <hyperlink ref="AH229" r:id="rId316" location="/R-HSA-162582;https://reactome.org/PathwayBrowser/#/R-HSA-194315;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8;https://reactome.org/PathwayBrowser/#/R-HSA-6811442;https://reactome.org/PathwayBrowser/#/R-HSA-8980692;https://reactome.org/PathwayBrowser/#/R-HSA-9012999;https://reactome.org/PathwayBrowser/#/R-HSA-9013148;https://reactome.org/PathwayBrowser/#/R-HSA-9013149;https://reactome.org/PathwayBrowser/#/R-HSA-9013408;https://reactome.org/PathwayBrowser/#/R-HSA-9013423;https://reactome.org/PathwayBrowser/#/R-HSA-948021;https://reactome.org/PathwayBrowser/#/R-HSA-9716542" xr:uid="{00000000-0004-0000-0000-00003B010000}"/>
    <hyperlink ref="AJ229" r:id="rId317" xr:uid="{00000000-0004-0000-0000-00003C010000}"/>
    <hyperlink ref="AE230" r:id="rId318" xr:uid="{00000000-0004-0000-0000-00003D010000}"/>
    <hyperlink ref="AH230" r:id="rId319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6798695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3E010000}"/>
    <hyperlink ref="AE231" r:id="rId320" xr:uid="{00000000-0004-0000-0000-00003F010000}"/>
    <hyperlink ref="AH231" r:id="rId321" location="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6798695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" xr:uid="{00000000-0004-0000-0000-000040010000}"/>
    <hyperlink ref="AE236" r:id="rId322" xr:uid="{00000000-0004-0000-0000-000041010000}"/>
    <hyperlink ref="AH236" r:id="rId323" location="/R-HSA-72163;https://reactome.org/PathwayBrowser/#/R-HSA-72172;https://reactome.org/PathwayBrowser/#/R-HSA-72203;https://reactome.org/PathwayBrowser/#/R-HSA-8953854" xr:uid="{00000000-0004-0000-0000-000042010000}"/>
    <hyperlink ref="AJ236" r:id="rId324" xr:uid="{00000000-0004-0000-0000-000043010000}"/>
    <hyperlink ref="AE237" r:id="rId325" xr:uid="{00000000-0004-0000-0000-000044010000}"/>
    <hyperlink ref="AH237" r:id="rId326" location="/R-HSA-72163;https://reactome.org/PathwayBrowser/#/R-HSA-72172;https://reactome.org/PathwayBrowser/#/R-HSA-72203;https://reactome.org/PathwayBrowser/#/R-HSA-8953854" xr:uid="{00000000-0004-0000-0000-000045010000}"/>
    <hyperlink ref="AJ237" r:id="rId327" xr:uid="{00000000-0004-0000-0000-000046010000}"/>
    <hyperlink ref="AE238" r:id="rId328" xr:uid="{00000000-0004-0000-0000-000047010000}"/>
    <hyperlink ref="AH238" r:id="rId329" location="/R-HSA-162587;https://reactome.org/PathwayBrowser/#/R-HSA-162599;https://reactome.org/PathwayBrowser/#/R-HSA-162906;https://reactome.org/PathwayBrowser/#/R-HSA-1643685;https://reactome.org/PathwayBrowser/#/R-HSA-167160;https://reactome.org/PathwayBrowser/#/R-HSA-167172;https://reactome.org/PathwayBrowser/#/R-HSA-5663205;https://reactome.org/PathwayBrowser/#/R-HSA-72086;https://reactome.org/PathwayBrowser/#/R-HSA-73857;https://reactome.org/PathwayBrowser/#/R-HSA-74160;https://reactome.org/PathwayBrowser/#/R-HSA-77075;https://reactome.org/PathwayBrowser/#/R-HSA-8953854" xr:uid="{00000000-0004-0000-0000-000048010000}"/>
    <hyperlink ref="AJ238" r:id="rId330" xr:uid="{00000000-0004-0000-0000-000049010000}"/>
    <hyperlink ref="AE239" r:id="rId331" xr:uid="{00000000-0004-0000-0000-00004A010000}"/>
    <hyperlink ref="AH239" r:id="rId332" location="/R-HSA-162587;https://reactome.org/PathwayBrowser/#/R-HSA-162599;https://reactome.org/PathwayBrowser/#/R-HSA-162906;https://reactome.org/PathwayBrowser/#/R-HSA-1643685;https://reactome.org/PathwayBrowser/#/R-HSA-167160;https://reactome.org/PathwayBrowser/#/R-HSA-167172;https://reactome.org/PathwayBrowser/#/R-HSA-5663205;https://reactome.org/PathwayBrowser/#/R-HSA-72086;https://reactome.org/PathwayBrowser/#/R-HSA-73857;https://reactome.org/PathwayBrowser/#/R-HSA-74160;https://reactome.org/PathwayBrowser/#/R-HSA-77075;https://reactome.org/PathwayBrowser/#/R-HSA-8953854" xr:uid="{00000000-0004-0000-0000-00004B010000}"/>
    <hyperlink ref="AJ239" r:id="rId333" xr:uid="{00000000-0004-0000-0000-00004C010000}"/>
    <hyperlink ref="AE240" r:id="rId334" xr:uid="{00000000-0004-0000-0000-00004D010000}"/>
    <hyperlink ref="AH240" r:id="rId335" location="/R-HSA-212165;https://reactome.org/PathwayBrowser/#/R-HSA-5221030;https://reactome.org/PathwayBrowser/#/R-HSA-74160" xr:uid="{00000000-0004-0000-0000-00004E010000}"/>
    <hyperlink ref="AH241" r:id="rId336" location="/R-HSA-212165;https://reactome.org/PathwayBrowser/#/R-HSA-427359;https://reactome.org/PathwayBrowser/#/R-HSA-5250941;https://reactome.org/PathwayBrowser/#/R-HSA-74160" xr:uid="{00000000-0004-0000-0000-00004F010000}"/>
    <hyperlink ref="AJ241" r:id="rId337" xr:uid="{00000000-0004-0000-0000-000050010000}"/>
    <hyperlink ref="AE243" r:id="rId338" xr:uid="{00000000-0004-0000-0000-000051010000}"/>
    <hyperlink ref="AH243" r:id="rId339" location="/R-HSA-72163;https://reactome.org/PathwayBrowser/#/R-HSA-72172;https://reactome.org/PathwayBrowser/#/R-HSA-72203;https://reactome.org/PathwayBrowser/#/R-HSA-8953854" xr:uid="{00000000-0004-0000-0000-000052010000}"/>
    <hyperlink ref="AE244" r:id="rId340" xr:uid="{00000000-0004-0000-0000-000053010000}"/>
    <hyperlink ref="AH244" r:id="rId341" location="/R-HSA-72163;https://reactome.org/PathwayBrowser/#/R-HSA-72172;https://reactome.org/PathwayBrowser/#/R-HSA-72203;https://reactome.org/PathwayBrowser/#/R-HSA-8953854" xr:uid="{00000000-0004-0000-0000-000054010000}"/>
    <hyperlink ref="AE245" r:id="rId342" xr:uid="{00000000-0004-0000-0000-000055010000}"/>
    <hyperlink ref="AH245" r:id="rId343" location="/R-HSA-72163;https://reactome.org/PathwayBrowser/#/R-HSA-72172;https://reactome.org/PathwayBrowser/#/R-HSA-72203;https://reactome.org/PathwayBrowser/#/R-HSA-8953854" xr:uid="{00000000-0004-0000-0000-000056010000}"/>
    <hyperlink ref="AE246" r:id="rId344" xr:uid="{00000000-0004-0000-0000-000057010000}"/>
    <hyperlink ref="AH246" r:id="rId345" location="/R-HSA-1430728;https://reactome.org/PathwayBrowser/#/R-HSA-71291;https://reactome.org/PathwayBrowser/#/R-HSA-977347" xr:uid="{00000000-0004-0000-0000-000058010000}"/>
    <hyperlink ref="AJ246" r:id="rId346" xr:uid="{00000000-0004-0000-0000-000059010000}"/>
    <hyperlink ref="AE247" r:id="rId347" xr:uid="{00000000-0004-0000-0000-00005A010000}"/>
    <hyperlink ref="AH247" r:id="rId348" location="/R-HSA-1430728;https://reactome.org/PathwayBrowser/#/R-HSA-71291;https://reactome.org/PathwayBrowser/#/R-HSA-977347" xr:uid="{00000000-0004-0000-0000-00005B010000}"/>
    <hyperlink ref="AJ247" r:id="rId349" xr:uid="{00000000-0004-0000-0000-00005C010000}"/>
    <hyperlink ref="AE248" r:id="rId350" xr:uid="{00000000-0004-0000-0000-00005D010000}"/>
    <hyperlink ref="AH248" r:id="rId351" location="/R-HSA-1430728;https://reactome.org/PathwayBrowser/#/R-HSA-71291;https://reactome.org/PathwayBrowser/#/R-HSA-977347" xr:uid="{00000000-0004-0000-0000-00005E010000}"/>
    <hyperlink ref="AJ248" r:id="rId352" xr:uid="{00000000-0004-0000-0000-00005F010000}"/>
    <hyperlink ref="AE249" r:id="rId353" xr:uid="{00000000-0004-0000-0000-000060010000}"/>
    <hyperlink ref="AH249" r:id="rId354" location="/R-HSA-1430728;https://reactome.org/PathwayBrowser/#/R-HSA-71291;https://reactome.org/PathwayBrowser/#/R-HSA-977347" xr:uid="{00000000-0004-0000-0000-000061010000}"/>
    <hyperlink ref="AJ249" r:id="rId355" xr:uid="{00000000-0004-0000-0000-000062010000}"/>
    <hyperlink ref="AE250" r:id="rId356" xr:uid="{00000000-0004-0000-0000-000063010000}"/>
    <hyperlink ref="AE251" r:id="rId357" xr:uid="{00000000-0004-0000-0000-000064010000}"/>
    <hyperlink ref="AJ251" r:id="rId358" xr:uid="{00000000-0004-0000-0000-000065010000}"/>
    <hyperlink ref="AE252" r:id="rId359" xr:uid="{00000000-0004-0000-0000-000066010000}"/>
    <hyperlink ref="AJ252" r:id="rId360" xr:uid="{00000000-0004-0000-0000-000067010000}"/>
    <hyperlink ref="AE253" r:id="rId361" xr:uid="{00000000-0004-0000-0000-000068010000}"/>
    <hyperlink ref="AH253" r:id="rId362" location="/R-HSA-1430728;https://reactome.org/PathwayBrowser/#/R-HSA-156580;https://reactome.org/PathwayBrowser/#/R-HSA-156584;https://reactome.org/PathwayBrowser/#/R-HSA-1630316;https://reactome.org/PathwayBrowser/#/R-HSA-1643685;https://reactome.org/PathwayBrowser/#/R-HSA-174362;https://reactome.org/PathwayBrowser/#/R-HSA-211859;https://reactome.org/PathwayBrowser/#/R-HSA-2408522;https://reactome.org/PathwayBrowser/#/R-HSA-2408550;https://reactome.org/PathwayBrowser/#/R-HSA-5663202;https://reactome.org/PathwayBrowser/#/R-HSA-6802952;https://reactome.org/PathwayBrowser/#/R-HSA-6802957;https://reactome.org/PathwayBrowser/#/R-HSA-71291;https://reactome.org/PathwayBrowser/#/R-HSA-71387" xr:uid="{00000000-0004-0000-0000-000069010000}"/>
    <hyperlink ref="AE254" r:id="rId363" xr:uid="{00000000-0004-0000-0000-00006A010000}"/>
    <hyperlink ref="AH254" r:id="rId364" location="/R-HSA-1430728;https://reactome.org/PathwayBrowser/#/R-HSA-156580;https://reactome.org/PathwayBrowser/#/R-HSA-156584;https://reactome.org/PathwayBrowser/#/R-HSA-1630316;https://reactome.org/PathwayBrowser/#/R-HSA-1643685;https://reactome.org/PathwayBrowser/#/R-HSA-174362;https://reactome.org/PathwayBrowser/#/R-HSA-211859;https://reactome.org/PathwayBrowser/#/R-HSA-2408522;https://reactome.org/PathwayBrowser/#/R-HSA-2408550;https://reactome.org/PathwayBrowser/#/R-HSA-5663202;https://reactome.org/PathwayBrowser/#/R-HSA-6802952;https://reactome.org/PathwayBrowser/#/R-HSA-6802957;https://reactome.org/PathwayBrowser/#/R-HSA-71291;https://reactome.org/PathwayBrowser/#/R-HSA-71387" xr:uid="{00000000-0004-0000-0000-00006B010000}"/>
    <hyperlink ref="AH258" r:id="rId365" location="/R-HSA-72163;https://reactome.org/PathwayBrowser/#/R-HSA-72172;https://reactome.org/PathwayBrowser/#/R-HSA-72203;https://reactome.org/PathwayBrowser/#/R-HSA-8953854" xr:uid="{00000000-0004-0000-0000-00006C010000}"/>
    <hyperlink ref="AH259" r:id="rId366" location="/R-HSA-72163;https://reactome.org/PathwayBrowser/#/R-HSA-72172;https://reactome.org/PathwayBrowser/#/R-HSA-72203;https://reactome.org/PathwayBrowser/#/R-HSA-8953854" xr:uid="{00000000-0004-0000-0000-00006D010000}"/>
    <hyperlink ref="AH260" r:id="rId367" location="/R-HSA-72163;https://reactome.org/PathwayBrowser/#/R-HSA-72172;https://reactome.org/PathwayBrowser/#/R-HSA-72203;https://reactome.org/PathwayBrowser/#/R-HSA-8953854" xr:uid="{00000000-0004-0000-0000-00006E010000}"/>
    <hyperlink ref="AH261" r:id="rId368" location="/R-HSA-72163;https://reactome.org/PathwayBrowser/#/R-HSA-72172;https://reactome.org/PathwayBrowser/#/R-HSA-72203;https://reactome.org/PathwayBrowser/#/R-HSA-8953854" xr:uid="{00000000-0004-0000-0000-00006F010000}"/>
    <hyperlink ref="AH262" r:id="rId369" location="/R-HSA-72163;https://reactome.org/PathwayBrowser/#/R-HSA-72172;https://reactome.org/PathwayBrowser/#/R-HSA-72203;https://reactome.org/PathwayBrowser/#/R-HSA-8953854" xr:uid="{00000000-0004-0000-0000-000070010000}"/>
    <hyperlink ref="AH263" r:id="rId370" location="/R-HSA-72163;https://reactome.org/PathwayBrowser/#/R-HSA-72172;https://reactome.org/PathwayBrowser/#/R-HSA-72203;https://reactome.org/PathwayBrowser/#/R-HSA-8953854" xr:uid="{00000000-0004-0000-0000-000071010000}"/>
    <hyperlink ref="AH264" r:id="rId371" location="/R-HSA-72163;https://reactome.org/PathwayBrowser/#/R-HSA-72172;https://reactome.org/PathwayBrowser/#/R-HSA-72203;https://reactome.org/PathwayBrowser/#/R-HSA-8953854" xr:uid="{00000000-0004-0000-0000-000072010000}"/>
    <hyperlink ref="AH266" r:id="rId372" location="/R-HSA-1430728;https://reactome.org/PathwayBrowser/#/R-HSA-1483249;https://reactome.org/PathwayBrowser/#/R-HSA-1855167" xr:uid="{00000000-0004-0000-0000-000073010000}"/>
    <hyperlink ref="AH267" r:id="rId373" location="/R-HSA-1430728;https://reactome.org/PathwayBrowser/#/R-HSA-1483249;https://reactome.org/PathwayBrowser/#/R-HSA-1855167" xr:uid="{00000000-0004-0000-0000-000074010000}"/>
    <hyperlink ref="AH268" r:id="rId374" location="/R-HSA-1430728;https://reactome.org/PathwayBrowser/#/R-HSA-1483249;https://reactome.org/PathwayBrowser/#/R-HSA-1855167" xr:uid="{00000000-0004-0000-0000-000075010000}"/>
    <hyperlink ref="AH269" r:id="rId375" location="/R-HSA-212436;https://reactome.org/PathwayBrowser/#/R-HSA-73857;https://reactome.org/PathwayBrowser/#/R-HSA-74160" xr:uid="{00000000-0004-0000-0000-000076010000}"/>
    <hyperlink ref="AE270" r:id="rId376" xr:uid="{00000000-0004-0000-0000-000077010000}"/>
    <hyperlink ref="AH270" r:id="rId377" location="/R-HSA-72163;https://reactome.org/PathwayBrowser/#/R-HSA-72172;https://reactome.org/PathwayBrowser/#/R-HSA-72203;https://reactome.org/PathwayBrowser/#/R-HSA-8953854" xr:uid="{00000000-0004-0000-0000-000078010000}"/>
    <hyperlink ref="AJ270" r:id="rId378" xr:uid="{00000000-0004-0000-0000-000079010000}"/>
    <hyperlink ref="AE271" r:id="rId379" xr:uid="{00000000-0004-0000-0000-00007A010000}"/>
    <hyperlink ref="AH271" r:id="rId380" location="/R-HSA-72163;https://reactome.org/PathwayBrowser/#/R-HSA-72172;https://reactome.org/PathwayBrowser/#/R-HSA-72203;https://reactome.org/PathwayBrowser/#/R-HSA-8953854" xr:uid="{00000000-0004-0000-0000-00007B010000}"/>
    <hyperlink ref="AJ271" r:id="rId381" xr:uid="{00000000-0004-0000-0000-00007C010000}"/>
    <hyperlink ref="AE272" r:id="rId382" xr:uid="{00000000-0004-0000-0000-00007D010000}"/>
    <hyperlink ref="AH272" r:id="rId383" location="/R-HSA-72163;https://reactome.org/PathwayBrowser/#/R-HSA-72172;https://reactome.org/PathwayBrowser/#/R-HSA-72203;https://reactome.org/PathwayBrowser/#/R-HSA-8953854" xr:uid="{00000000-0004-0000-0000-00007E010000}"/>
    <hyperlink ref="AJ272" r:id="rId384" xr:uid="{00000000-0004-0000-0000-00007F010000}"/>
    <hyperlink ref="AE273" r:id="rId385" xr:uid="{00000000-0004-0000-0000-000080010000}"/>
    <hyperlink ref="AH273" r:id="rId386" location="/R-HSA-72163;https://reactome.org/PathwayBrowser/#/R-HSA-72172;https://reactome.org/PathwayBrowser/#/R-HSA-72203;https://reactome.org/PathwayBrowser/#/R-HSA-8953854" xr:uid="{00000000-0004-0000-0000-000081010000}"/>
    <hyperlink ref="AJ273" r:id="rId387" xr:uid="{00000000-0004-0000-0000-000082010000}"/>
    <hyperlink ref="AE274" r:id="rId388" xr:uid="{00000000-0004-0000-0000-000083010000}"/>
    <hyperlink ref="AH274" r:id="rId389" location="/R-HSA-72163;https://reactome.org/PathwayBrowser/#/R-HSA-72172;https://reactome.org/PathwayBrowser/#/R-HSA-72203;https://reactome.org/PathwayBrowser/#/R-HSA-8953854" xr:uid="{00000000-0004-0000-0000-000084010000}"/>
    <hyperlink ref="AJ274" r:id="rId390" xr:uid="{00000000-0004-0000-0000-000085010000}"/>
    <hyperlink ref="AE275" r:id="rId391" xr:uid="{00000000-0004-0000-0000-000086010000}"/>
    <hyperlink ref="AH275" r:id="rId392" location="/R-HSA-72163;https://reactome.org/PathwayBrowser/#/R-HSA-72172;https://reactome.org/PathwayBrowser/#/R-HSA-72203;https://reactome.org/PathwayBrowser/#/R-HSA-8953854" xr:uid="{00000000-0004-0000-0000-000087010000}"/>
    <hyperlink ref="AJ275" r:id="rId393" xr:uid="{00000000-0004-0000-0000-000088010000}"/>
    <hyperlink ref="AE276" r:id="rId394" xr:uid="{00000000-0004-0000-0000-000089010000}"/>
    <hyperlink ref="AH276" r:id="rId395" location="/R-HSA-72163;https://reactome.org/PathwayBrowser/#/R-HSA-72172;https://reactome.org/PathwayBrowser/#/R-HSA-72203;https://reactome.org/PathwayBrowser/#/R-HSA-8953854" xr:uid="{00000000-0004-0000-0000-00008A010000}"/>
    <hyperlink ref="AJ276" r:id="rId396" xr:uid="{00000000-0004-0000-0000-00008B010000}"/>
    <hyperlink ref="AE277" r:id="rId397" xr:uid="{00000000-0004-0000-0000-00008C010000}"/>
    <hyperlink ref="AH277" r:id="rId398" location="/R-HSA-72163;https://reactome.org/PathwayBrowser/#/R-HSA-72172;https://reactome.org/PathwayBrowser/#/R-HSA-72203;https://reactome.org/PathwayBrowser/#/R-HSA-8953854" xr:uid="{00000000-0004-0000-0000-00008D010000}"/>
    <hyperlink ref="AJ277" r:id="rId399" xr:uid="{00000000-0004-0000-0000-00008E010000}"/>
    <hyperlink ref="AE278" r:id="rId400" xr:uid="{00000000-0004-0000-0000-00008F010000}"/>
    <hyperlink ref="AH278" r:id="rId401" location="/R-HSA-72163;https://reactome.org/PathwayBrowser/#/R-HSA-72172;https://reactome.org/PathwayBrowser/#/R-HSA-72203;https://reactome.org/PathwayBrowser/#/R-HSA-8953854" xr:uid="{00000000-0004-0000-0000-000090010000}"/>
    <hyperlink ref="AJ278" r:id="rId402" xr:uid="{00000000-0004-0000-0000-000091010000}"/>
    <hyperlink ref="AE279" r:id="rId403" xr:uid="{00000000-0004-0000-0000-000092010000}"/>
    <hyperlink ref="AH279" r:id="rId404" location="/R-HSA-72163;https://reactome.org/PathwayBrowser/#/R-HSA-72172;https://reactome.org/PathwayBrowser/#/R-HSA-72203;https://reactome.org/PathwayBrowser/#/R-HSA-8953854" xr:uid="{00000000-0004-0000-0000-000093010000}"/>
    <hyperlink ref="AJ279" r:id="rId405" xr:uid="{00000000-0004-0000-0000-000094010000}"/>
    <hyperlink ref="AE280" r:id="rId406" xr:uid="{00000000-0004-0000-0000-000095010000}"/>
    <hyperlink ref="AH280" r:id="rId407" location="/R-HSA-72163;https://reactome.org/PathwayBrowser/#/R-HSA-72172;https://reactome.org/PathwayBrowser/#/R-HSA-72203;https://reactome.org/PathwayBrowser/#/R-HSA-8953854" xr:uid="{00000000-0004-0000-0000-000096010000}"/>
    <hyperlink ref="AJ280" r:id="rId408" xr:uid="{00000000-0004-0000-0000-000097010000}"/>
    <hyperlink ref="AH282" r:id="rId409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199992;https://reactome.org/PathwayBrowser/#/R-HSA-2555396;https://reactome.org/PathwayBrowser/#/R-HSA-2995410;https://reactome.org/PathwayBrowser/#/R-HSA-43272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8010000}"/>
    <hyperlink ref="AH283" r:id="rId410" location="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199992;https://reactome.org/PathwayBrowser/#/R-HSA-2555396;https://reactome.org/PathwayBrowser/#/R-HSA-2995410;https://reactome.org/PathwayBrowser/#/R-HSA-43272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" xr:uid="{00000000-0004-0000-0000-000099010000}"/>
    <hyperlink ref="AE284" r:id="rId411" xr:uid="{00000000-0004-0000-0000-00009A010000}"/>
    <hyperlink ref="AH284" r:id="rId412" location="/R-HSA-1266738;https://reactome.org/PathwayBrowser/#/R-HSA-1500931;https://reactome.org/PathwayBrowser/#/R-HSA-162582;https://reactome.org/PathwayBrowser/#/R-HSA-186763;https://reactome.org/PathwayBrowser/#/R-HSA-186797;https://reactome.org/PathwayBrowser/#/R-HSA-194138;https://reactome.org/PathwayBrowser/#/R-HSA-194315;https://reactome.org/PathwayBrowser/#/R-HSA-2682334;https://reactome.org/PathwayBrowser/#/R-HSA-373753;https://reactome.org/PathwayBrowser/#/R-HSA-376176;https://reactome.org/PathwayBrowser/#/R-HSA-3928664;https://reactome.org/PathwayBrowser/#/R-HSA-422475;https://reactome.org/PathwayBrowser/#/R-HSA-428540;https://reactome.org/PathwayBrowser/#/R-HSA-4420097;https://reactome.org/PathwayBrowser/#/R-HSA-8985801;https://reactome.org/PathwayBrowser/#/R-HSA-9006934;https://reactome.org/PathwayBrowser/#/R-HSA-9012999;https://reactome.org/PathwayBrowser/#/R-HSA-9013420;https://reactome.org/PathwayBrowser/#/R-HSA-9013424;https://reactome.org/PathwayBrowser/#/R-HSA-9675108;https://reactome.org/PathwayBrowser/#/R-HSA-9716542" xr:uid="{00000000-0004-0000-0000-00009B010000}"/>
    <hyperlink ref="AJ284" r:id="rId413" xr:uid="{00000000-0004-0000-0000-00009C010000}"/>
    <hyperlink ref="AE285" r:id="rId414" xr:uid="{00000000-0004-0000-0000-00009D010000}"/>
    <hyperlink ref="AH285" r:id="rId415" location="/R-HSA-1266738;https://reactome.org/PathwayBrowser/#/R-HSA-1500931;https://reactome.org/PathwayBrowser/#/R-HSA-162582;https://reactome.org/PathwayBrowser/#/R-HSA-186763;https://reactome.org/PathwayBrowser/#/R-HSA-186797;https://reactome.org/PathwayBrowser/#/R-HSA-194138;https://reactome.org/PathwayBrowser/#/R-HSA-194315;https://reactome.org/PathwayBrowser/#/R-HSA-2682334;https://reactome.org/PathwayBrowser/#/R-HSA-373753;https://reactome.org/PathwayBrowser/#/R-HSA-376176;https://reactome.org/PathwayBrowser/#/R-HSA-3928664;https://reactome.org/PathwayBrowser/#/R-HSA-422475;https://reactome.org/PathwayBrowser/#/R-HSA-428540;https://reactome.org/PathwayBrowser/#/R-HSA-4420097;https://reactome.org/PathwayBrowser/#/R-HSA-8985801;https://reactome.org/PathwayBrowser/#/R-HSA-9006934;https://reactome.org/PathwayBrowser/#/R-HSA-9012999;https://reactome.org/PathwayBrowser/#/R-HSA-9013420;https://reactome.org/PathwayBrowser/#/R-HSA-9013424;https://reactome.org/PathwayBrowser/#/R-HSA-9675108;https://reactome.org/PathwayBrowser/#/R-HSA-9716542" xr:uid="{00000000-0004-0000-0000-00009E010000}"/>
    <hyperlink ref="AJ285" r:id="rId416" xr:uid="{00000000-0004-0000-0000-00009F010000}"/>
    <hyperlink ref="AH286" r:id="rId417" location="/R-HSA-72163;https://reactome.org/PathwayBrowser/#/R-HSA-72172;https://reactome.org/PathwayBrowser/#/R-HSA-72203;https://reactome.org/PathwayBrowser/#/R-HSA-8953854" xr:uid="{00000000-0004-0000-0000-0000A0010000}"/>
    <hyperlink ref="AH287" r:id="rId418" location="/R-HSA-162582;https://reactome.org/PathwayBrowser/#/R-HSA-194315;https://reactome.org/PathwayBrowser/#/R-HSA-195258;https://reactome.org/PathwayBrowser/#/R-HSA-5625900;https://reactome.org/PathwayBrowser/#/R-HSA-9716542" xr:uid="{00000000-0004-0000-0000-0000A1010000}"/>
    <hyperlink ref="AJ287" r:id="rId419" xr:uid="{00000000-0004-0000-0000-0000A2010000}"/>
    <hyperlink ref="AH288" r:id="rId420" location="/R-HSA-162582;https://reactome.org/PathwayBrowser/#/R-HSA-194315;https://reactome.org/PathwayBrowser/#/R-HSA-195258;https://reactome.org/PathwayBrowser/#/R-HSA-5625900;https://reactome.org/PathwayBrowser/#/R-HSA-9716542" xr:uid="{00000000-0004-0000-0000-0000A3010000}"/>
    <hyperlink ref="AJ288" r:id="rId421" xr:uid="{00000000-0004-0000-0000-0000A4010000}"/>
    <hyperlink ref="AE289" r:id="rId422" xr:uid="{00000000-0004-0000-0000-0000A5010000}"/>
    <hyperlink ref="AH289" r:id="rId423" location="/R-HSA-162582;https://reactome.org/PathwayBrowser/#/R-HSA-372790;https://reactome.org/PathwayBrowser/#/R-HSA-388396;https://reactome.org/PathwayBrowser/#/R-HSA-418594" xr:uid="{00000000-0004-0000-0000-0000A6010000}"/>
    <hyperlink ref="AE290" r:id="rId424" xr:uid="{00000000-0004-0000-0000-0000A7010000}"/>
    <hyperlink ref="AH290" r:id="rId425" location="/R-HSA-162582;https://reactome.org/PathwayBrowser/#/R-HSA-372790;https://reactome.org/PathwayBrowser/#/R-HSA-388396;https://reactome.org/PathwayBrowser/#/R-HSA-418594" xr:uid="{00000000-0004-0000-0000-0000A8010000}"/>
    <hyperlink ref="AE295" r:id="rId426" xr:uid="{00000000-0004-0000-0000-0000A9010000}"/>
    <hyperlink ref="AH295" r:id="rId427" location="/R-HSA-109582;https://reactome.org/PathwayBrowser/#/R-HSA-114608;https://reactome.org/PathwayBrowser/#/R-HSA-1500931;https://reactome.org/PathwayBrowser/#/R-HSA-373753;https://reactome.org/PathwayBrowser/#/R-HSA-76002;https://reactome.org/PathwayBrowser/#/R-HSA-76005" xr:uid="{00000000-0004-0000-0000-0000AA010000}"/>
    <hyperlink ref="AJ295" r:id="rId428" xr:uid="{00000000-0004-0000-0000-0000AB010000}"/>
    <hyperlink ref="AE296" r:id="rId429" xr:uid="{00000000-0004-0000-0000-0000AC010000}"/>
    <hyperlink ref="AH296" r:id="rId430" location="/R-HSA-109582;https://reactome.org/PathwayBrowser/#/R-HSA-114608;https://reactome.org/PathwayBrowser/#/R-HSA-1474244;https://reactome.org/PathwayBrowser/#/R-HSA-1500931;https://reactome.org/PathwayBrowser/#/R-HSA-162582;https://reactome.org/PathwayBrowser/#/R-HSA-194315;https://reactome.org/PathwayBrowser/#/R-HSA-3000170;https://reactome.org/PathwayBrowser/#/R-HSA-3000171;https://reactome.org/PathwayBrowser/#/R-HSA-373753;https://reactome.org/PathwayBrowser/#/R-HSA-446353;https://reactome.org/PathwayBrowser/#/R-HSA-446388;https://reactome.org/PathwayBrowser/#/R-HSA-446728;https://reactome.org/PathwayBrowser/#/R-HSA-76002;https://reactome.org/PathwayBrowser/#/R-HSA-76005;https://reactome.org/PathwayBrowser/#/R-HSA-9012999;https://reactome.org/PathwayBrowser/#/R-HSA-9013405;https://reactome.org/PathwayBrowser/#/R-HSA-9013418;https://reactome.org/PathwayBrowser/#/R-HSA-9035034;https://reactome.org/PathwayBrowser/#/R-HSA-9706574;https://reactome.org/PathwayBrowser/#/R-HSA-9716542" xr:uid="{00000000-0004-0000-0000-0000AD010000}"/>
    <hyperlink ref="AJ296" r:id="rId431" xr:uid="{00000000-0004-0000-0000-0000AE010000}"/>
    <hyperlink ref="AE297" r:id="rId432" xr:uid="{00000000-0004-0000-0000-0000AF010000}"/>
    <hyperlink ref="AH297" r:id="rId433" location="/R-HSA-109582;https://reactome.org/PathwayBrowser/#/R-HSA-114608;https://reactome.org/PathwayBrowser/#/R-HSA-1474244;https://reactome.org/PathwayBrowser/#/R-HSA-1500931;https://reactome.org/PathwayBrowser/#/R-HSA-162582;https://reactome.org/PathwayBrowser/#/R-HSA-194315;https://reactome.org/PathwayBrowser/#/R-HSA-3000170;https://reactome.org/PathwayBrowser/#/R-HSA-3000171;https://reactome.org/PathwayBrowser/#/R-HSA-373753;https://reactome.org/PathwayBrowser/#/R-HSA-446353;https://reactome.org/PathwayBrowser/#/R-HSA-446388;https://reactome.org/PathwayBrowser/#/R-HSA-446728;https://reactome.org/PathwayBrowser/#/R-HSA-76002;https://reactome.org/PathwayBrowser/#/R-HSA-76005;https://reactome.org/PathwayBrowser/#/R-HSA-9012999;https://reactome.org/PathwayBrowser/#/R-HSA-9013405;https://reactome.org/PathwayBrowser/#/R-HSA-9013418;https://reactome.org/PathwayBrowser/#/R-HSA-9035034;https://reactome.org/PathwayBrowser/#/R-HSA-9706574;https://reactome.org/PathwayBrowser/#/R-HSA-9716542" xr:uid="{00000000-0004-0000-0000-0000B0010000}"/>
    <hyperlink ref="AJ297" r:id="rId434" xr:uid="{00000000-0004-0000-0000-0000B1010000}"/>
    <hyperlink ref="AE298" r:id="rId435" xr:uid="{00000000-0004-0000-0000-0000B2010000}"/>
    <hyperlink ref="AH298" r:id="rId436" location="/R-HSA-109582;https://reactome.org/PathwayBrowser/#/R-HSA-114608;https://reactome.org/PathwayBrowser/#/R-HSA-1500931;https://reactome.org/PathwayBrowser/#/R-HSA-373753;https://reactome.org/PathwayBrowser/#/R-HSA-76002;https://reactome.org/PathwayBrowser/#/R-HSA-76005" xr:uid="{00000000-0004-0000-0000-0000B3010000}"/>
    <hyperlink ref="AJ298" r:id="rId437" xr:uid="{00000000-0004-0000-0000-0000B4010000}"/>
    <hyperlink ref="AE299" r:id="rId438" xr:uid="{00000000-0004-0000-0000-0000B5010000}"/>
    <hyperlink ref="AH299" r:id="rId439" location="/R-HSA-6790901;https://reactome.org/PathwayBrowser/#/R-HSA-6791226;https://reactome.org/PathwayBrowser/#/R-HSA-72312;https://reactome.org/PathwayBrowser/#/R-HSA-8868773;https://reactome.org/PathwayBrowser/#/R-HSA-8953854" xr:uid="{00000000-0004-0000-0000-0000B6010000}"/>
    <hyperlink ref="AH308" r:id="rId440" location="/R-HSA-1640170;https://reactome.org/PathwayBrowser/#/R-HSA-2465910;https://reactome.org/PathwayBrowser/#/R-HSA-68875;https://reactome.org/PathwayBrowser/#/R-HSA-68886;https://reactome.org/PathwayBrowser/#/R-HSA-69278" xr:uid="{00000000-0004-0000-0000-0000B7010000}"/>
    <hyperlink ref="AH309" r:id="rId441" location="/R-HSA-1640170;https://reactome.org/PathwayBrowser/#/R-HSA-2465910;https://reactome.org/PathwayBrowser/#/R-HSA-68875;https://reactome.org/PathwayBrowser/#/R-HSA-68886;https://reactome.org/PathwayBrowser/#/R-HSA-69278" xr:uid="{00000000-0004-0000-0000-0000B8010000}"/>
    <hyperlink ref="AH310" r:id="rId442" location="/R-HSA-1640170;https://reactome.org/PathwayBrowser/#/R-HSA-2465910;https://reactome.org/PathwayBrowser/#/R-HSA-68875;https://reactome.org/PathwayBrowser/#/R-HSA-68886;https://reactome.org/PathwayBrowser/#/R-HSA-69278" xr:uid="{00000000-0004-0000-0000-0000B9010000}"/>
    <hyperlink ref="AH311" r:id="rId443" location="/R-HSA-1640170;https://reactome.org/PathwayBrowser/#/R-HSA-2465910;https://reactome.org/PathwayBrowser/#/R-HSA-68875;https://reactome.org/PathwayBrowser/#/R-HSA-68886;https://reactome.org/PathwayBrowser/#/R-HSA-69278" xr:uid="{00000000-0004-0000-0000-0000BA010000}"/>
    <hyperlink ref="AE312" r:id="rId444" xr:uid="{00000000-0004-0000-0000-0000BB010000}"/>
    <hyperlink ref="AH312" r:id="rId445" location="/R-HSA-379716;https://reactome.org/PathwayBrowser/#/R-HSA-379724;https://reactome.org/PathwayBrowser/#/R-HSA-392499;https://reactome.org/PathwayBrowser/#/R-HSA-72766" xr:uid="{00000000-0004-0000-0000-0000BC010000}"/>
    <hyperlink ref="AE313" r:id="rId446" xr:uid="{00000000-0004-0000-0000-0000BD010000}"/>
    <hyperlink ref="AH313" r:id="rId447" location="/R-HSA-379716;https://reactome.org/PathwayBrowser/#/R-HSA-379724;https://reactome.org/PathwayBrowser/#/R-HSA-392499;https://reactome.org/PathwayBrowser/#/R-HSA-72766" xr:uid="{00000000-0004-0000-0000-0000BE010000}"/>
    <hyperlink ref="AE314" r:id="rId448" xr:uid="{00000000-0004-0000-0000-0000BF010000}"/>
    <hyperlink ref="AH314" r:id="rId449" location="/R-HSA-379716;https://reactome.org/PathwayBrowser/#/R-HSA-379724;https://reactome.org/PathwayBrowser/#/R-HSA-392499;https://reactome.org/PathwayBrowser/#/R-HSA-72766" xr:uid="{00000000-0004-0000-0000-0000C0010000}"/>
    <hyperlink ref="AE315" r:id="rId450" xr:uid="{00000000-0004-0000-0000-0000C1010000}"/>
    <hyperlink ref="AH315" r:id="rId451" location="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2010000}"/>
    <hyperlink ref="AJ315" r:id="rId452" xr:uid="{00000000-0004-0000-0000-0000C3010000}"/>
    <hyperlink ref="AE317" r:id="rId453" xr:uid="{00000000-0004-0000-0000-0000C4010000}"/>
    <hyperlink ref="AH317" r:id="rId454" location="/R-HSA-1257604;https://reactome.org/PathwayBrowser/#/R-HSA-162582;https://reactome.org/PathwayBrowser/#/R-HSA-1643685;https://reactome.org/PathwayBrowser/#/R-HSA-199418;https://reactome.org/PathwayBrowser/#/R-HSA-2219528;https://reactome.org/PathwayBrowser/#/R-HSA-2219530;https://reactome.org/PathwayBrowser/#/R-HSA-5663202;https://reactome.org/PathwayBrowser/#/R-HSA-6811558;https://reactome.org/PathwayBrowser/#/R-HSA-8939211;https://reactome.org/PathwayBrowser/#/R-HSA-9006925;https://reactome.org/PathwayBrowser/#/R-HSA-9006931;https://reactome.org/PathwayBrowser/#/R-HSA-9009391;https://reactome.org/PathwayBrowser/#/R-HSA-9671555;https://reactome.org/PathwayBrowser/#/R-HSA-9673766;https://reactome.org/PathwayBrowser/#/R-HSA-9700206;https://reactome.org/PathwayBrowser/#/R-HSA-9700645;https://reactome.org/PathwayBrowser/#/R-HSA-9725370" xr:uid="{00000000-0004-0000-0000-0000C5010000}"/>
    <hyperlink ref="AJ317" r:id="rId455" xr:uid="{00000000-0004-0000-0000-0000C6010000}"/>
    <hyperlink ref="AE318" r:id="rId456" xr:uid="{00000000-0004-0000-0000-0000C7010000}"/>
    <hyperlink ref="AH318" r:id="rId457" location="/R-HSA-1257604;https://reactome.org/PathwayBrowser/#/R-HSA-162582;https://reactome.org/PathwayBrowser/#/R-HSA-1643685;https://reactome.org/PathwayBrowser/#/R-HSA-199418;https://reactome.org/PathwayBrowser/#/R-HSA-2219528;https://reactome.org/PathwayBrowser/#/R-HSA-2219530;https://reactome.org/PathwayBrowser/#/R-HSA-5663202;https://reactome.org/PathwayBrowser/#/R-HSA-6811558;https://reactome.org/PathwayBrowser/#/R-HSA-8939211;https://reactome.org/PathwayBrowser/#/R-HSA-9006925;https://reactome.org/PathwayBrowser/#/R-HSA-9006931;https://reactome.org/PathwayBrowser/#/R-HSA-9009391;https://reactome.org/PathwayBrowser/#/R-HSA-9671555;https://reactome.org/PathwayBrowser/#/R-HSA-9673766;https://reactome.org/PathwayBrowser/#/R-HSA-9700206;https://reactome.org/PathwayBrowser/#/R-HSA-9700645;https://reactome.org/PathwayBrowser/#/R-HSA-9725370" xr:uid="{00000000-0004-0000-0000-0000C8010000}"/>
    <hyperlink ref="AJ318" r:id="rId458" xr:uid="{00000000-0004-0000-0000-0000C9010000}"/>
    <hyperlink ref="AH319" r:id="rId459" location="/R-HSA-6790901;https://reactome.org/PathwayBrowser/#/R-HSA-6791226;https://reactome.org/PathwayBrowser/#/R-HSA-72312;https://reactome.org/PathwayBrowser/#/R-HSA-8868773;https://reactome.org/PathwayBrowser/#/R-HSA-8953854" xr:uid="{00000000-0004-0000-0000-0000CA010000}"/>
    <hyperlink ref="AJ319" r:id="rId460" xr:uid="{00000000-0004-0000-0000-0000CB010000}"/>
    <hyperlink ref="AE320" r:id="rId461" xr:uid="{00000000-0004-0000-0000-0000CC010000}"/>
    <hyperlink ref="AE321" r:id="rId462" xr:uid="{00000000-0004-0000-0000-0000CD010000}"/>
    <hyperlink ref="AH321" r:id="rId463" location="/R-HSA-111885;https://reactome.org/PathwayBrowser/#/R-HSA-112040;https://reactome.org/PathwayBrowser/#/R-HSA-112043;https://reactome.org/PathwayBrowser/#/R-HSA-1280218;https://reactome.org/PathwayBrowser/#/R-HSA-1430728;https://reactome.org/PathwayBrowser/#/R-HSA-1489509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138;https://reactome.org/PathwayBrowser/#/R-HSA-2029480;https://reactome.org/PathwayBrowser/#/R-HSA-2029485;https://reactome.org/PathwayBrowser/#/R-HSA-2454202;https://reactome.org/PathwayBrowser/#/R-HSA-2871809;https://reactome.org/PathwayBrowser/#/R-HSA-372790;https://reactome.org/PathwayBrowser/#/R-HSA-388396;https://reactome.org/PathwayBrowser/#/R-HSA-397014;https://reactome.org/PathwayBrowser/#/R-HSA-418594;https://reactome.org/PathwayBrowser/#/R-HSA-422356;https://reactome.org/PathwayBrowser/#/R-HSA-4420097;https://reactome.org/PathwayBrowser/#/R-HSA-5218921;https://reactome.org/PathwayBrowser/#/R-HSA-5576891;https://reactome.org/PathwayBrowser/#/R-HSA-5578775;https://reactome.org/PathwayBrowser/#/R-HSA-5607763;https://reactome.org/PathwayBrowser/#/R-HSA-5607764;https://reactome.org/PathwayBrowser/#/R-HSA-5621481;https://reactome.org/PathwayBrowser/#/R-HSA-5663205;https://reactome.org/PathwayBrowser/#/R-HSA-9006925;https://reactome.org/PathwayBrowser/#/R-HSA-9006934;https://reactome.org/PathwayBrowser/#/R-HSA-9658195;https://reactome.org/PathwayBrowser/#/R-HSA-9662851;https://reactome.org/PathwayBrowser/#/R-HSA-9664323;https://reactome.org/PathwayBrowser/#/R-HSA-9664433;https://reactome.org/PathwayBrowser/#/R-HSA-983695;https://reactome.org/PathwayBrowser/#/R-HSA-983705" xr:uid="{00000000-0004-0000-0000-0000CE010000}"/>
    <hyperlink ref="AE322" r:id="rId464" xr:uid="{00000000-0004-0000-0000-0000CF010000}"/>
    <hyperlink ref="AH322" r:id="rId465" location="/R-HSA-111885;https://reactome.org/PathwayBrowser/#/R-HSA-112040;https://reactome.org/PathwayBrowser/#/R-HSA-112043;https://reactome.org/PathwayBrowser/#/R-HSA-1280218;https://reactome.org/PathwayBrowser/#/R-HSA-1430728;https://reactome.org/PathwayBrowser/#/R-HSA-1489509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138;https://reactome.org/PathwayBrowser/#/R-HSA-2029480;https://reactome.org/PathwayBrowser/#/R-HSA-2029485;https://reactome.org/PathwayBrowser/#/R-HSA-2454202;https://reactome.org/PathwayBrowser/#/R-HSA-2871809;https://reactome.org/PathwayBrowser/#/R-HSA-372790;https://reactome.org/PathwayBrowser/#/R-HSA-388396;https://reactome.org/PathwayBrowser/#/R-HSA-397014;https://reactome.org/PathwayBrowser/#/R-HSA-418594;https://reactome.org/PathwayBrowser/#/R-HSA-422356;https://reactome.org/PathwayBrowser/#/R-HSA-4420097;https://reactome.org/PathwayBrowser/#/R-HSA-5218921;https://reactome.org/PathwayBrowser/#/R-HSA-5576891;https://reactome.org/PathwayBrowser/#/R-HSA-5578775;https://reactome.org/PathwayBrowser/#/R-HSA-5607763;https://reactome.org/PathwayBrowser/#/R-HSA-5607764;https://reactome.org/PathwayBrowser/#/R-HSA-5621481;https://reactome.org/PathwayBrowser/#/R-HSA-5663205;https://reactome.org/PathwayBrowser/#/R-HSA-9006925;https://reactome.org/PathwayBrowser/#/R-HSA-9006934;https://reactome.org/PathwayBrowser/#/R-HSA-9658195;https://reactome.org/PathwayBrowser/#/R-HSA-9662851;https://reactome.org/PathwayBrowser/#/R-HSA-9664323;https://reactome.org/PathwayBrowser/#/R-HSA-9664433;https://reactome.org/PathwayBrowser/#/R-HSA-983695;https://reactome.org/PathwayBrowser/#/R-HSA-983705" xr:uid="{00000000-0004-0000-0000-0000D0010000}"/>
    <hyperlink ref="AE323" r:id="rId466" xr:uid="{00000000-0004-0000-0000-0000D1010000}"/>
    <hyperlink ref="AH323" r:id="rId467" location="/R-HSA-72163;https://reactome.org/PathwayBrowser/#/R-HSA-72172;https://reactome.org/PathwayBrowser/#/R-HSA-72203;https://reactome.org/PathwayBrowser/#/R-HSA-8953854" xr:uid="{00000000-0004-0000-0000-0000D2010000}"/>
    <hyperlink ref="AJ323" r:id="rId468" xr:uid="{00000000-0004-0000-0000-0000D3010000}"/>
    <hyperlink ref="AE324" r:id="rId469" xr:uid="{00000000-0004-0000-0000-0000D4010000}"/>
    <hyperlink ref="AH324" r:id="rId470" location="/R-HSA-72163;https://reactome.org/PathwayBrowser/#/R-HSA-72172;https://reactome.org/PathwayBrowser/#/R-HSA-72203;https://reactome.org/PathwayBrowser/#/R-HSA-8953854" xr:uid="{00000000-0004-0000-0000-0000D5010000}"/>
    <hyperlink ref="AJ324" r:id="rId471" xr:uid="{00000000-0004-0000-0000-0000D6010000}"/>
    <hyperlink ref="AE325" r:id="rId472" xr:uid="{00000000-0004-0000-0000-0000D7010000}"/>
    <hyperlink ref="AH325" r:id="rId473" location="/R-HSA-72163;https://reactome.org/PathwayBrowser/#/R-HSA-72172;https://reactome.org/PathwayBrowser/#/R-HSA-72203;https://reactome.org/PathwayBrowser/#/R-HSA-8953854" xr:uid="{00000000-0004-0000-0000-0000D8010000}"/>
    <hyperlink ref="AJ325" r:id="rId474" xr:uid="{00000000-0004-0000-0000-0000D9010000}"/>
    <hyperlink ref="AE326" r:id="rId475" xr:uid="{00000000-0004-0000-0000-0000DA010000}"/>
    <hyperlink ref="AH326" r:id="rId476" location="/R-HSA-72163;https://reactome.org/PathwayBrowser/#/R-HSA-72172;https://reactome.org/PathwayBrowser/#/R-HSA-72203;https://reactome.org/PathwayBrowser/#/R-HSA-8953854" xr:uid="{00000000-0004-0000-0000-0000DB010000}"/>
    <hyperlink ref="AJ326" r:id="rId477" xr:uid="{00000000-0004-0000-0000-0000DC010000}"/>
    <hyperlink ref="AE327" r:id="rId478" xr:uid="{00000000-0004-0000-0000-0000DD010000}"/>
    <hyperlink ref="AH327" r:id="rId479" location="/R-HSA-72163;https://reactome.org/PathwayBrowser/#/R-HSA-72172;https://reactome.org/PathwayBrowser/#/R-HSA-72203;https://reactome.org/PathwayBrowser/#/R-HSA-8953854" xr:uid="{00000000-0004-0000-0000-0000DE010000}"/>
    <hyperlink ref="AJ327" r:id="rId480" xr:uid="{00000000-0004-0000-0000-0000DF010000}"/>
    <hyperlink ref="AE328" r:id="rId481" xr:uid="{00000000-0004-0000-0000-0000E0010000}"/>
    <hyperlink ref="AH328" r:id="rId482" location="/R-HSA-72163;https://reactome.org/PathwayBrowser/#/R-HSA-72172;https://reactome.org/PathwayBrowser/#/R-HSA-72203;https://reactome.org/PathwayBrowser/#/R-HSA-8953854" xr:uid="{00000000-0004-0000-0000-0000E1010000}"/>
    <hyperlink ref="AJ328" r:id="rId483" xr:uid="{00000000-0004-0000-0000-0000E2010000}"/>
    <hyperlink ref="AH329" r:id="rId484" location="/R-HSA-168249;https://reactome.org/PathwayBrowser/#/R-HSA-168256;https://reactome.org/PathwayBrowser/#/R-HSA-6798695" xr:uid="{00000000-0004-0000-0000-0000E3010000}"/>
    <hyperlink ref="AE330" r:id="rId485" xr:uid="{00000000-0004-0000-0000-0000E4010000}"/>
    <hyperlink ref="AH330" r:id="rId486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E5010000}"/>
    <hyperlink ref="AE331" r:id="rId487" xr:uid="{00000000-0004-0000-0000-0000E6010000}"/>
    <hyperlink ref="AH331" r:id="rId488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E7010000}"/>
    <hyperlink ref="AE332" r:id="rId489" xr:uid="{00000000-0004-0000-0000-0000E8010000}"/>
    <hyperlink ref="AH332" r:id="rId490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E9010000}"/>
    <hyperlink ref="AE333" r:id="rId491" xr:uid="{00000000-0004-0000-0000-0000EA010000}"/>
    <hyperlink ref="AH333" r:id="rId492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EB010000}"/>
    <hyperlink ref="AE334" r:id="rId493" xr:uid="{00000000-0004-0000-0000-0000EC010000}"/>
    <hyperlink ref="AH334" r:id="rId494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ED010000}"/>
    <hyperlink ref="AE335" r:id="rId495" xr:uid="{00000000-0004-0000-0000-0000EE010000}"/>
    <hyperlink ref="AH335" r:id="rId496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EF010000}"/>
    <hyperlink ref="AE336" r:id="rId497" xr:uid="{00000000-0004-0000-0000-0000F0010000}"/>
    <hyperlink ref="AH336" r:id="rId498" location="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" xr:uid="{00000000-0004-0000-0000-0000F1010000}"/>
    <hyperlink ref="AH337" r:id="rId499" location="/R-HSA-1266738;https://reactome.org/PathwayBrowser/#/R-HSA-525793" xr:uid="{00000000-0004-0000-0000-0000F2010000}"/>
    <hyperlink ref="AH338" r:id="rId500" location="/R-HSA-1266738;https://reactome.org/PathwayBrowser/#/R-HSA-525793" xr:uid="{00000000-0004-0000-0000-0000F3010000}"/>
    <hyperlink ref="AH343" r:id="rId501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F4010000}"/>
    <hyperlink ref="AH344" r:id="rId502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F5010000}"/>
    <hyperlink ref="AH345" r:id="rId503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" xr:uid="{00000000-0004-0000-0000-0000F6010000}"/>
    <hyperlink ref="AE346" r:id="rId504" xr:uid="{00000000-0004-0000-0000-0000F7010000}"/>
    <hyperlink ref="AH346" r:id="rId505" location="/R-HSA-109582;https://reactome.org/PathwayBrowser/#/R-HSA-1257604;https://reactome.org/PathwayBrowser/#/R-HSA-162582;https://reactome.org/PathwayBrowser/#/R-HSA-1643685;https://reactome.org/PathwayBrowser/#/R-HSA-194315;https://reactome.org/PathwayBrowser/#/R-HSA-195258;https://reactome.org/PathwayBrowser/#/R-HSA-3214815;https://reactome.org/PathwayBrowser/#/R-HSA-3214842;https://reactome.org/PathwayBrowser/#/R-HSA-3247509;https://reactome.org/PathwayBrowser/#/R-HSA-4839726;https://reactome.org/PathwayBrowser/#/R-HSA-5625740;https://reactome.org/PathwayBrowser/#/R-HSA-5625886;https://reactome.org/PathwayBrowser/#/R-HSA-5663205;https://reactome.org/PathwayBrowser/#/R-HSA-6807070;https://reactome.org/PathwayBrowser/#/R-HSA-8939211;https://reactome.org/PathwayBrowser/#/R-HSA-8943724;https://reactome.org/PathwayBrowser/#/R-HSA-9006925;https://reactome.org/PathwayBrowser/#/R-HSA-9006931;https://reactome.org/PathwayBrowser/#/R-HSA-9018519;https://reactome.org/PathwayBrowser/#/R-HSA-9024446;https://reactome.org/PathwayBrowser/#/R-HSA-9029569;https://reactome.org/PathwayBrowser/#/R-HSA-9679191;https://reactome.org/PathwayBrowser/#/R-HSA-9679506;https://reactome.org/PathwayBrowser/#/R-HSA-9716542;https://reactome.org/PathwayBrowser/#/R-HSA-983231" xr:uid="{00000000-0004-0000-0000-0000F8010000}"/>
    <hyperlink ref="AE347" r:id="rId506" xr:uid="{00000000-0004-0000-0000-0000F9010000}"/>
    <hyperlink ref="AH347" r:id="rId507" location="/R-HSA-1445148;https://reactome.org/PathwayBrowser/#/R-HSA-199991;https://reactome.org/PathwayBrowser/#/R-HSA-5653656" xr:uid="{00000000-0004-0000-0000-0000FA010000}"/>
    <hyperlink ref="AE348" r:id="rId508" xr:uid="{00000000-0004-0000-0000-0000FB010000}"/>
    <hyperlink ref="AH348" r:id="rId509" location="/R-HSA-1445148;https://reactome.org/PathwayBrowser/#/R-HSA-199991;https://reactome.org/PathwayBrowser/#/R-HSA-5653656" xr:uid="{00000000-0004-0000-0000-0000FC010000}"/>
    <hyperlink ref="AE349" r:id="rId510" xr:uid="{00000000-0004-0000-0000-0000FD010000}"/>
    <hyperlink ref="AH351" r:id="rId511" location="/R-HSA-397014;https://reactome.org/PathwayBrowser/#/R-HSA-445355" xr:uid="{00000000-0004-0000-0000-0000FE010000}"/>
    <hyperlink ref="AJ351" r:id="rId512" xr:uid="{00000000-0004-0000-0000-0000FF010000}"/>
    <hyperlink ref="AJ352" r:id="rId513" xr:uid="{00000000-0004-0000-0000-000000020000}"/>
    <hyperlink ref="AE354" r:id="rId514" xr:uid="{00000000-0004-0000-0000-000001020000}"/>
    <hyperlink ref="AH354" r:id="rId515" location="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" xr:uid="{00000000-0004-0000-0000-000002020000}"/>
    <hyperlink ref="AJ354" r:id="rId516" xr:uid="{00000000-0004-0000-0000-000003020000}"/>
    <hyperlink ref="AE355" r:id="rId517" xr:uid="{00000000-0004-0000-0000-000004020000}"/>
    <hyperlink ref="AH355" r:id="rId518" location="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" xr:uid="{00000000-0004-0000-0000-000005020000}"/>
    <hyperlink ref="AJ355" r:id="rId519" xr:uid="{00000000-0004-0000-0000-000006020000}"/>
    <hyperlink ref="AE356" r:id="rId520" xr:uid="{00000000-0004-0000-0000-000007020000}"/>
    <hyperlink ref="AH356" r:id="rId521" location="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" xr:uid="{00000000-0004-0000-0000-000008020000}"/>
    <hyperlink ref="AJ356" r:id="rId522" xr:uid="{00000000-0004-0000-0000-000009020000}"/>
    <hyperlink ref="AE357" r:id="rId523" xr:uid="{00000000-0004-0000-0000-00000A020000}"/>
    <hyperlink ref="AH357" r:id="rId524" location="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" xr:uid="{00000000-0004-0000-0000-00000B020000}"/>
    <hyperlink ref="AJ357" r:id="rId525" xr:uid="{00000000-0004-0000-0000-00000C020000}"/>
    <hyperlink ref="AE358" r:id="rId526" xr:uid="{00000000-0004-0000-0000-00000D020000}"/>
    <hyperlink ref="AH358" r:id="rId527" location="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" xr:uid="{00000000-0004-0000-0000-00000E020000}"/>
    <hyperlink ref="AJ358" r:id="rId528" xr:uid="{00000000-0004-0000-0000-00000F020000}"/>
    <hyperlink ref="AE359" r:id="rId529" xr:uid="{00000000-0004-0000-0000-000010020000}"/>
    <hyperlink ref="AH359" r:id="rId530" location="/R-HSA-1227986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5663220;https://reactome.org/PathwayBrowser/#/R-HSA-6785631;https://reactome.org/PathwayBrowser/#/R-HSA-6798695;https://reactome.org/PathwayBrowser/#/R-HSA-8980692;https://reactome.org/PathwayBrowser/#/R-HSA-9006934;https://reactome.org/PathwayBrowser/#/R-HSA-9012999;https://reactome.org/PathwayBrowser/#/R-HSA-9013026;https://reactome.org/PathwayBrowser/#/R-HSA-9013106;https://reactome.org/PathwayBrowser/#/R-HSA-9013405;https://reactome.org/PathwayBrowser/#/R-HSA-9035034;https://reactome.org/PathwayBrowser/#/R-HSA-9716542" xr:uid="{00000000-0004-0000-0000-000011020000}"/>
    <hyperlink ref="AE360" r:id="rId531" xr:uid="{00000000-0004-0000-0000-000012020000}"/>
    <hyperlink ref="AH360" r:id="rId532" location="/R-HSA-1227986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5663220;https://reactome.org/PathwayBrowser/#/R-HSA-6785631;https://reactome.org/PathwayBrowser/#/R-HSA-6798695;https://reactome.org/PathwayBrowser/#/R-HSA-8980692;https://reactome.org/PathwayBrowser/#/R-HSA-9006934;https://reactome.org/PathwayBrowser/#/R-HSA-9012999;https://reactome.org/PathwayBrowser/#/R-HSA-9013026;https://reactome.org/PathwayBrowser/#/R-HSA-9013106;https://reactome.org/PathwayBrowser/#/R-HSA-9013405;https://reactome.org/PathwayBrowser/#/R-HSA-9035034;https://reactome.org/PathwayBrowser/#/R-HSA-9716542" xr:uid="{00000000-0004-0000-0000-000013020000}"/>
    <hyperlink ref="AE361" r:id="rId533" xr:uid="{00000000-0004-0000-0000-000014020000}"/>
    <hyperlink ref="AH361" r:id="rId534" location="/R-HSA-1227986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5663220;https://reactome.org/PathwayBrowser/#/R-HSA-6785631;https://reactome.org/PathwayBrowser/#/R-HSA-6798695;https://reactome.org/PathwayBrowser/#/R-HSA-8980692;https://reactome.org/PathwayBrowser/#/R-HSA-9006934;https://reactome.org/PathwayBrowser/#/R-HSA-9012999;https://reactome.org/PathwayBrowser/#/R-HSA-9013026;https://reactome.org/PathwayBrowser/#/R-HSA-9013106;https://reactome.org/PathwayBrowser/#/R-HSA-9013405;https://reactome.org/PathwayBrowser/#/R-HSA-9035034;https://reactome.org/PathwayBrowser/#/R-HSA-9716542" xr:uid="{00000000-0004-0000-0000-000015020000}"/>
    <hyperlink ref="AH362" r:id="rId535" location="/R-HSA-1430728;https://reactome.org/PathwayBrowser/#/R-HSA-162582;https://reactome.org/PathwayBrowser/#/R-HSA-1632852;https://reactome.org/PathwayBrowser/#/R-HSA-163560;https://reactome.org/PathwayBrowser/#/R-HSA-199991;https://reactome.org/PathwayBrowser/#/R-HSA-556833;https://reactome.org/PathwayBrowser/#/R-HSA-5653656;https://reactome.org/PathwayBrowser/#/R-HSA-6811440;https://reactome.org/PathwayBrowser/#/R-HSA-6811442;https://reactome.org/PathwayBrowser/#/R-HSA-8979227;https://reactome.org/PathwayBrowser/#/R-HSA-9612973;https://reactome.org/PathwayBrowser/#/R-HSA-9613354;https://reactome.org/PathwayBrowser/#/R-HSA-9613829;https://reactome.org/PathwayBrowser/#/R-HSA-9615710;https://reactome.org/PathwayBrowser/#/R-HSA-9663891;https://reactome.org/PathwayBrowser/#/R-HSA-9706019;https://reactome.org/PathwayBrowser/#/R-HSA-9716542" xr:uid="{00000000-0004-0000-0000-000016020000}"/>
    <hyperlink ref="AH363" r:id="rId536" location="/R-HSA-1430728;https://reactome.org/PathwayBrowser/#/R-HSA-162582;https://reactome.org/PathwayBrowser/#/R-HSA-1632852;https://reactome.org/PathwayBrowser/#/R-HSA-163560;https://reactome.org/PathwayBrowser/#/R-HSA-199991;https://reactome.org/PathwayBrowser/#/R-HSA-556833;https://reactome.org/PathwayBrowser/#/R-HSA-5653656;https://reactome.org/PathwayBrowser/#/R-HSA-6811440;https://reactome.org/PathwayBrowser/#/R-HSA-6811442;https://reactome.org/PathwayBrowser/#/R-HSA-8979227;https://reactome.org/PathwayBrowser/#/R-HSA-9612973;https://reactome.org/PathwayBrowser/#/R-HSA-9613354;https://reactome.org/PathwayBrowser/#/R-HSA-9613829;https://reactome.org/PathwayBrowser/#/R-HSA-9615710;https://reactome.org/PathwayBrowser/#/R-HSA-9663891;https://reactome.org/PathwayBrowser/#/R-HSA-9706019;https://reactome.org/PathwayBrowser/#/R-HSA-9716542" xr:uid="{00000000-0004-0000-0000-000017020000}"/>
    <hyperlink ref="AH364" r:id="rId537" location="/R-HSA-1430728;https://reactome.org/PathwayBrowser/#/R-HSA-162582;https://reactome.org/PathwayBrowser/#/R-HSA-1632852;https://reactome.org/PathwayBrowser/#/R-HSA-163560;https://reactome.org/PathwayBrowser/#/R-HSA-199991;https://reactome.org/PathwayBrowser/#/R-HSA-556833;https://reactome.org/PathwayBrowser/#/R-HSA-5653656;https://reactome.org/PathwayBrowser/#/R-HSA-6811440;https://reactome.org/PathwayBrowser/#/R-HSA-6811442;https://reactome.org/PathwayBrowser/#/R-HSA-8979227;https://reactome.org/PathwayBrowser/#/R-HSA-9612973;https://reactome.org/PathwayBrowser/#/R-HSA-9613354;https://reactome.org/PathwayBrowser/#/R-HSA-9613829;https://reactome.org/PathwayBrowser/#/R-HSA-9615710;https://reactome.org/PathwayBrowser/#/R-HSA-9663891;https://reactome.org/PathwayBrowser/#/R-HSA-9706019;https://reactome.org/PathwayBrowser/#/R-HSA-9716542" xr:uid="{00000000-0004-0000-0000-000018020000}"/>
    <hyperlink ref="AH365" r:id="rId538" location="/R-HSA-1430728;https://reactome.org/PathwayBrowser/#/R-HSA-162582;https://reactome.org/PathwayBrowser/#/R-HSA-1632852;https://reactome.org/PathwayBrowser/#/R-HSA-163560;https://reactome.org/PathwayBrowser/#/R-HSA-199991;https://reactome.org/PathwayBrowser/#/R-HSA-556833;https://reactome.org/PathwayBrowser/#/R-HSA-5653656;https://reactome.org/PathwayBrowser/#/R-HSA-6811440;https://reactome.org/PathwayBrowser/#/R-HSA-6811442;https://reactome.org/PathwayBrowser/#/R-HSA-8979227;https://reactome.org/PathwayBrowser/#/R-HSA-9612973;https://reactome.org/PathwayBrowser/#/R-HSA-9613354;https://reactome.org/PathwayBrowser/#/R-HSA-9613829;https://reactome.org/PathwayBrowser/#/R-HSA-9615710;https://reactome.org/PathwayBrowser/#/R-HSA-9663891;https://reactome.org/PathwayBrowser/#/R-HSA-9706019;https://reactome.org/PathwayBrowser/#/R-HSA-9716542" xr:uid="{00000000-0004-0000-0000-000019020000}"/>
    <hyperlink ref="AH366" r:id="rId539" location="/R-HSA-68616;https://reactome.org/PathwayBrowser/#/R-HSA-68867;https://reactome.org/PathwayBrowser/#/R-HSA-69002;https://reactome.org/PathwayBrowser/#/R-HSA-69306" xr:uid="{00000000-0004-0000-0000-00001A020000}"/>
    <hyperlink ref="AH367" r:id="rId540" location="/R-HSA-68616;https://reactome.org/PathwayBrowser/#/R-HSA-68867;https://reactome.org/PathwayBrowser/#/R-HSA-69002;https://reactome.org/PathwayBrowser/#/R-HSA-69306" xr:uid="{00000000-0004-0000-0000-00001B020000}"/>
    <hyperlink ref="AE368" r:id="rId541" xr:uid="{00000000-0004-0000-0000-00001C020000}"/>
    <hyperlink ref="AH368" r:id="rId542" location="/R-HSA-1430728;https://reactome.org/PathwayBrowser/#/R-HSA-156580;https://reactome.org/PathwayBrowser/#/R-HSA-156588;https://reactome.org/PathwayBrowser/#/R-HSA-173599;https://reactome.org/PathwayBrowser/#/R-HSA-211859" xr:uid="{00000000-0004-0000-0000-00001D020000}"/>
    <hyperlink ref="AJ368" r:id="rId543" xr:uid="{00000000-0004-0000-0000-00001E020000}"/>
    <hyperlink ref="AE369" r:id="rId544" xr:uid="{00000000-0004-0000-0000-00001F020000}"/>
    <hyperlink ref="AH369" r:id="rId545" location="/R-HSA-1430728;https://reactome.org/PathwayBrowser/#/R-HSA-156580;https://reactome.org/PathwayBrowser/#/R-HSA-156588;https://reactome.org/PathwayBrowser/#/R-HSA-173599;https://reactome.org/PathwayBrowser/#/R-HSA-211859" xr:uid="{00000000-0004-0000-0000-000020020000}"/>
    <hyperlink ref="AJ369" r:id="rId546" xr:uid="{00000000-0004-0000-0000-000021020000}"/>
    <hyperlink ref="AE370" r:id="rId547" xr:uid="{00000000-0004-0000-0000-000022020000}"/>
    <hyperlink ref="AH370" r:id="rId548" location="/R-HSA-1500931;https://reactome.org/PathwayBrowser/#/R-HSA-162582;https://reactome.org/PathwayBrowser/#/R-HSA-1643685;https://reactome.org/PathwayBrowser/#/R-HSA-194138;https://reactome.org/PathwayBrowser/#/R-HSA-418990;https://reactome.org/PathwayBrowser/#/R-HSA-421270;https://reactome.org/PathwayBrowser/#/R-HSA-4420097;https://reactome.org/PathwayBrowser/#/R-HSA-446728;https://reactome.org/PathwayBrowser/#/R-HSA-5218920;https://reactome.org/PathwayBrowser/#/R-HSA-5663205;https://reactome.org/PathwayBrowser/#/R-HSA-8876384;https://reactome.org/PathwayBrowser/#/R-HSA-8876493;https://reactome.org/PathwayBrowser/#/R-HSA-9006934" xr:uid="{00000000-0004-0000-0000-000023020000}"/>
    <hyperlink ref="AJ370" r:id="rId549" xr:uid="{00000000-0004-0000-0000-000024020000}"/>
    <hyperlink ref="AE371" r:id="rId550" xr:uid="{00000000-0004-0000-0000-000025020000}"/>
    <hyperlink ref="AJ371" r:id="rId551" xr:uid="{00000000-0004-0000-0000-000026020000}"/>
    <hyperlink ref="AH372" r:id="rId552" location="/R-HSA-199991;https://reactome.org/PathwayBrowser/#/R-HSA-199992;https://reactome.org/PathwayBrowser/#/R-HSA-432722;https://reactome.org/PathwayBrowser/#/R-HSA-5653656" xr:uid="{00000000-0004-0000-0000-000027020000}"/>
    <hyperlink ref="AJ372" r:id="rId553" xr:uid="{00000000-0004-0000-0000-000028020000}"/>
    <hyperlink ref="AH373" r:id="rId554" location="/R-HSA-199991;https://reactome.org/PathwayBrowser/#/R-HSA-199992;https://reactome.org/PathwayBrowser/#/R-HSA-432722;https://reactome.org/PathwayBrowser/#/R-HSA-5653656" xr:uid="{00000000-0004-0000-0000-000029020000}"/>
    <hyperlink ref="AJ373" r:id="rId555" xr:uid="{00000000-0004-0000-0000-00002A020000}"/>
    <hyperlink ref="AH374" r:id="rId556" location="/R-HSA-199991;https://reactome.org/PathwayBrowser/#/R-HSA-199992;https://reactome.org/PathwayBrowser/#/R-HSA-432722;https://reactome.org/PathwayBrowser/#/R-HSA-5653656" xr:uid="{00000000-0004-0000-0000-00002B020000}"/>
    <hyperlink ref="AJ374" r:id="rId557" xr:uid="{00000000-0004-0000-0000-00002C020000}"/>
    <hyperlink ref="AH375" r:id="rId558" location="/R-HSA-199991;https://reactome.org/PathwayBrowser/#/R-HSA-199992;https://reactome.org/PathwayBrowser/#/R-HSA-432722;https://reactome.org/PathwayBrowser/#/R-HSA-5653656" xr:uid="{00000000-0004-0000-0000-00002D020000}"/>
    <hyperlink ref="AJ375" r:id="rId559" xr:uid="{00000000-0004-0000-0000-00002E020000}"/>
    <hyperlink ref="AH376" r:id="rId560" location="/R-HSA-199991;https://reactome.org/PathwayBrowser/#/R-HSA-199992;https://reactome.org/PathwayBrowser/#/R-HSA-432722;https://reactome.org/PathwayBrowser/#/R-HSA-5653656" xr:uid="{00000000-0004-0000-0000-00002F020000}"/>
    <hyperlink ref="AJ376" r:id="rId561" xr:uid="{00000000-0004-0000-0000-000030020000}"/>
    <hyperlink ref="AH377" r:id="rId562" location="/R-HSA-199991;https://reactome.org/PathwayBrowser/#/R-HSA-199992;https://reactome.org/PathwayBrowser/#/R-HSA-432722;https://reactome.org/PathwayBrowser/#/R-HSA-5653656" xr:uid="{00000000-0004-0000-0000-000031020000}"/>
    <hyperlink ref="AJ377" r:id="rId563" xr:uid="{00000000-0004-0000-0000-000032020000}"/>
    <hyperlink ref="AJ378" r:id="rId564" xr:uid="{00000000-0004-0000-0000-000033020000}"/>
    <hyperlink ref="AJ379" r:id="rId565" xr:uid="{00000000-0004-0000-0000-000034020000}"/>
    <hyperlink ref="AJ380" r:id="rId566" xr:uid="{00000000-0004-0000-0000-000035020000}"/>
    <hyperlink ref="AJ381" r:id="rId567" xr:uid="{00000000-0004-0000-0000-000036020000}"/>
    <hyperlink ref="AJ382" r:id="rId568" xr:uid="{00000000-0004-0000-0000-000037020000}"/>
    <hyperlink ref="AJ383" r:id="rId569" xr:uid="{00000000-0004-0000-0000-000038020000}"/>
    <hyperlink ref="AJ384" r:id="rId570" xr:uid="{00000000-0004-0000-0000-000039020000}"/>
    <hyperlink ref="AJ385" r:id="rId571" xr:uid="{00000000-0004-0000-0000-00003A020000}"/>
    <hyperlink ref="AH386" r:id="rId572" location="/R-HSA-72163;https://reactome.org/PathwayBrowser/#/R-HSA-72172;https://reactome.org/PathwayBrowser/#/R-HSA-72203;https://reactome.org/PathwayBrowser/#/R-HSA-8953854" xr:uid="{00000000-0004-0000-0000-00003B020000}"/>
    <hyperlink ref="AH387" r:id="rId573" location="/R-HSA-72163;https://reactome.org/PathwayBrowser/#/R-HSA-72172;https://reactome.org/PathwayBrowser/#/R-HSA-72203;https://reactome.org/PathwayBrowser/#/R-HSA-8953854" xr:uid="{00000000-0004-0000-0000-00003C020000}"/>
    <hyperlink ref="AH388" r:id="rId574" location="/R-HSA-72163;https://reactome.org/PathwayBrowser/#/R-HSA-72172;https://reactome.org/PathwayBrowser/#/R-HSA-72203;https://reactome.org/PathwayBrowser/#/R-HSA-8953854" xr:uid="{00000000-0004-0000-0000-00003D020000}"/>
    <hyperlink ref="AH389" r:id="rId575" location="/R-HSA-72163;https://reactome.org/PathwayBrowser/#/R-HSA-72172;https://reactome.org/PathwayBrowser/#/R-HSA-72203;https://reactome.org/PathwayBrowser/#/R-HSA-8953854" xr:uid="{00000000-0004-0000-0000-00003E020000}"/>
    <hyperlink ref="AH390" r:id="rId576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3F020000}"/>
    <hyperlink ref="AJ390" r:id="rId577" xr:uid="{00000000-0004-0000-0000-000040020000}"/>
    <hyperlink ref="AH391" r:id="rId578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1020000}"/>
    <hyperlink ref="AJ391" r:id="rId579" xr:uid="{00000000-0004-0000-0000-000042020000}"/>
    <hyperlink ref="AH392" r:id="rId580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3020000}"/>
    <hyperlink ref="AJ392" r:id="rId581" xr:uid="{00000000-0004-0000-0000-000044020000}"/>
    <hyperlink ref="AH393" r:id="rId582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5020000}"/>
    <hyperlink ref="AJ393" r:id="rId583" xr:uid="{00000000-0004-0000-0000-000046020000}"/>
    <hyperlink ref="AH394" r:id="rId584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7020000}"/>
    <hyperlink ref="AJ394" r:id="rId585" xr:uid="{00000000-0004-0000-0000-000048020000}"/>
    <hyperlink ref="AH395" r:id="rId586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9020000}"/>
    <hyperlink ref="AJ395" r:id="rId587" xr:uid="{00000000-0004-0000-0000-00004A020000}"/>
    <hyperlink ref="AH396" r:id="rId588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B020000}"/>
    <hyperlink ref="AJ396" r:id="rId589" xr:uid="{00000000-0004-0000-0000-00004C020000}"/>
    <hyperlink ref="AH397" r:id="rId590" location="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" xr:uid="{00000000-0004-0000-0000-00004D020000}"/>
    <hyperlink ref="AJ397" r:id="rId591" xr:uid="{00000000-0004-0000-0000-00004E020000}"/>
    <hyperlink ref="AE398" r:id="rId592" xr:uid="{00000000-0004-0000-0000-00004F020000}"/>
    <hyperlink ref="AH398" r:id="rId593" location="/R-HSA-392499;https://reactome.org/PathwayBrowser/#/R-HSA-72613;https://reactome.org/PathwayBrowser/#/R-HSA-72706;https://reactome.org/PathwayBrowser/#/R-HSA-72737;https://reactome.org/PathwayBrowser/#/R-HSA-72766" xr:uid="{00000000-0004-0000-0000-000050020000}"/>
    <hyperlink ref="AE399" r:id="rId594" xr:uid="{00000000-0004-0000-0000-000051020000}"/>
    <hyperlink ref="AH399" r:id="rId595" location="/R-HSA-392499;https://reactome.org/PathwayBrowser/#/R-HSA-72613;https://reactome.org/PathwayBrowser/#/R-HSA-72706;https://reactome.org/PathwayBrowser/#/R-HSA-72737;https://reactome.org/PathwayBrowser/#/R-HSA-72766" xr:uid="{00000000-0004-0000-0000-000052020000}"/>
    <hyperlink ref="AE400" r:id="rId596" xr:uid="{00000000-0004-0000-0000-000053020000}"/>
    <hyperlink ref="AH400" r:id="rId597" location="/R-HSA-392499;https://reactome.org/PathwayBrowser/#/R-HSA-72613;https://reactome.org/PathwayBrowser/#/R-HSA-72706;https://reactome.org/PathwayBrowser/#/R-HSA-72737;https://reactome.org/PathwayBrowser/#/R-HSA-72766" xr:uid="{00000000-0004-0000-0000-000054020000}"/>
    <hyperlink ref="AE401" r:id="rId598" xr:uid="{00000000-0004-0000-0000-000055020000}"/>
    <hyperlink ref="AH401" r:id="rId599" location="/R-HSA-392499;https://reactome.org/PathwayBrowser/#/R-HSA-72613;https://reactome.org/PathwayBrowser/#/R-HSA-72706;https://reactome.org/PathwayBrowser/#/R-HSA-72737;https://reactome.org/PathwayBrowser/#/R-HSA-72766" xr:uid="{00000000-0004-0000-0000-000056020000}"/>
    <hyperlink ref="AE402" r:id="rId600" xr:uid="{00000000-0004-0000-0000-000057020000}"/>
    <hyperlink ref="AH402" r:id="rId601" location="/R-HSA-392499;https://reactome.org/PathwayBrowser/#/R-HSA-72613;https://reactome.org/PathwayBrowser/#/R-HSA-72706;https://reactome.org/PathwayBrowser/#/R-HSA-72737;https://reactome.org/PathwayBrowser/#/R-HSA-72766" xr:uid="{00000000-0004-0000-0000-000058020000}"/>
    <hyperlink ref="AE403" r:id="rId602" xr:uid="{00000000-0004-0000-0000-000059020000}"/>
    <hyperlink ref="AH403" r:id="rId603" location="/R-HSA-392499;https://reactome.org/PathwayBrowser/#/R-HSA-72613;https://reactome.org/PathwayBrowser/#/R-HSA-72706;https://reactome.org/PathwayBrowser/#/R-HSA-72737;https://reactome.org/PathwayBrowser/#/R-HSA-72766" xr:uid="{00000000-0004-0000-0000-00005A020000}"/>
    <hyperlink ref="AJ404" r:id="rId604" xr:uid="{00000000-0004-0000-0000-00005B020000}"/>
    <hyperlink ref="AJ405" r:id="rId605" xr:uid="{00000000-0004-0000-0000-00005C020000}"/>
    <hyperlink ref="AJ406" r:id="rId606" xr:uid="{00000000-0004-0000-0000-00005D020000}"/>
    <hyperlink ref="AJ407" r:id="rId607" xr:uid="{00000000-0004-0000-0000-00005E020000}"/>
    <hyperlink ref="AJ408" r:id="rId608" xr:uid="{00000000-0004-0000-0000-00005F020000}"/>
    <hyperlink ref="AH409" r:id="rId609" location="/R-HSA-392499;https://reactome.org/PathwayBrowser/#/R-HSA-597592;https://reactome.org/PathwayBrowser/#/R-HSA-8876725" xr:uid="{00000000-0004-0000-0000-000060020000}"/>
    <hyperlink ref="AH410" r:id="rId610" location="/R-HSA-392499;https://reactome.org/PathwayBrowser/#/R-HSA-597592;https://reactome.org/PathwayBrowser/#/R-HSA-8876725" xr:uid="{00000000-0004-0000-0000-000061020000}"/>
    <hyperlink ref="AH411" r:id="rId611" location="/R-HSA-392499;https://reactome.org/PathwayBrowser/#/R-HSA-597592;https://reactome.org/PathwayBrowser/#/R-HSA-8876725" xr:uid="{00000000-0004-0000-0000-000062020000}"/>
    <hyperlink ref="AH412" r:id="rId612" location="/R-HSA-2262752;https://reactome.org/PathwayBrowser/#/R-HSA-3371497;https://reactome.org/PathwayBrowser/#/R-HSA-8953897" xr:uid="{00000000-0004-0000-0000-000063020000}"/>
    <hyperlink ref="AE413" r:id="rId613" xr:uid="{00000000-0004-0000-0000-000064020000}"/>
    <hyperlink ref="AH413" r:id="rId614" location="/R-HSA-1643685;https://reactome.org/PathwayBrowser/#/R-HSA-5663205;https://reactome.org/PathwayBrowser/#/R-HSA-9679191;https://reactome.org/PathwayBrowser/#/R-HSA-9679506" xr:uid="{00000000-0004-0000-0000-000065020000}"/>
    <hyperlink ref="AE414" r:id="rId615" xr:uid="{00000000-0004-0000-0000-000066020000}"/>
    <hyperlink ref="AH414" r:id="rId616" location="/R-HSA-1643685;https://reactome.org/PathwayBrowser/#/R-HSA-5663205;https://reactome.org/PathwayBrowser/#/R-HSA-9679191;https://reactome.org/PathwayBrowser/#/R-HSA-9679506" xr:uid="{00000000-0004-0000-0000-000067020000}"/>
    <hyperlink ref="AE415" r:id="rId617" xr:uid="{00000000-0004-0000-0000-000068020000}"/>
    <hyperlink ref="AH415" r:id="rId618" location="/R-HSA-1643685;https://reactome.org/PathwayBrowser/#/R-HSA-5663205;https://reactome.org/PathwayBrowser/#/R-HSA-9679191;https://reactome.org/PathwayBrowser/#/R-HSA-9679506" xr:uid="{00000000-0004-0000-0000-000069020000}"/>
    <hyperlink ref="AE416" r:id="rId619" xr:uid="{00000000-0004-0000-0000-00006A020000}"/>
    <hyperlink ref="AH416" r:id="rId620" location="/R-HSA-1643685;https://reactome.org/PathwayBrowser/#/R-HSA-5663205;https://reactome.org/PathwayBrowser/#/R-HSA-9679191;https://reactome.org/PathwayBrowser/#/R-HSA-9679506" xr:uid="{00000000-0004-0000-0000-00006B020000}"/>
    <hyperlink ref="AE417" r:id="rId621" xr:uid="{00000000-0004-0000-0000-00006C020000}"/>
    <hyperlink ref="AH417" r:id="rId622" location="/R-HSA-1643685;https://reactome.org/PathwayBrowser/#/R-HSA-5663205;https://reactome.org/PathwayBrowser/#/R-HSA-9679191;https://reactome.org/PathwayBrowser/#/R-HSA-9679506" xr:uid="{00000000-0004-0000-0000-00006D020000}"/>
    <hyperlink ref="AE418" r:id="rId623" xr:uid="{00000000-0004-0000-0000-00006E020000}"/>
    <hyperlink ref="AE419" r:id="rId624" xr:uid="{00000000-0004-0000-0000-00006F020000}"/>
    <hyperlink ref="AE420" r:id="rId625" xr:uid="{00000000-0004-0000-0000-000070020000}"/>
    <hyperlink ref="AE421" r:id="rId626" xr:uid="{00000000-0004-0000-0000-000071020000}"/>
    <hyperlink ref="AH421" r:id="rId627" location="/R-HSA-162587;https://reactome.org/PathwayBrowser/#/R-HSA-162599;https://reactome.org/PathwayBrowser/#/R-HSA-162906;https://reactome.org/PathwayBrowser/#/R-HSA-1643685;https://reactome.org/PathwayBrowser/#/R-HSA-167160;https://reactome.org/PathwayBrowser/#/R-HSA-167172;https://reactome.org/PathwayBrowser/#/R-HSA-5663205;https://reactome.org/PathwayBrowser/#/R-HSA-72086;https://reactome.org/PathwayBrowser/#/R-HSA-73857;https://reactome.org/PathwayBrowser/#/R-HSA-74160;https://reactome.org/PathwayBrowser/#/R-HSA-77075;https://reactome.org/PathwayBrowser/#/R-HSA-8953854" xr:uid="{00000000-0004-0000-0000-000072020000}"/>
    <hyperlink ref="AE422" r:id="rId628" xr:uid="{00000000-0004-0000-0000-000073020000}"/>
    <hyperlink ref="AH422" r:id="rId629" location="/R-HSA-162587;https://reactome.org/PathwayBrowser/#/R-HSA-162599;https://reactome.org/PathwayBrowser/#/R-HSA-162906;https://reactome.org/PathwayBrowser/#/R-HSA-1643685;https://reactome.org/PathwayBrowser/#/R-HSA-167160;https://reactome.org/PathwayBrowser/#/R-HSA-167172;https://reactome.org/PathwayBrowser/#/R-HSA-5663205;https://reactome.org/PathwayBrowser/#/R-HSA-72086;https://reactome.org/PathwayBrowser/#/R-HSA-73857;https://reactome.org/PathwayBrowser/#/R-HSA-74160;https://reactome.org/PathwayBrowser/#/R-HSA-77075;https://reactome.org/PathwayBrowser/#/R-HSA-8953854" xr:uid="{00000000-0004-0000-0000-000074020000}"/>
    <hyperlink ref="AE423" r:id="rId630" xr:uid="{00000000-0004-0000-0000-000075020000}"/>
    <hyperlink ref="AH423" r:id="rId631" location="/R-HSA-1266738;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376176;https://reactome.org/PathwayBrowser/#/R-HSA-422475;https://reactome.org/PathwayBrowser/#/R-HSA-42889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675108;https://reactome.org/PathwayBrowser/#/R-HSA-9716542" xr:uid="{00000000-0004-0000-0000-000076020000}"/>
    <hyperlink ref="AE424" r:id="rId632" xr:uid="{00000000-0004-0000-0000-000077020000}"/>
    <hyperlink ref="AH424" r:id="rId633" location="/R-HSA-1266738;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376176;https://reactome.org/PathwayBrowser/#/R-HSA-422475;https://reactome.org/PathwayBrowser/#/R-HSA-42889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675108;https://reactome.org/PathwayBrowser/#/R-HSA-9716542" xr:uid="{00000000-0004-0000-0000-000078020000}"/>
    <hyperlink ref="AE425" r:id="rId634" xr:uid="{00000000-0004-0000-0000-000079020000}"/>
    <hyperlink ref="AH425" r:id="rId635" location="/R-HSA-1266738;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376176;https://reactome.org/PathwayBrowser/#/R-HSA-422475;https://reactome.org/PathwayBrowser/#/R-HSA-42889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675108;https://reactome.org/PathwayBrowser/#/R-HSA-9716542" xr:uid="{00000000-0004-0000-0000-00007A020000}"/>
    <hyperlink ref="AE426" r:id="rId636" xr:uid="{00000000-0004-0000-0000-00007B020000}"/>
    <hyperlink ref="AH426" r:id="rId637" location="/R-HSA-1266738;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376176;https://reactome.org/PathwayBrowser/#/R-HSA-422475;https://reactome.org/PathwayBrowser/#/R-HSA-42889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675108;https://reactome.org/PathwayBrowser/#/R-HSA-9716542" xr:uid="{00000000-0004-0000-0000-00007C020000}"/>
    <hyperlink ref="AE428" r:id="rId638" xr:uid="{00000000-0004-0000-0000-00007D020000}"/>
    <hyperlink ref="AH428" r:id="rId639" location="/R-HSA-392499;https://reactome.org/PathwayBrowser/#/R-HSA-597592;https://reactome.org/PathwayBrowser/#/R-HSA-8852135;https://reactome.org/PathwayBrowser/#/R-HSA-8866654" xr:uid="{00000000-0004-0000-0000-00007E020000}"/>
    <hyperlink ref="AH429" r:id="rId640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7F020000}"/>
    <hyperlink ref="AH430" r:id="rId641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0020000}"/>
    <hyperlink ref="AH431" r:id="rId642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1020000}"/>
    <hyperlink ref="AH432" r:id="rId643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2020000}"/>
    <hyperlink ref="AH433" r:id="rId644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3020000}"/>
    <hyperlink ref="AH434" r:id="rId645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4020000}"/>
    <hyperlink ref="AH435" r:id="rId646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5020000}"/>
    <hyperlink ref="AH436" r:id="rId647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6020000}"/>
    <hyperlink ref="AH437" r:id="rId648" location="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87020000}"/>
    <hyperlink ref="AH438" r:id="rId649" location="/R-HSA-168249;https://reactome.org/PathwayBrowser/#/R-HSA-168256;https://reactome.org/PathwayBrowser/#/R-HSA-6798695" xr:uid="{00000000-0004-0000-0000-000088020000}"/>
    <hyperlink ref="AH439" r:id="rId650" location="/R-HSA-212436;https://reactome.org/PathwayBrowser/#/R-HSA-3700989;https://reactome.org/PathwayBrowser/#/R-HSA-429914;https://reactome.org/PathwayBrowser/#/R-HSA-429947;https://reactome.org/PathwayBrowser/#/R-HSA-6791312;https://reactome.org/PathwayBrowser/#/R-HSA-6804115;https://reactome.org/PathwayBrowser/#/R-HSA-73857;https://reactome.org/PathwayBrowser/#/R-HSA-74160;https://reactome.org/PathwayBrowser/#/R-HSA-8953854" xr:uid="{00000000-0004-0000-0000-000089020000}"/>
    <hyperlink ref="AH442" r:id="rId651" location="/R-HSA-212165;https://reactome.org/PathwayBrowser/#/R-HSA-212436;https://reactome.org/PathwayBrowser/#/R-HSA-427413;https://reactome.org/PathwayBrowser/#/R-HSA-5250941;https://reactome.org/PathwayBrowser/#/R-HSA-73857;https://reactome.org/PathwayBrowser/#/R-HSA-74160;https://reactome.org/PathwayBrowser/#/R-HSA-8878171;https://reactome.org/PathwayBrowser/#/R-HSA-8936459" xr:uid="{00000000-0004-0000-0000-00008A020000}"/>
    <hyperlink ref="AH443" r:id="rId652" location="/R-HSA-212165;https://reactome.org/PathwayBrowser/#/R-HSA-212436;https://reactome.org/PathwayBrowser/#/R-HSA-427413;https://reactome.org/PathwayBrowser/#/R-HSA-5250941;https://reactome.org/PathwayBrowser/#/R-HSA-73857;https://reactome.org/PathwayBrowser/#/R-HSA-74160;https://reactome.org/PathwayBrowser/#/R-HSA-8878171;https://reactome.org/PathwayBrowser/#/R-HSA-8936459" xr:uid="{00000000-0004-0000-0000-00008B020000}"/>
    <hyperlink ref="AH444" r:id="rId653" location="/R-HSA-212165;https://reactome.org/PathwayBrowser/#/R-HSA-212436;https://reactome.org/PathwayBrowser/#/R-HSA-427413;https://reactome.org/PathwayBrowser/#/R-HSA-5250941;https://reactome.org/PathwayBrowser/#/R-HSA-73857;https://reactome.org/PathwayBrowser/#/R-HSA-74160;https://reactome.org/PathwayBrowser/#/R-HSA-8878171;https://reactome.org/PathwayBrowser/#/R-HSA-8936459" xr:uid="{00000000-0004-0000-0000-00008C020000}"/>
    <hyperlink ref="AH445" r:id="rId654" location="/R-HSA-212165;https://reactome.org/PathwayBrowser/#/R-HSA-212436;https://reactome.org/PathwayBrowser/#/R-HSA-427413;https://reactome.org/PathwayBrowser/#/R-HSA-5250941;https://reactome.org/PathwayBrowser/#/R-HSA-73857;https://reactome.org/PathwayBrowser/#/R-HSA-74160;https://reactome.org/PathwayBrowser/#/R-HSA-8878171;https://reactome.org/PathwayBrowser/#/R-HSA-8936459" xr:uid="{00000000-0004-0000-0000-00008D020000}"/>
    <hyperlink ref="AE447" r:id="rId655" xr:uid="{00000000-0004-0000-0000-00008E020000}"/>
    <hyperlink ref="AH447" r:id="rId656" location="/R-HSA-389977;https://reactome.org/PathwayBrowser/#/R-HSA-391251;https://reactome.org/PathwayBrowser/#/R-HSA-392499" xr:uid="{00000000-0004-0000-0000-00008F020000}"/>
    <hyperlink ref="AE448" r:id="rId657" xr:uid="{00000000-0004-0000-0000-000090020000}"/>
    <hyperlink ref="AH448" r:id="rId658" location="/R-HSA-1222556;https://reactome.org/PathwayBrowser/#/R-HSA-162582;https://reactome.org/PathwayBrowser/#/R-HSA-168249;https://reactome.org/PathwayBrowser/#/R-HSA-168256;https://reactome.org/PathwayBrowser/#/R-HSA-2262752;https://reactome.org/PathwayBrowser/#/R-HSA-382551;https://reactome.org/PathwayBrowser/#/R-HSA-74752;https://reactome.org/PathwayBrowser/#/R-HSA-77387;https://reactome.org/PathwayBrowser/#/R-HSA-8953897;https://reactome.org/PathwayBrowser/#/R-HSA-9006934;https://reactome.org/PathwayBrowser/#/R-HSA-917937;https://reactome.org/PathwayBrowser/#/R-HSA-917977;https://reactome.org/PathwayBrowser/#/R-HSA-9639288;https://reactome.org/PathwayBrowser/#/R-HSA-9711097;https://reactome.org/PathwayBrowser/#/R-HSA-983712" xr:uid="{00000000-0004-0000-0000-000091020000}"/>
    <hyperlink ref="AJ448" r:id="rId659" xr:uid="{00000000-0004-0000-0000-000092020000}"/>
    <hyperlink ref="AE449" r:id="rId660" xr:uid="{00000000-0004-0000-0000-000093020000}"/>
    <hyperlink ref="AH449" r:id="rId661" location="/R-HSA-162587;https://reactome.org/PathwayBrowser/#/R-HSA-162588;https://reactome.org/PathwayBrowser/#/R-HSA-162599;https://reactome.org/PathwayBrowser/#/R-HSA-162906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68328" xr:uid="{00000000-0004-0000-0000-000094020000}"/>
    <hyperlink ref="AH450" r:id="rId662" location="/R-HSA-162582;https://reactome.org/PathwayBrowser/#/R-HSA-8939211;https://reactome.org/PathwayBrowser/#/R-HSA-9006931;https://reactome.org/PathwayBrowser/#/R-HSA-9018519" xr:uid="{00000000-0004-0000-0000-000095020000}"/>
    <hyperlink ref="AH451" r:id="rId663" location="/R-HSA-162582;https://reactome.org/PathwayBrowser/#/R-HSA-8939211;https://reactome.org/PathwayBrowser/#/R-HSA-9006931;https://reactome.org/PathwayBrowser/#/R-HSA-9018519" xr:uid="{00000000-0004-0000-0000-000096020000}"/>
    <hyperlink ref="AH452" r:id="rId664" location="/R-HSA-162582;https://reactome.org/PathwayBrowser/#/R-HSA-8939211;https://reactome.org/PathwayBrowser/#/R-HSA-9006931;https://reactome.org/PathwayBrowser/#/R-HSA-9018519" xr:uid="{00000000-0004-0000-0000-000097020000}"/>
    <hyperlink ref="AH453" r:id="rId665" location="/R-HSA-162582;https://reactome.org/PathwayBrowser/#/R-HSA-8939211;https://reactome.org/PathwayBrowser/#/R-HSA-9006931;https://reactome.org/PathwayBrowser/#/R-HSA-9018519" xr:uid="{00000000-0004-0000-0000-000098020000}"/>
    <hyperlink ref="AH454" r:id="rId666" location="/R-HSA-162582;https://reactome.org/PathwayBrowser/#/R-HSA-8939211;https://reactome.org/PathwayBrowser/#/R-HSA-9006931;https://reactome.org/PathwayBrowser/#/R-HSA-9018519" xr:uid="{00000000-0004-0000-0000-000099020000}"/>
    <hyperlink ref="AH455" r:id="rId667" location="/R-HSA-162582;https://reactome.org/PathwayBrowser/#/R-HSA-8939211;https://reactome.org/PathwayBrowser/#/R-HSA-9006931;https://reactome.org/PathwayBrowser/#/R-HSA-9018519" xr:uid="{00000000-0004-0000-0000-00009A020000}"/>
    <hyperlink ref="AH456" r:id="rId668" location="/R-HSA-162582;https://reactome.org/PathwayBrowser/#/R-HSA-8939211;https://reactome.org/PathwayBrowser/#/R-HSA-9006931;https://reactome.org/PathwayBrowser/#/R-HSA-9018519" xr:uid="{00000000-0004-0000-0000-00009B020000}"/>
    <hyperlink ref="AH457" r:id="rId669" location="/R-HSA-162582;https://reactome.org/PathwayBrowser/#/R-HSA-8939211;https://reactome.org/PathwayBrowser/#/R-HSA-9006931;https://reactome.org/PathwayBrowser/#/R-HSA-9018519" xr:uid="{00000000-0004-0000-0000-00009C020000}"/>
    <hyperlink ref="AH458" r:id="rId670" location="/R-HSA-162582;https://reactome.org/PathwayBrowser/#/R-HSA-8939211;https://reactome.org/PathwayBrowser/#/R-HSA-9006931;https://reactome.org/PathwayBrowser/#/R-HSA-9018519" xr:uid="{00000000-0004-0000-0000-00009D020000}"/>
    <hyperlink ref="AH459" r:id="rId671" location="/R-HSA-162582;https://reactome.org/PathwayBrowser/#/R-HSA-8939211;https://reactome.org/PathwayBrowser/#/R-HSA-9006931;https://reactome.org/PathwayBrowser/#/R-HSA-9018519" xr:uid="{00000000-0004-0000-0000-00009E020000}"/>
    <hyperlink ref="AH460" r:id="rId672" location="/R-HSA-162582;https://reactome.org/PathwayBrowser/#/R-HSA-8939211;https://reactome.org/PathwayBrowser/#/R-HSA-9006931;https://reactome.org/PathwayBrowser/#/R-HSA-9018519" xr:uid="{00000000-0004-0000-0000-00009F020000}"/>
    <hyperlink ref="AH461" r:id="rId673" location="/R-HSA-162582;https://reactome.org/PathwayBrowser/#/R-HSA-8939211;https://reactome.org/PathwayBrowser/#/R-HSA-9006931;https://reactome.org/PathwayBrowser/#/R-HSA-9018519" xr:uid="{00000000-0004-0000-0000-0000A0020000}"/>
    <hyperlink ref="AH462" r:id="rId674" location="/R-HSA-162582;https://reactome.org/PathwayBrowser/#/R-HSA-8939211;https://reactome.org/PathwayBrowser/#/R-HSA-9006931;https://reactome.org/PathwayBrowser/#/R-HSA-9018519" xr:uid="{00000000-0004-0000-0000-0000A1020000}"/>
    <hyperlink ref="AH463" r:id="rId675" location="/R-HSA-162582;https://reactome.org/PathwayBrowser/#/R-HSA-8939211;https://reactome.org/PathwayBrowser/#/R-HSA-9006931;https://reactome.org/PathwayBrowser/#/R-HSA-9018519" xr:uid="{00000000-0004-0000-0000-0000A2020000}"/>
    <hyperlink ref="AH464" r:id="rId676" location="/R-HSA-162582;https://reactome.org/PathwayBrowser/#/R-HSA-8939211;https://reactome.org/PathwayBrowser/#/R-HSA-9006931;https://reactome.org/PathwayBrowser/#/R-HSA-9018519" xr:uid="{00000000-0004-0000-0000-0000A3020000}"/>
    <hyperlink ref="AH465" r:id="rId677" location="/R-HSA-162582;https://reactome.org/PathwayBrowser/#/R-HSA-8939211;https://reactome.org/PathwayBrowser/#/R-HSA-9006931;https://reactome.org/PathwayBrowser/#/R-HSA-9018519" xr:uid="{00000000-0004-0000-0000-0000A4020000}"/>
    <hyperlink ref="AH466" r:id="rId678" location="/R-HSA-162582;https://reactome.org/PathwayBrowser/#/R-HSA-8939211;https://reactome.org/PathwayBrowser/#/R-HSA-9006931;https://reactome.org/PathwayBrowser/#/R-HSA-9018519" xr:uid="{00000000-0004-0000-0000-0000A5020000}"/>
    <hyperlink ref="AH467" r:id="rId679" location="/R-HSA-162582;https://reactome.org/PathwayBrowser/#/R-HSA-8939211;https://reactome.org/PathwayBrowser/#/R-HSA-9006931;https://reactome.org/PathwayBrowser/#/R-HSA-9018519" xr:uid="{00000000-0004-0000-0000-0000A6020000}"/>
    <hyperlink ref="AH468" r:id="rId680" location="/R-HSA-162582;https://reactome.org/PathwayBrowser/#/R-HSA-8939211;https://reactome.org/PathwayBrowser/#/R-HSA-9006931;https://reactome.org/PathwayBrowser/#/R-HSA-9018519" xr:uid="{00000000-0004-0000-0000-0000A7020000}"/>
    <hyperlink ref="AH469" r:id="rId681" location="/R-HSA-162582;https://reactome.org/PathwayBrowser/#/R-HSA-8939211;https://reactome.org/PathwayBrowser/#/R-HSA-9006931;https://reactome.org/PathwayBrowser/#/R-HSA-9018519" xr:uid="{00000000-0004-0000-0000-0000A8020000}"/>
    <hyperlink ref="AH470" r:id="rId682" location="/R-HSA-162582;https://reactome.org/PathwayBrowser/#/R-HSA-8939211;https://reactome.org/PathwayBrowser/#/R-HSA-9006931;https://reactome.org/PathwayBrowser/#/R-HSA-9018519" xr:uid="{00000000-0004-0000-0000-0000A9020000}"/>
    <hyperlink ref="AH471" r:id="rId683" location="/R-HSA-162582;https://reactome.org/PathwayBrowser/#/R-HSA-8939211;https://reactome.org/PathwayBrowser/#/R-HSA-9006931;https://reactome.org/PathwayBrowser/#/R-HSA-9018519" xr:uid="{00000000-0004-0000-0000-0000AA020000}"/>
    <hyperlink ref="AH472" r:id="rId684" location="/R-HSA-162582;https://reactome.org/PathwayBrowser/#/R-HSA-8939211;https://reactome.org/PathwayBrowser/#/R-HSA-9006931;https://reactome.org/PathwayBrowser/#/R-HSA-9018519" xr:uid="{00000000-0004-0000-0000-0000AB020000}"/>
    <hyperlink ref="AH473" r:id="rId685" location="/R-HSA-162582;https://reactome.org/PathwayBrowser/#/R-HSA-8939211;https://reactome.org/PathwayBrowser/#/R-HSA-9006931;https://reactome.org/PathwayBrowser/#/R-HSA-9018519" xr:uid="{00000000-0004-0000-0000-0000AC020000}"/>
    <hyperlink ref="AH474" r:id="rId686" location="/R-HSA-162582;https://reactome.org/PathwayBrowser/#/R-HSA-8939211;https://reactome.org/PathwayBrowser/#/R-HSA-9006931;https://reactome.org/PathwayBrowser/#/R-HSA-9018519" xr:uid="{00000000-0004-0000-0000-0000AD020000}"/>
    <hyperlink ref="AH475" r:id="rId687" location="/R-HSA-162582;https://reactome.org/PathwayBrowser/#/R-HSA-8939211;https://reactome.org/PathwayBrowser/#/R-HSA-9006931;https://reactome.org/PathwayBrowser/#/R-HSA-9018519" xr:uid="{00000000-0004-0000-0000-0000AE020000}"/>
    <hyperlink ref="AH476" r:id="rId688" location="/R-HSA-162582;https://reactome.org/PathwayBrowser/#/R-HSA-8939211;https://reactome.org/PathwayBrowser/#/R-HSA-9006931;https://reactome.org/PathwayBrowser/#/R-HSA-9018519" xr:uid="{00000000-0004-0000-0000-0000AF020000}"/>
    <hyperlink ref="AH477" r:id="rId689" location="/R-HSA-162582;https://reactome.org/PathwayBrowser/#/R-HSA-8939211;https://reactome.org/PathwayBrowser/#/R-HSA-9006931;https://reactome.org/PathwayBrowser/#/R-HSA-9018519" xr:uid="{00000000-0004-0000-0000-0000B0020000}"/>
    <hyperlink ref="AH478" r:id="rId690" location="/R-HSA-162582;https://reactome.org/PathwayBrowser/#/R-HSA-8939211;https://reactome.org/PathwayBrowser/#/R-HSA-9006931;https://reactome.org/PathwayBrowser/#/R-HSA-9018519" xr:uid="{00000000-0004-0000-0000-0000B1020000}"/>
    <hyperlink ref="AH479" r:id="rId691" location="/R-HSA-162582;https://reactome.org/PathwayBrowser/#/R-HSA-8939211;https://reactome.org/PathwayBrowser/#/R-HSA-9006931;https://reactome.org/PathwayBrowser/#/R-HSA-9018519" xr:uid="{00000000-0004-0000-0000-0000B2020000}"/>
    <hyperlink ref="AH480" r:id="rId692" location="/R-HSA-162582;https://reactome.org/PathwayBrowser/#/R-HSA-8939211;https://reactome.org/PathwayBrowser/#/R-HSA-9006931;https://reactome.org/PathwayBrowser/#/R-HSA-9018519" xr:uid="{00000000-0004-0000-0000-0000B3020000}"/>
    <hyperlink ref="AH481" r:id="rId693" location="/R-HSA-162582;https://reactome.org/PathwayBrowser/#/R-HSA-8939211;https://reactome.org/PathwayBrowser/#/R-HSA-9006931;https://reactome.org/PathwayBrowser/#/R-HSA-9018519" xr:uid="{00000000-0004-0000-0000-0000B4020000}"/>
    <hyperlink ref="AH482" r:id="rId694" location="/R-HSA-162582;https://reactome.org/PathwayBrowser/#/R-HSA-8939211;https://reactome.org/PathwayBrowser/#/R-HSA-9006931;https://reactome.org/PathwayBrowser/#/R-HSA-9018519" xr:uid="{00000000-0004-0000-0000-0000B5020000}"/>
    <hyperlink ref="AE483" r:id="rId695" xr:uid="{00000000-0004-0000-0000-0000B6020000}"/>
    <hyperlink ref="AE484" r:id="rId696" xr:uid="{00000000-0004-0000-0000-0000B7020000}"/>
    <hyperlink ref="AE485" r:id="rId697" xr:uid="{00000000-0004-0000-0000-0000B8020000}"/>
    <hyperlink ref="AE486" r:id="rId698" xr:uid="{00000000-0004-0000-0000-0000B9020000}"/>
    <hyperlink ref="AH486" r:id="rId699" location="/R-HSA-1169408;https://reactome.org/PathwayBrowser/#/R-HSA-1169410;https://reactome.org/PathwayBrowser/#/R-HSA-1280215;https://reactome.org/PathwayBrowser/#/R-HSA-168256;https://reactome.org/PathwayBrowser/#/R-HSA-913531" xr:uid="{00000000-0004-0000-0000-0000BA020000}"/>
    <hyperlink ref="AJ486" r:id="rId700" xr:uid="{00000000-0004-0000-0000-0000BB020000}"/>
    <hyperlink ref="AE487" r:id="rId701" xr:uid="{00000000-0004-0000-0000-0000BC020000}"/>
    <hyperlink ref="AH487" r:id="rId702" location="/R-HSA-1169408;https://reactome.org/PathwayBrowser/#/R-HSA-1169410;https://reactome.org/PathwayBrowser/#/R-HSA-1280215;https://reactome.org/PathwayBrowser/#/R-HSA-168256;https://reactome.org/PathwayBrowser/#/R-HSA-913531" xr:uid="{00000000-0004-0000-0000-0000BD020000}"/>
    <hyperlink ref="AJ487" r:id="rId703" xr:uid="{00000000-0004-0000-0000-0000BE020000}"/>
    <hyperlink ref="AE488" r:id="rId704" xr:uid="{00000000-0004-0000-0000-0000BF020000}"/>
    <hyperlink ref="AH488" r:id="rId705" location="/R-HSA-1169408;https://reactome.org/PathwayBrowser/#/R-HSA-1169410;https://reactome.org/PathwayBrowser/#/R-HSA-1280215;https://reactome.org/PathwayBrowser/#/R-HSA-168256;https://reactome.org/PathwayBrowser/#/R-HSA-913531" xr:uid="{00000000-0004-0000-0000-0000C0020000}"/>
    <hyperlink ref="AJ488" r:id="rId706" xr:uid="{00000000-0004-0000-0000-0000C1020000}"/>
    <hyperlink ref="AE489" r:id="rId707" xr:uid="{00000000-0004-0000-0000-0000C2020000}"/>
    <hyperlink ref="AH489" r:id="rId708" location="/R-HSA-1169408;https://reactome.org/PathwayBrowser/#/R-HSA-1169410;https://reactome.org/PathwayBrowser/#/R-HSA-1280215;https://reactome.org/PathwayBrowser/#/R-HSA-168256;https://reactome.org/PathwayBrowser/#/R-HSA-913531" xr:uid="{00000000-0004-0000-0000-0000C3020000}"/>
    <hyperlink ref="AJ489" r:id="rId709" xr:uid="{00000000-0004-0000-0000-0000C4020000}"/>
    <hyperlink ref="AE490" r:id="rId710" xr:uid="{00000000-0004-0000-0000-0000C5020000}"/>
    <hyperlink ref="AH490" r:id="rId711" location="/R-HSA-1169408;https://reactome.org/PathwayBrowser/#/R-HSA-1169410;https://reactome.org/PathwayBrowser/#/R-HSA-1280215;https://reactome.org/PathwayBrowser/#/R-HSA-168256;https://reactome.org/PathwayBrowser/#/R-HSA-913531" xr:uid="{00000000-0004-0000-0000-0000C6020000}"/>
    <hyperlink ref="AJ490" r:id="rId712" xr:uid="{00000000-0004-0000-0000-0000C7020000}"/>
    <hyperlink ref="AE491" r:id="rId713" xr:uid="{00000000-0004-0000-0000-0000C8020000}"/>
    <hyperlink ref="AH491" r:id="rId714" location="/R-HSA-1169408;https://reactome.org/PathwayBrowser/#/R-HSA-1169410;https://reactome.org/PathwayBrowser/#/R-HSA-1280215;https://reactome.org/PathwayBrowser/#/R-HSA-168256;https://reactome.org/PathwayBrowser/#/R-HSA-913531" xr:uid="{00000000-0004-0000-0000-0000C9020000}"/>
    <hyperlink ref="AJ491" r:id="rId715" xr:uid="{00000000-0004-0000-0000-0000CA020000}"/>
    <hyperlink ref="AE492" r:id="rId716" xr:uid="{00000000-0004-0000-0000-0000CB020000}"/>
    <hyperlink ref="AH492" r:id="rId717" location="/R-HSA-1169408;https://reactome.org/PathwayBrowser/#/R-HSA-1169410;https://reactome.org/PathwayBrowser/#/R-HSA-1280215;https://reactome.org/PathwayBrowser/#/R-HSA-168256;https://reactome.org/PathwayBrowser/#/R-HSA-913531" xr:uid="{00000000-0004-0000-0000-0000CC020000}"/>
    <hyperlink ref="AJ492" r:id="rId718" xr:uid="{00000000-0004-0000-0000-0000CD020000}"/>
    <hyperlink ref="AE493" r:id="rId719" xr:uid="{00000000-0004-0000-0000-0000CE020000}"/>
    <hyperlink ref="AH493" r:id="rId720" location="/R-HSA-1169408;https://reactome.org/PathwayBrowser/#/R-HSA-1169410;https://reactome.org/PathwayBrowser/#/R-HSA-1280215;https://reactome.org/PathwayBrowser/#/R-HSA-168256;https://reactome.org/PathwayBrowser/#/R-HSA-913531" xr:uid="{00000000-0004-0000-0000-0000CF020000}"/>
    <hyperlink ref="AJ493" r:id="rId721" xr:uid="{00000000-0004-0000-0000-0000D0020000}"/>
    <hyperlink ref="AE494" r:id="rId722" xr:uid="{00000000-0004-0000-0000-0000D1020000}"/>
    <hyperlink ref="AE495" r:id="rId723" xr:uid="{00000000-0004-0000-0000-0000D2020000}"/>
    <hyperlink ref="AE496" r:id="rId724" xr:uid="{00000000-0004-0000-0000-0000D3020000}"/>
    <hyperlink ref="AE497" r:id="rId725" xr:uid="{00000000-0004-0000-0000-0000D4020000}"/>
    <hyperlink ref="AE498" r:id="rId726" xr:uid="{00000000-0004-0000-0000-0000D5020000}"/>
    <hyperlink ref="AE499" r:id="rId727" xr:uid="{00000000-0004-0000-0000-0000D6020000}"/>
    <hyperlink ref="AE500" r:id="rId728" xr:uid="{00000000-0004-0000-0000-0000D7020000}"/>
    <hyperlink ref="AJ500" r:id="rId729" xr:uid="{00000000-0004-0000-0000-0000D8020000}"/>
    <hyperlink ref="AE501" r:id="rId730" xr:uid="{00000000-0004-0000-0000-0000D9020000}"/>
    <hyperlink ref="AE502" r:id="rId731" xr:uid="{00000000-0004-0000-0000-0000DA020000}"/>
    <hyperlink ref="AE503" r:id="rId732" xr:uid="{00000000-0004-0000-0000-0000DB020000}"/>
    <hyperlink ref="AE504" r:id="rId733" xr:uid="{00000000-0004-0000-0000-0000DC020000}"/>
    <hyperlink ref="AE505" r:id="rId734" xr:uid="{00000000-0004-0000-0000-0000DD020000}"/>
    <hyperlink ref="AE506" r:id="rId735" xr:uid="{00000000-0004-0000-0000-0000DE020000}"/>
    <hyperlink ref="AE507" r:id="rId736" xr:uid="{00000000-0004-0000-0000-0000DF020000}"/>
    <hyperlink ref="AE508" r:id="rId737" xr:uid="{00000000-0004-0000-0000-0000E0020000}"/>
    <hyperlink ref="AE509" r:id="rId738" xr:uid="{00000000-0004-0000-0000-0000E1020000}"/>
    <hyperlink ref="AE510" r:id="rId739" xr:uid="{00000000-0004-0000-0000-0000E2020000}"/>
    <hyperlink ref="AE511" r:id="rId740" xr:uid="{00000000-0004-0000-0000-0000E3020000}"/>
    <hyperlink ref="AE512" r:id="rId741" xr:uid="{00000000-0004-0000-0000-0000E4020000}"/>
    <hyperlink ref="AE513" r:id="rId742" xr:uid="{00000000-0004-0000-0000-0000E5020000}"/>
    <hyperlink ref="AE514" r:id="rId743" xr:uid="{00000000-0004-0000-0000-0000E6020000}"/>
    <hyperlink ref="AE515" r:id="rId744" xr:uid="{00000000-0004-0000-0000-0000E7020000}"/>
    <hyperlink ref="AE516" r:id="rId745" xr:uid="{00000000-0004-0000-0000-0000E8020000}"/>
    <hyperlink ref="AE517" r:id="rId746" xr:uid="{00000000-0004-0000-0000-0000E9020000}"/>
    <hyperlink ref="AE518" r:id="rId747" xr:uid="{00000000-0004-0000-0000-0000EA020000}"/>
    <hyperlink ref="AE519" r:id="rId748" xr:uid="{00000000-0004-0000-0000-0000EB020000}"/>
    <hyperlink ref="AE520" r:id="rId749" xr:uid="{00000000-0004-0000-0000-0000EC020000}"/>
    <hyperlink ref="AE521" r:id="rId750" xr:uid="{00000000-0004-0000-0000-0000ED020000}"/>
    <hyperlink ref="AE522" r:id="rId751" xr:uid="{00000000-0004-0000-0000-0000EE020000}"/>
    <hyperlink ref="AE523" r:id="rId752" xr:uid="{00000000-0004-0000-0000-0000EF020000}"/>
    <hyperlink ref="AE524" r:id="rId753" xr:uid="{00000000-0004-0000-0000-0000F0020000}"/>
    <hyperlink ref="AE525" r:id="rId754" xr:uid="{00000000-0004-0000-0000-0000F1020000}"/>
    <hyperlink ref="AE526" r:id="rId755" xr:uid="{00000000-0004-0000-0000-0000F2020000}"/>
    <hyperlink ref="AE527" r:id="rId756" xr:uid="{00000000-0004-0000-0000-0000F3020000}"/>
    <hyperlink ref="AE528" r:id="rId757" xr:uid="{00000000-0004-0000-0000-0000F4020000}"/>
    <hyperlink ref="AJ528" r:id="rId758" xr:uid="{00000000-0004-0000-0000-0000F5020000}"/>
    <hyperlink ref="AH533" r:id="rId759" location="/R-HSA-1236974;https://reactome.org/PathwayBrowser/#/R-HSA-1236975;https://reactome.org/PathwayBrowser/#/R-HSA-1280218;https://reactome.org/PathwayBrowser/#/R-HSA-168256;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694530;https://reactome.org/PathwayBrowser/#/R-HSA-597592;https://reactome.org/PathwayBrowser/#/R-HSA-6811434;https://reactome.org/PathwayBrowser/#/R-HSA-6811442;https://reactome.org/PathwayBrowser/#/R-HSA-8856688;https://reactome.org/PathwayBrowser/#/R-HSA-948021;https://reactome.org/PathwayBrowser/#/R-HSA-983169" xr:uid="{00000000-0004-0000-0000-0000F6020000}"/>
    <hyperlink ref="AJ533" r:id="rId760" xr:uid="{00000000-0004-0000-0000-0000F7020000}"/>
    <hyperlink ref="AE534" r:id="rId761" xr:uid="{00000000-0004-0000-0000-0000F8020000}"/>
    <hyperlink ref="AH534" r:id="rId762" location="/R-HSA-72163;https://reactome.org/PathwayBrowser/#/R-HSA-72172;https://reactome.org/PathwayBrowser/#/R-HSA-72203;https://reactome.org/PathwayBrowser/#/R-HSA-8953854" xr:uid="{00000000-0004-0000-0000-0000F9020000}"/>
    <hyperlink ref="AE535" r:id="rId763" xr:uid="{00000000-0004-0000-0000-0000FA020000}"/>
    <hyperlink ref="AH535" r:id="rId764" location="/R-HSA-72163;https://reactome.org/PathwayBrowser/#/R-HSA-72172;https://reactome.org/PathwayBrowser/#/R-HSA-72203;https://reactome.org/PathwayBrowser/#/R-HSA-8953854" xr:uid="{00000000-0004-0000-0000-0000FB020000}"/>
    <hyperlink ref="AE536" r:id="rId765" xr:uid="{00000000-0004-0000-0000-0000FC020000}"/>
    <hyperlink ref="AH536" r:id="rId766" location="/R-HSA-72163;https://reactome.org/PathwayBrowser/#/R-HSA-72172;https://reactome.org/PathwayBrowser/#/R-HSA-72203;https://reactome.org/PathwayBrowser/#/R-HSA-8953854" xr:uid="{00000000-0004-0000-0000-0000FD020000}"/>
    <hyperlink ref="AE537" r:id="rId767" xr:uid="{00000000-0004-0000-0000-0000FE020000}"/>
    <hyperlink ref="AH537" r:id="rId768" location="/R-HSA-72163;https://reactome.org/PathwayBrowser/#/R-HSA-72172;https://reactome.org/PathwayBrowser/#/R-HSA-72203;https://reactome.org/PathwayBrowser/#/R-HSA-8953854" xr:uid="{00000000-0004-0000-0000-0000FF020000}"/>
    <hyperlink ref="AE539" r:id="rId769" xr:uid="{00000000-0004-0000-0000-000000030000}"/>
    <hyperlink ref="AH539" r:id="rId770" location="/R-HSA-1643685;https://reactome.org/PathwayBrowser/#/R-HSA-212165;https://reactome.org/PathwayBrowser/#/R-HSA-3214815;https://reactome.org/PathwayBrowser/#/R-HSA-3247509;https://reactome.org/PathwayBrowser/#/R-HSA-427413;https://reactome.org/PathwayBrowser/#/R-HSA-4839726;https://reactome.org/PathwayBrowser/#/R-HSA-5250941;https://reactome.org/PathwayBrowser/#/R-HSA-5663205;https://reactome.org/PathwayBrowser/#/R-HSA-74160;https://reactome.org/PathwayBrowser/#/R-HSA-9679191;https://reactome.org/PathwayBrowser/#/R-HSA-9679506" xr:uid="{00000000-0004-0000-0000-000001030000}"/>
    <hyperlink ref="AJ539" r:id="rId771" xr:uid="{00000000-0004-0000-0000-000002030000}"/>
    <hyperlink ref="AE540" r:id="rId772" xr:uid="{00000000-0004-0000-0000-000003030000}"/>
    <hyperlink ref="AH540" r:id="rId773" location="/R-HSA-1643685;https://reactome.org/PathwayBrowser/#/R-HSA-212165;https://reactome.org/PathwayBrowser/#/R-HSA-3214815;https://reactome.org/PathwayBrowser/#/R-HSA-3247509;https://reactome.org/PathwayBrowser/#/R-HSA-427413;https://reactome.org/PathwayBrowser/#/R-HSA-4839726;https://reactome.org/PathwayBrowser/#/R-HSA-5250941;https://reactome.org/PathwayBrowser/#/R-HSA-5663205;https://reactome.org/PathwayBrowser/#/R-HSA-74160;https://reactome.org/PathwayBrowser/#/R-HSA-9679191;https://reactome.org/PathwayBrowser/#/R-HSA-9679506" xr:uid="{00000000-0004-0000-0000-000004030000}"/>
    <hyperlink ref="AJ540" r:id="rId774" xr:uid="{00000000-0004-0000-0000-000005030000}"/>
    <hyperlink ref="AJ541" r:id="rId775" xr:uid="{00000000-0004-0000-0000-000006030000}"/>
    <hyperlink ref="AH542" r:id="rId776" location="/R-HSA-1640170;https://reactome.org/PathwayBrowser/#/R-HSA-212436;https://reactome.org/PathwayBrowser/#/R-HSA-453279;https://reactome.org/PathwayBrowser/#/R-HSA-69205;https://reactome.org/PathwayBrowser/#/R-HSA-69206;https://reactome.org/PathwayBrowser/#/R-HSA-69278;https://reactome.org/PathwayBrowser/#/R-HSA-73857;https://reactome.org/PathwayBrowser/#/R-HSA-74160;https://reactome.org/PathwayBrowser/#/R-HSA-8953750" xr:uid="{00000000-0004-0000-0000-000007030000}"/>
    <hyperlink ref="AE543" r:id="rId777" xr:uid="{00000000-0004-0000-0000-000008030000}"/>
    <hyperlink ref="AH543" r:id="rId778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09030000}"/>
    <hyperlink ref="AJ543" r:id="rId779" xr:uid="{00000000-0004-0000-0000-00000A030000}"/>
    <hyperlink ref="AE544" r:id="rId780" xr:uid="{00000000-0004-0000-0000-00000B030000}"/>
    <hyperlink ref="AH544" r:id="rId781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0C030000}"/>
    <hyperlink ref="AJ544" r:id="rId782" xr:uid="{00000000-0004-0000-0000-00000D030000}"/>
    <hyperlink ref="AE545" r:id="rId783" xr:uid="{00000000-0004-0000-0000-00000E030000}"/>
    <hyperlink ref="AH545" r:id="rId784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0F030000}"/>
    <hyperlink ref="AJ545" r:id="rId785" xr:uid="{00000000-0004-0000-0000-000010030000}"/>
    <hyperlink ref="AE546" r:id="rId786" xr:uid="{00000000-0004-0000-0000-000011030000}"/>
    <hyperlink ref="AH546" r:id="rId787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12030000}"/>
    <hyperlink ref="AJ546" r:id="rId788" xr:uid="{00000000-0004-0000-0000-000013030000}"/>
    <hyperlink ref="AE547" r:id="rId789" xr:uid="{00000000-0004-0000-0000-000014030000}"/>
    <hyperlink ref="AH547" r:id="rId790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15030000}"/>
    <hyperlink ref="AJ547" r:id="rId791" xr:uid="{00000000-0004-0000-0000-000016030000}"/>
    <hyperlink ref="AE548" r:id="rId792" xr:uid="{00000000-0004-0000-0000-000017030000}"/>
    <hyperlink ref="AH548" r:id="rId793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18030000}"/>
    <hyperlink ref="AJ548" r:id="rId794" xr:uid="{00000000-0004-0000-0000-000019030000}"/>
    <hyperlink ref="AE549" r:id="rId795" xr:uid="{00000000-0004-0000-0000-00001A030000}"/>
    <hyperlink ref="AH549" r:id="rId796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" xr:uid="{00000000-0004-0000-0000-00001B030000}"/>
    <hyperlink ref="AJ549" r:id="rId797" xr:uid="{00000000-0004-0000-0000-00001C030000}"/>
    <hyperlink ref="AH550" r:id="rId798" location="/R-HSA-1643685;https://reactome.org/PathwayBrowser/#/R-HSA-382551;https://reactome.org/PathwayBrowser/#/R-HSA-382556;https://reactome.org/PathwayBrowser/#/R-HSA-5619084;https://reactome.org/PathwayBrowser/#/R-HSA-5619115;https://reactome.org/PathwayBrowser/#/R-HSA-5678895" xr:uid="{00000000-0004-0000-0000-00001D030000}"/>
    <hyperlink ref="AH551" r:id="rId799" location="/R-HSA-1226099;https://reactome.org/PathwayBrowser/#/R-HSA-1643685;https://reactome.org/PathwayBrowser/#/R-HSA-1839124;https://reactome.org/PathwayBrowser/#/R-HSA-382551;https://reactome.org/PathwayBrowser/#/R-HSA-382556;https://reactome.org/PathwayBrowser/#/R-HSA-5619084;https://reactome.org/PathwayBrowser/#/R-HSA-5619115;https://reactome.org/PathwayBrowser/#/R-HSA-5655302;https://reactome.org/PathwayBrowser/#/R-HSA-5663202;https://reactome.org/PathwayBrowser/#/R-HSA-5678895;https://reactome.org/PathwayBrowser/#/R-HSA-8853336" xr:uid="{00000000-0004-0000-0000-00001E030000}"/>
    <hyperlink ref="AE552" r:id="rId800" xr:uid="{00000000-0004-0000-0000-00001F030000}"/>
    <hyperlink ref="AH552" r:id="rId801" location="/R-HSA-1640170;https://reactome.org/PathwayBrowser/#/R-HSA-453279;https://reactome.org/PathwayBrowser/#/R-HSA-68867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" xr:uid="{00000000-0004-0000-0000-000020030000}"/>
    <hyperlink ref="AE553" r:id="rId802" xr:uid="{00000000-0004-0000-0000-000021030000}"/>
    <hyperlink ref="AH553" r:id="rId803" location="/R-HSA-1640170;https://reactome.org/PathwayBrowser/#/R-HSA-453279;https://reactome.org/PathwayBrowser/#/R-HSA-68867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" xr:uid="{00000000-0004-0000-0000-000022030000}"/>
    <hyperlink ref="AE554" r:id="rId804" xr:uid="{00000000-0004-0000-0000-000023030000}"/>
    <hyperlink ref="AH554" r:id="rId805" location="/R-HSA-1640170;https://reactome.org/PathwayBrowser/#/R-HSA-453279;https://reactome.org/PathwayBrowser/#/R-HSA-68867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" xr:uid="{00000000-0004-0000-0000-000024030000}"/>
    <hyperlink ref="AH555" r:id="rId806" location="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" xr:uid="{00000000-0004-0000-0000-000025030000}"/>
    <hyperlink ref="AE556" r:id="rId807" xr:uid="{00000000-0004-0000-0000-000026030000}"/>
    <hyperlink ref="AH556" r:id="rId808" location="/R-HSA-1257604;https://reactome.org/PathwayBrowser/#/R-HSA-1266738;https://reactome.org/PathwayBrowser/#/R-HSA-162582;https://reactome.org/PathwayBrowser/#/R-HSA-1643685;https://reactome.org/PathwayBrowser/#/R-HSA-212165;https://reactome.org/PathwayBrowser/#/R-HSA-212300;https://reactome.org/PathwayBrowser/#/R-HSA-212436;https://reactome.org/PathwayBrowser/#/R-HSA-2262752;https://reactome.org/PathwayBrowser/#/R-HSA-2559580;https://reactome.org/PathwayBrowser/#/R-HSA-2559583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5663205;https://reactome.org/PathwayBrowser/#/R-HSA-6807070;https://reactome.org/PathwayBrowser/#/R-HSA-73857;https://reactome.org/PathwayBrowser/#/R-HSA-74160;https://reactome.org/PathwayBrowser/#/R-HSA-8943724;https://reactome.org/PathwayBrowser/#/R-HSA-8953750;https://reactome.org/PathwayBrowser/#/R-HSA-8953897;https://reactome.org/PathwayBrowser/#/R-HSA-9006925;https://reactome.org/PathwayBrowser/#/R-HSA-9609646;https://reactome.org/PathwayBrowser/#/R-HSA-9609690;https://reactome.org/PathwayBrowser/#/R-HSA-9645723;https://reactome.org/PathwayBrowser/#/R-HSA-9710421" xr:uid="{00000000-0004-0000-0000-000027030000}"/>
    <hyperlink ref="AJ556" r:id="rId809" xr:uid="{00000000-0004-0000-0000-000028030000}"/>
    <hyperlink ref="AE557" r:id="rId810" xr:uid="{00000000-0004-0000-0000-000029030000}"/>
    <hyperlink ref="AH557" r:id="rId811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2A030000}"/>
    <hyperlink ref="AE558" r:id="rId812" xr:uid="{00000000-0004-0000-0000-00002B030000}"/>
    <hyperlink ref="AH558" r:id="rId813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2C030000}"/>
    <hyperlink ref="AE559" r:id="rId814" xr:uid="{00000000-0004-0000-0000-00002D030000}"/>
    <hyperlink ref="AH559" r:id="rId815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2E030000}"/>
    <hyperlink ref="AE560" r:id="rId816" xr:uid="{00000000-0004-0000-0000-00002F030000}"/>
    <hyperlink ref="AH560" r:id="rId817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0030000}"/>
    <hyperlink ref="AE561" r:id="rId818" xr:uid="{00000000-0004-0000-0000-000031030000}"/>
    <hyperlink ref="AH561" r:id="rId819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2030000}"/>
    <hyperlink ref="AE562" r:id="rId820" xr:uid="{00000000-0004-0000-0000-000033030000}"/>
    <hyperlink ref="AH562" r:id="rId821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4030000}"/>
    <hyperlink ref="AE563" r:id="rId822" xr:uid="{00000000-0004-0000-0000-000035030000}"/>
    <hyperlink ref="AH563" r:id="rId823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6030000}"/>
    <hyperlink ref="AE564" r:id="rId824" xr:uid="{00000000-0004-0000-0000-000037030000}"/>
    <hyperlink ref="AH564" r:id="rId825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8030000}"/>
    <hyperlink ref="AE565" r:id="rId826" xr:uid="{00000000-0004-0000-0000-000039030000}"/>
    <hyperlink ref="AH565" r:id="rId827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A030000}"/>
    <hyperlink ref="AE566" r:id="rId828" xr:uid="{00000000-0004-0000-0000-00003B030000}"/>
    <hyperlink ref="AH566" r:id="rId829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C030000}"/>
    <hyperlink ref="AE567" r:id="rId830" xr:uid="{00000000-0004-0000-0000-00003D030000}"/>
    <hyperlink ref="AH567" r:id="rId831" location="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" xr:uid="{00000000-0004-0000-0000-00003E030000}"/>
    <hyperlink ref="AH570" r:id="rId832" location="/R-HSA-72163;https://reactome.org/PathwayBrowser/#/R-HSA-72172;https://reactome.org/PathwayBrowser/#/R-HSA-72203;https://reactome.org/PathwayBrowser/#/R-HSA-8953854" xr:uid="{00000000-0004-0000-0000-00003F030000}"/>
    <hyperlink ref="AH571" r:id="rId833" location="/R-HSA-72163;https://reactome.org/PathwayBrowser/#/R-HSA-72172;https://reactome.org/PathwayBrowser/#/R-HSA-72203;https://reactome.org/PathwayBrowser/#/R-HSA-8953854" xr:uid="{00000000-0004-0000-0000-000040030000}"/>
    <hyperlink ref="AH572" r:id="rId834" location="/R-HSA-72163;https://reactome.org/PathwayBrowser/#/R-HSA-72172;https://reactome.org/PathwayBrowser/#/R-HSA-72203;https://reactome.org/PathwayBrowser/#/R-HSA-8953854" xr:uid="{00000000-0004-0000-0000-000041030000}"/>
    <hyperlink ref="AH573" r:id="rId835" location="/R-HSA-72163;https://reactome.org/PathwayBrowser/#/R-HSA-72172;https://reactome.org/PathwayBrowser/#/R-HSA-72203;https://reactome.org/PathwayBrowser/#/R-HSA-8953854" xr:uid="{00000000-0004-0000-0000-000042030000}"/>
    <hyperlink ref="AH574" r:id="rId836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43030000}"/>
    <hyperlink ref="AH575" r:id="rId837" location="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" xr:uid="{00000000-0004-0000-0000-000044030000}"/>
    <hyperlink ref="AH576" r:id="rId838" location="/R-HSA-72163;https://reactome.org/PathwayBrowser/#/R-HSA-72165;https://reactome.org/PathwayBrowser/#/R-HSA-72172;https://reactome.org/PathwayBrowser/#/R-HSA-72203;https://reactome.org/PathwayBrowser/#/R-HSA-8953854" xr:uid="{00000000-0004-0000-0000-000045030000}"/>
    <hyperlink ref="AH577" r:id="rId839" location="/R-HSA-72163;https://reactome.org/PathwayBrowser/#/R-HSA-72165;https://reactome.org/PathwayBrowser/#/R-HSA-72172;https://reactome.org/PathwayBrowser/#/R-HSA-72203;https://reactome.org/PathwayBrowser/#/R-HSA-8953854" xr:uid="{00000000-0004-0000-0000-000046030000}"/>
    <hyperlink ref="AH578" r:id="rId840" location="/R-HSA-72163;https://reactome.org/PathwayBrowser/#/R-HSA-72165;https://reactome.org/PathwayBrowser/#/R-HSA-72172;https://reactome.org/PathwayBrowser/#/R-HSA-72203;https://reactome.org/PathwayBrowser/#/R-HSA-8953854" xr:uid="{00000000-0004-0000-0000-000047030000}"/>
    <hyperlink ref="AJ579" r:id="rId841" xr:uid="{00000000-0004-0000-0000-000048030000}"/>
    <hyperlink ref="AE580" r:id="rId842" xr:uid="{00000000-0004-0000-0000-000049030000}"/>
    <hyperlink ref="AH580" r:id="rId843" location="/R-HSA-1266738;https://reactome.org/PathwayBrowser/#/R-HSA-373760;https://reactome.org/PathwayBrowser/#/R-HSA-422475;https://reactome.org/PathwayBrowser/#/R-HSA-437239;https://reactome.org/PathwayBrowser/#/R-HSA-9675108" xr:uid="{00000000-0004-0000-0000-00004A030000}"/>
    <hyperlink ref="AE581" r:id="rId844" xr:uid="{00000000-0004-0000-0000-00004B030000}"/>
    <hyperlink ref="AH581" r:id="rId845" location="/R-HSA-1266738;https://reactome.org/PathwayBrowser/#/R-HSA-373760;https://reactome.org/PathwayBrowser/#/R-HSA-422475;https://reactome.org/PathwayBrowser/#/R-HSA-437239;https://reactome.org/PathwayBrowser/#/R-HSA-9675108" xr:uid="{00000000-0004-0000-0000-00004C030000}"/>
    <hyperlink ref="AH582" r:id="rId846" location="/R-HSA-6790901;https://reactome.org/PathwayBrowser/#/R-HSA-6791226;https://reactome.org/PathwayBrowser/#/R-HSA-72312;https://reactome.org/PathwayBrowser/#/R-HSA-8868773;https://reactome.org/PathwayBrowser/#/R-HSA-8953854" xr:uid="{00000000-0004-0000-0000-00004D030000}"/>
    <hyperlink ref="AJ582" r:id="rId847" xr:uid="{00000000-0004-0000-0000-00004E030000}"/>
    <hyperlink ref="AH583" r:id="rId848" location="/R-HSA-6790901;https://reactome.org/PathwayBrowser/#/R-HSA-6791226;https://reactome.org/PathwayBrowser/#/R-HSA-72312;https://reactome.org/PathwayBrowser/#/R-HSA-8868773;https://reactome.org/PathwayBrowser/#/R-HSA-8953854" xr:uid="{00000000-0004-0000-0000-00004F030000}"/>
    <hyperlink ref="AJ583" r:id="rId849" xr:uid="{00000000-0004-0000-0000-000050030000}"/>
    <hyperlink ref="AE584" r:id="rId850" xr:uid="{00000000-0004-0000-0000-000051030000}"/>
    <hyperlink ref="AE585" r:id="rId851" xr:uid="{00000000-0004-0000-0000-000052030000}"/>
    <hyperlink ref="AE586" r:id="rId852" xr:uid="{00000000-0004-0000-0000-000053030000}"/>
    <hyperlink ref="AE587" r:id="rId853" xr:uid="{00000000-0004-0000-0000-000054030000}"/>
    <hyperlink ref="AE588" r:id="rId854" xr:uid="{00000000-0004-0000-0000-000055030000}"/>
    <hyperlink ref="AE589" r:id="rId855" xr:uid="{00000000-0004-0000-0000-000056030000}"/>
    <hyperlink ref="AE590" r:id="rId856" xr:uid="{00000000-0004-0000-0000-000057030000}"/>
    <hyperlink ref="AE591" r:id="rId857" xr:uid="{00000000-0004-0000-0000-000058030000}"/>
    <hyperlink ref="AE592" r:id="rId858" xr:uid="{00000000-0004-0000-0000-000059030000}"/>
    <hyperlink ref="AE593" r:id="rId859" xr:uid="{00000000-0004-0000-0000-00005A030000}"/>
    <hyperlink ref="AE594" r:id="rId860" xr:uid="{00000000-0004-0000-0000-00005B030000}"/>
    <hyperlink ref="AJ594" r:id="rId861" xr:uid="{00000000-0004-0000-0000-00005C030000}"/>
    <hyperlink ref="AE595" r:id="rId862" xr:uid="{00000000-0004-0000-0000-00005D030000}"/>
    <hyperlink ref="AH595" r:id="rId863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5E030000}"/>
    <hyperlink ref="AE596" r:id="rId864" xr:uid="{00000000-0004-0000-0000-00005F030000}"/>
    <hyperlink ref="AH596" r:id="rId865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0030000}"/>
    <hyperlink ref="AE597" r:id="rId866" xr:uid="{00000000-0004-0000-0000-000061030000}"/>
    <hyperlink ref="AH597" r:id="rId867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2030000}"/>
    <hyperlink ref="AE598" r:id="rId868" xr:uid="{00000000-0004-0000-0000-000063030000}"/>
    <hyperlink ref="AH598" r:id="rId869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4030000}"/>
    <hyperlink ref="AE599" r:id="rId870" xr:uid="{00000000-0004-0000-0000-000065030000}"/>
    <hyperlink ref="AH599" r:id="rId871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6030000}"/>
    <hyperlink ref="AE600" r:id="rId872" xr:uid="{00000000-0004-0000-0000-000067030000}"/>
    <hyperlink ref="AH600" r:id="rId873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8030000}"/>
    <hyperlink ref="AJ600" r:id="rId874" xr:uid="{00000000-0004-0000-0000-000069030000}"/>
    <hyperlink ref="AE601" r:id="rId875" xr:uid="{00000000-0004-0000-0000-00006A030000}"/>
    <hyperlink ref="AH601" r:id="rId876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B030000}"/>
    <hyperlink ref="AJ601" r:id="rId877" xr:uid="{00000000-0004-0000-0000-00006C030000}"/>
    <hyperlink ref="AE602" r:id="rId878" xr:uid="{00000000-0004-0000-0000-00006D030000}"/>
    <hyperlink ref="AH602" r:id="rId879" location="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" xr:uid="{00000000-0004-0000-0000-00006E030000}"/>
    <hyperlink ref="AJ602" r:id="rId880" xr:uid="{00000000-0004-0000-0000-00006F030000}"/>
    <hyperlink ref="AE603" r:id="rId881" xr:uid="{00000000-0004-0000-0000-000070030000}"/>
    <hyperlink ref="AH603" r:id="rId882" location="/R-HSA-112382;https://reactome.org/PathwayBrowser/#/R-HSA-1625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72;https://reactome.org/PathwayBrowser/#/R-HSA-167287;https://reactome.org/PathwayBrowser/#/R-HSA-167290;https://reactome.org/PathwayBrowser/#/R-HSA-1708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9006936" xr:uid="{00000000-0004-0000-0000-000071030000}"/>
    <hyperlink ref="AJ603" r:id="rId883" xr:uid="{00000000-0004-0000-0000-000072030000}"/>
    <hyperlink ref="AH604" r:id="rId884" location="/R-HSA-112310;https://reactome.org/PathwayBrowser/#/R-HSA-112315;https://reactome.org/PathwayBrowser/#/R-HSA-112316;https://reactome.org/PathwayBrowser/#/R-HSA-210500" xr:uid="{00000000-0004-0000-0000-000073030000}"/>
    <hyperlink ref="AH605" r:id="rId885" location="/R-HSA-72163;https://reactome.org/PathwayBrowser/#/R-HSA-72172;https://reactome.org/PathwayBrowser/#/R-HSA-72203;https://reactome.org/PathwayBrowser/#/R-HSA-8953854" xr:uid="{00000000-0004-0000-0000-000074030000}"/>
    <hyperlink ref="AE606" r:id="rId886" xr:uid="{00000000-0004-0000-0000-000075030000}"/>
    <hyperlink ref="AH606" r:id="rId887" location="/R-HSA-72163;https://reactome.org/PathwayBrowser/#/R-HSA-72172;https://reactome.org/PathwayBrowser/#/R-HSA-72203;https://reactome.org/PathwayBrowser/#/R-HSA-8953854" xr:uid="{00000000-0004-0000-0000-000076030000}"/>
    <hyperlink ref="AE607" r:id="rId888" xr:uid="{00000000-0004-0000-0000-000077030000}"/>
    <hyperlink ref="AH607" r:id="rId889" location="/R-HSA-72163;https://reactome.org/PathwayBrowser/#/R-HSA-72172;https://reactome.org/PathwayBrowser/#/R-HSA-72203;https://reactome.org/PathwayBrowser/#/R-HSA-8953854" xr:uid="{00000000-0004-0000-0000-000078030000}"/>
    <hyperlink ref="AE608" r:id="rId890" xr:uid="{00000000-0004-0000-0000-000079030000}"/>
    <hyperlink ref="AH608" r:id="rId891" location="/R-HSA-72163;https://reactome.org/PathwayBrowser/#/R-HSA-72172;https://reactome.org/PathwayBrowser/#/R-HSA-72203;https://reactome.org/PathwayBrowser/#/R-HSA-8953854" xr:uid="{00000000-0004-0000-0000-00007A030000}"/>
    <hyperlink ref="AH609" r:id="rId892" location="/R-HSA-72163;https://reactome.org/PathwayBrowser/#/R-HSA-72172;https://reactome.org/PathwayBrowser/#/R-HSA-72203;https://reactome.org/PathwayBrowser/#/R-HSA-8953854" xr:uid="{00000000-0004-0000-0000-00007B030000}"/>
    <hyperlink ref="AH610" r:id="rId893" location="/R-HSA-72163;https://reactome.org/PathwayBrowser/#/R-HSA-72172;https://reactome.org/PathwayBrowser/#/R-HSA-72203;https://reactome.org/PathwayBrowser/#/R-HSA-8953854" xr:uid="{00000000-0004-0000-0000-00007C030000}"/>
    <hyperlink ref="AH611" r:id="rId894" location="/R-HSA-72163;https://reactome.org/PathwayBrowser/#/R-HSA-72172;https://reactome.org/PathwayBrowser/#/R-HSA-72203;https://reactome.org/PathwayBrowser/#/R-HSA-8953854" xr:uid="{00000000-0004-0000-0000-00007D030000}"/>
    <hyperlink ref="AE612" r:id="rId895" xr:uid="{00000000-0004-0000-0000-00007E030000}"/>
    <hyperlink ref="AH612" r:id="rId896" location="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7F030000}"/>
    <hyperlink ref="AJ612" r:id="rId897" xr:uid="{00000000-0004-0000-0000-000080030000}"/>
    <hyperlink ref="AE613" r:id="rId898" xr:uid="{00000000-0004-0000-0000-000081030000}"/>
    <hyperlink ref="AH613" r:id="rId899" location="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82030000}"/>
    <hyperlink ref="AJ613" r:id="rId900" xr:uid="{00000000-0004-0000-0000-000083030000}"/>
    <hyperlink ref="AE614" r:id="rId901" xr:uid="{00000000-0004-0000-0000-000084030000}"/>
    <hyperlink ref="AH614" r:id="rId902" location="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" xr:uid="{00000000-0004-0000-0000-000085030000}"/>
    <hyperlink ref="AJ614" r:id="rId903" xr:uid="{00000000-0004-0000-0000-000086030000}"/>
    <hyperlink ref="AE615" r:id="rId904" xr:uid="{00000000-0004-0000-0000-000087030000}"/>
    <hyperlink ref="AH615" r:id="rId905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88030000}"/>
    <hyperlink ref="AJ615" r:id="rId906" xr:uid="{00000000-0004-0000-0000-000089030000}"/>
    <hyperlink ref="AE616" r:id="rId907" xr:uid="{00000000-0004-0000-0000-00008A030000}"/>
    <hyperlink ref="AH616" r:id="rId908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8B030000}"/>
    <hyperlink ref="AJ616" r:id="rId909" xr:uid="{00000000-0004-0000-0000-00008C030000}"/>
    <hyperlink ref="AE617" r:id="rId910" xr:uid="{00000000-0004-0000-0000-00008D030000}"/>
    <hyperlink ref="AH617" r:id="rId911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8E030000}"/>
    <hyperlink ref="AJ617" r:id="rId912" xr:uid="{00000000-0004-0000-0000-00008F030000}"/>
    <hyperlink ref="AH618" r:id="rId913" location="/R-HSA-382551;https://reactome.org/PathwayBrowser/#/R-HSA-917937" xr:uid="{00000000-0004-0000-0000-000090030000}"/>
    <hyperlink ref="AJ619" r:id="rId914" xr:uid="{00000000-0004-0000-0000-000091030000}"/>
    <hyperlink ref="AJ620" r:id="rId915" xr:uid="{00000000-0004-0000-0000-000092030000}"/>
    <hyperlink ref="AJ621" r:id="rId916" xr:uid="{00000000-0004-0000-0000-000093030000}"/>
    <hyperlink ref="AJ622" r:id="rId917" xr:uid="{00000000-0004-0000-0000-000094030000}"/>
    <hyperlink ref="AJ623" r:id="rId918" xr:uid="{00000000-0004-0000-0000-000095030000}"/>
    <hyperlink ref="AJ624" r:id="rId919" xr:uid="{00000000-0004-0000-0000-000096030000}"/>
    <hyperlink ref="AJ625" r:id="rId920" xr:uid="{00000000-0004-0000-0000-000097030000}"/>
    <hyperlink ref="AJ626" r:id="rId921" xr:uid="{00000000-0004-0000-0000-000098030000}"/>
    <hyperlink ref="AJ627" r:id="rId922" xr:uid="{00000000-0004-0000-0000-000099030000}"/>
    <hyperlink ref="AJ628" r:id="rId923" xr:uid="{00000000-0004-0000-0000-00009A030000}"/>
    <hyperlink ref="AJ629" r:id="rId924" xr:uid="{00000000-0004-0000-0000-00009B030000}"/>
    <hyperlink ref="AH631" r:id="rId925" location="/R-HSA-1799339;https://reactome.org/PathwayBrowser/#/R-HSA-392499;https://reactome.org/PathwayBrowser/#/R-HSA-72766" xr:uid="{00000000-0004-0000-0000-00009C030000}"/>
    <hyperlink ref="AH632" r:id="rId926" location="/R-HSA-1799339;https://reactome.org/PathwayBrowser/#/R-HSA-392499;https://reactome.org/PathwayBrowser/#/R-HSA-72766" xr:uid="{00000000-0004-0000-0000-00009D030000}"/>
    <hyperlink ref="AE633" r:id="rId927" xr:uid="{00000000-0004-0000-0000-00009E030000}"/>
    <hyperlink ref="AE634" r:id="rId928" xr:uid="{00000000-0004-0000-0000-00009F030000}"/>
    <hyperlink ref="AH634" r:id="rId929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0030000}"/>
    <hyperlink ref="AE635" r:id="rId930" xr:uid="{00000000-0004-0000-0000-0000A1030000}"/>
    <hyperlink ref="AH635" r:id="rId931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2030000}"/>
    <hyperlink ref="AE636" r:id="rId932" xr:uid="{00000000-0004-0000-0000-0000A3030000}"/>
    <hyperlink ref="AH636" r:id="rId933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4030000}"/>
    <hyperlink ref="AE637" r:id="rId934" xr:uid="{00000000-0004-0000-0000-0000A5030000}"/>
    <hyperlink ref="AH637" r:id="rId935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6030000}"/>
    <hyperlink ref="AE638" r:id="rId936" xr:uid="{00000000-0004-0000-0000-0000A7030000}"/>
    <hyperlink ref="AH638" r:id="rId937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8030000}"/>
    <hyperlink ref="AE639" r:id="rId938" xr:uid="{00000000-0004-0000-0000-0000A9030000}"/>
    <hyperlink ref="AH639" r:id="rId939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A030000}"/>
    <hyperlink ref="AE640" r:id="rId940" xr:uid="{00000000-0004-0000-0000-0000AB030000}"/>
    <hyperlink ref="AH640" r:id="rId941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C030000}"/>
    <hyperlink ref="AE641" r:id="rId942" xr:uid="{00000000-0004-0000-0000-0000AD030000}"/>
    <hyperlink ref="AH641" r:id="rId943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AE030000}"/>
    <hyperlink ref="AE642" r:id="rId944" xr:uid="{00000000-0004-0000-0000-0000AF030000}"/>
    <hyperlink ref="AH642" r:id="rId945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B0030000}"/>
    <hyperlink ref="AE643" r:id="rId946" xr:uid="{00000000-0004-0000-0000-0000B1030000}"/>
    <hyperlink ref="AH643" r:id="rId947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B2030000}"/>
    <hyperlink ref="AE644" r:id="rId948" xr:uid="{00000000-0004-0000-0000-0000B3030000}"/>
    <hyperlink ref="AH644" r:id="rId949" location="/R-HSA-110314;https://reactome.org/PathwayBrowser/#/R-HSA-6783310;https://reactome.org/PathwayBrowser/#/R-HSA-73893;https://reactome.org/PathwayBrowser/#/R-HSA-73894" xr:uid="{00000000-0004-0000-0000-0000B4030000}"/>
    <hyperlink ref="AJ644" r:id="rId950" xr:uid="{00000000-0004-0000-0000-0000B5030000}"/>
    <hyperlink ref="AE649" r:id="rId951" xr:uid="{00000000-0004-0000-0000-0000B6030000}"/>
    <hyperlink ref="AH649" r:id="rId952" location="/R-HSA-2262752;https://reactome.org/PathwayBrowser/#/R-HSA-392499;https://reactome.org/PathwayBrowser/#/R-HSA-597592;https://reactome.org/PathwayBrowser/#/R-HSA-8951664;https://reactome.org/PathwayBrowser/#/R-HSA-8953897;https://reactome.org/PathwayBrowser/#/R-HSA-9711123;https://reactome.org/PathwayBrowser/#/R-HSA-9755511" xr:uid="{00000000-0004-0000-0000-0000B7030000}"/>
    <hyperlink ref="AE650" r:id="rId953" xr:uid="{00000000-0004-0000-0000-0000B8030000}"/>
    <hyperlink ref="AH650" r:id="rId954" location="/R-HSA-2262752;https://reactome.org/PathwayBrowser/#/R-HSA-392499;https://reactome.org/PathwayBrowser/#/R-HSA-597592;https://reactome.org/PathwayBrowser/#/R-HSA-8951664;https://reactome.org/PathwayBrowser/#/R-HSA-8953897;https://reactome.org/PathwayBrowser/#/R-HSA-9711123;https://reactome.org/PathwayBrowser/#/R-HSA-9755511" xr:uid="{00000000-0004-0000-0000-0000B9030000}"/>
    <hyperlink ref="AH653" r:id="rId955" location="/R-HSA-1226099;https://reactome.org/PathwayBrowser/#/R-HSA-1643685;https://reactome.org/PathwayBrowser/#/R-HSA-1839124;https://reactome.org/PathwayBrowser/#/R-HSA-382551;https://reactome.org/PathwayBrowser/#/R-HSA-382556;https://reactome.org/PathwayBrowser/#/R-HSA-5619084;https://reactome.org/PathwayBrowser/#/R-HSA-5619115;https://reactome.org/PathwayBrowser/#/R-HSA-5655302;https://reactome.org/PathwayBrowser/#/R-HSA-5663202;https://reactome.org/PathwayBrowser/#/R-HSA-5678895;https://reactome.org/PathwayBrowser/#/R-HSA-8853336" xr:uid="{00000000-0004-0000-0000-0000BA030000}"/>
    <hyperlink ref="AH654" r:id="rId956" location="/R-HSA-1226099;https://reactome.org/PathwayBrowser/#/R-HSA-1643685;https://reactome.org/PathwayBrowser/#/R-HSA-1839124;https://reactome.org/PathwayBrowser/#/R-HSA-382551;https://reactome.org/PathwayBrowser/#/R-HSA-382556;https://reactome.org/PathwayBrowser/#/R-HSA-5619084;https://reactome.org/PathwayBrowser/#/R-HSA-5619115;https://reactome.org/PathwayBrowser/#/R-HSA-5655302;https://reactome.org/PathwayBrowser/#/R-HSA-5663202;https://reactome.org/PathwayBrowser/#/R-HSA-5678895;https://reactome.org/PathwayBrowser/#/R-HSA-8853336" xr:uid="{00000000-0004-0000-0000-0000BB030000}"/>
    <hyperlink ref="AH655" r:id="rId957" location="/R-HSA-1226099;https://reactome.org/PathwayBrowser/#/R-HSA-1643685;https://reactome.org/PathwayBrowser/#/R-HSA-1839124;https://reactome.org/PathwayBrowser/#/R-HSA-382551;https://reactome.org/PathwayBrowser/#/R-HSA-382556;https://reactome.org/PathwayBrowser/#/R-HSA-5619084;https://reactome.org/PathwayBrowser/#/R-HSA-5619115;https://reactome.org/PathwayBrowser/#/R-HSA-5655302;https://reactome.org/PathwayBrowser/#/R-HSA-5663202;https://reactome.org/PathwayBrowser/#/R-HSA-5678895;https://reactome.org/PathwayBrowser/#/R-HSA-8853336" xr:uid="{00000000-0004-0000-0000-0000BC030000}"/>
    <hyperlink ref="AE656" r:id="rId958" xr:uid="{00000000-0004-0000-0000-0000BD030000}"/>
    <hyperlink ref="AH656" r:id="rId959" location="/R-HSA-72163;https://reactome.org/PathwayBrowser/#/R-HSA-72165;https://reactome.org/PathwayBrowser/#/R-HSA-72172;https://reactome.org/PathwayBrowser/#/R-HSA-72203;https://reactome.org/PathwayBrowser/#/R-HSA-8953854" xr:uid="{00000000-0004-0000-0000-0000BE030000}"/>
    <hyperlink ref="AE657" r:id="rId960" xr:uid="{00000000-0004-0000-0000-0000BF030000}"/>
    <hyperlink ref="AH657" r:id="rId961" location="/R-HSA-72163;https://reactome.org/PathwayBrowser/#/R-HSA-72165;https://reactome.org/PathwayBrowser/#/R-HSA-72172;https://reactome.org/PathwayBrowser/#/R-HSA-72203;https://reactome.org/PathwayBrowser/#/R-HSA-8953854" xr:uid="{00000000-0004-0000-0000-0000C0030000}"/>
    <hyperlink ref="AE658" r:id="rId962" xr:uid="{00000000-0004-0000-0000-0000C1030000}"/>
    <hyperlink ref="AH658" r:id="rId963" location="/R-HSA-72163;https://reactome.org/PathwayBrowser/#/R-HSA-72165;https://reactome.org/PathwayBrowser/#/R-HSA-72172;https://reactome.org/PathwayBrowser/#/R-HSA-72203;https://reactome.org/PathwayBrowser/#/R-HSA-8953854" xr:uid="{00000000-0004-0000-0000-0000C2030000}"/>
    <hyperlink ref="AH659" r:id="rId964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3030000}"/>
    <hyperlink ref="AH660" r:id="rId965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4030000}"/>
    <hyperlink ref="AH661" r:id="rId966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5030000}"/>
    <hyperlink ref="AH662" r:id="rId967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6030000}"/>
    <hyperlink ref="AH663" r:id="rId968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7030000}"/>
    <hyperlink ref="AH664" r:id="rId969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8030000}"/>
    <hyperlink ref="AH665" r:id="rId970" location="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" xr:uid="{00000000-0004-0000-0000-0000C9030000}"/>
    <hyperlink ref="AE667" r:id="rId971" xr:uid="{00000000-0004-0000-0000-0000CA030000}"/>
    <hyperlink ref="AJ667" r:id="rId972" xr:uid="{00000000-0004-0000-0000-0000CB030000}"/>
    <hyperlink ref="AE668" r:id="rId973" xr:uid="{00000000-0004-0000-0000-0000CC030000}"/>
    <hyperlink ref="AH668" r:id="rId974" location="/R-HSA-112310;https://reactome.org/PathwayBrowser/#/R-HSA-112315;https://reactome.org/PathwayBrowser/#/R-HSA-112316;https://reactome.org/PathwayBrowser/#/R-HSA-1430728;https://reactome.org/PathwayBrowser/#/R-HSA-210500;https://reactome.org/PathwayBrowser/#/R-HSA-212436;https://reactome.org/PathwayBrowser/#/R-HSA-3700989;https://reactome.org/PathwayBrowser/#/R-HSA-5628897;https://reactome.org/PathwayBrowser/#/R-HSA-71291;https://reactome.org/PathwayBrowser/#/R-HSA-73857;https://reactome.org/PathwayBrowser/#/R-HSA-74160;https://reactome.org/PathwayBrowser/#/R-HSA-8964539" xr:uid="{00000000-0004-0000-0000-0000CD030000}"/>
    <hyperlink ref="AJ668" r:id="rId975" xr:uid="{00000000-0004-0000-0000-0000CE030000}"/>
    <hyperlink ref="AE669" r:id="rId976" xr:uid="{00000000-0004-0000-0000-0000CF030000}"/>
    <hyperlink ref="AH669" r:id="rId977" location="/R-HSA-1280218;https://reactome.org/PathwayBrowser/#/R-HSA-1643685;https://reactome.org/PathwayBrowser/#/R-HSA-168256;https://reactome.org/PathwayBrowser/#/R-HSA-199977;https://reactome.org/PathwayBrowser/#/R-HSA-199991;https://reactome.org/PathwayBrowser/#/R-HSA-204005;https://reactome.org/PathwayBrowser/#/R-HSA-2132295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663202;https://reactome.org/PathwayBrowser/#/R-HSA-597592;https://reactome.org/PathwayBrowser/#/R-HSA-8953897;https://reactome.org/PathwayBrowser/#/R-HSA-948021;https://reactome.org/PathwayBrowser/#/R-HSA-9700206;https://reactome.org/PathwayBrowser/#/R-HSA-9725370;https://reactome.org/PathwayBrowser/#/R-HSA-983169;https://reactome.org/PathwayBrowser/#/R-HSA-983170" xr:uid="{00000000-0004-0000-0000-0000D0030000}"/>
    <hyperlink ref="AJ669" r:id="rId978" xr:uid="{00000000-0004-0000-0000-0000D1030000}"/>
    <hyperlink ref="AE670" r:id="rId979" xr:uid="{00000000-0004-0000-0000-0000D2030000}"/>
    <hyperlink ref="AJ670" r:id="rId980" xr:uid="{00000000-0004-0000-0000-0000D3030000}"/>
    <hyperlink ref="AE671" r:id="rId981" xr:uid="{00000000-0004-0000-0000-0000D4030000}"/>
    <hyperlink ref="AJ671" r:id="rId982" xr:uid="{00000000-0004-0000-0000-0000D5030000}"/>
    <hyperlink ref="AE672" r:id="rId983" xr:uid="{00000000-0004-0000-0000-0000D6030000}"/>
    <hyperlink ref="AJ672" r:id="rId984" xr:uid="{00000000-0004-0000-0000-0000D7030000}"/>
    <hyperlink ref="AH673" r:id="rId985" location="/R-HSA-2262752;https://reactome.org/PathwayBrowser/#/R-HSA-381038;https://reactome.org/PathwayBrowser/#/R-HSA-381070;https://reactome.org/PathwayBrowser/#/R-HSA-381119;https://reactome.org/PathwayBrowser/#/R-HSA-8953897" xr:uid="{00000000-0004-0000-0000-0000D8030000}"/>
    <hyperlink ref="AJ673" r:id="rId986" xr:uid="{00000000-0004-0000-0000-0000D9030000}"/>
    <hyperlink ref="AH674" r:id="rId987" location="/R-HSA-191859;https://reactome.org/PathwayBrowser/#/R-HSA-194441;https://reactome.org/PathwayBrowser/#/R-HSA-8953854" xr:uid="{00000000-0004-0000-0000-0000DA030000}"/>
    <hyperlink ref="AE675" r:id="rId988" xr:uid="{00000000-0004-0000-0000-0000DB030000}"/>
    <hyperlink ref="AH675" r:id="rId989" location="/R-HSA-162582;https://reactome.org/PathwayBrowser/#/R-HSA-168249;https://reactome.org/PathwayBrowser/#/R-HSA-168256;https://reactome.org/PathwayBrowser/#/R-HSA-194315;https://reactome.org/PathwayBrowser/#/R-HSA-6798695;https://reactome.org/PathwayBrowser/#/R-HSA-8980692;https://reactome.org/PathwayBrowser/#/R-HSA-9012999;https://reactome.org/PathwayBrowser/#/R-HSA-9013404;https://reactome.org/PathwayBrowser/#/R-HSA-9013405;https://reactome.org/PathwayBrowser/#/R-HSA-9013408;https://reactome.org/PathwayBrowser/#/R-HSA-9013423;https://reactome.org/PathwayBrowser/#/R-HSA-9716542" xr:uid="{00000000-0004-0000-0000-0000DC030000}"/>
    <hyperlink ref="AJ675" r:id="rId990" xr:uid="{00000000-0004-0000-0000-0000DD030000}"/>
    <hyperlink ref="AE684" r:id="rId991" xr:uid="{00000000-0004-0000-0000-0000DE030000}"/>
    <hyperlink ref="AH684" r:id="rId992" location="/R-HSA-109582;https://reactome.org/PathwayBrowser/#/R-HSA-1266738;https://reactome.org/PathwayBrowser/#/R-HSA-1280218;https://reactome.org/PathwayBrowser/#/R-HSA-168256;https://reactome.org/PathwayBrowser/#/R-HSA-199991;https://reactome.org/PathwayBrowser/#/R-HSA-2132295;https://reactome.org/PathwayBrowser/#/R-HSA-373760;https://reactome.org/PathwayBrowser/#/R-HSA-422475;https://reactome.org/PathwayBrowser/#/R-HSA-437239;https://reactome.org/PathwayBrowser/#/R-HSA-5653656;https://reactome.org/PathwayBrowser/#/R-HSA-6811434;https://reactome.org/PathwayBrowser/#/R-HSA-6811442;https://reactome.org/PathwayBrowser/#/R-HSA-8856688;https://reactome.org/PathwayBrowser/#/R-HSA-9675108;https://reactome.org/PathwayBrowser/#/R-HSA-983189;https://reactome.org/PathwayBrowser/#/R-HSA-983231" xr:uid="{00000000-0004-0000-0000-0000DF030000}"/>
    <hyperlink ref="AJ684" r:id="rId993" xr:uid="{00000000-0004-0000-0000-0000E0030000}"/>
    <hyperlink ref="AE685" r:id="rId994" xr:uid="{00000000-0004-0000-0000-0000E1030000}"/>
    <hyperlink ref="AH685" r:id="rId995" location="/R-HSA-109582;https://reactome.org/PathwayBrowser/#/R-HSA-1266738;https://reactome.org/PathwayBrowser/#/R-HSA-1280218;https://reactome.org/PathwayBrowser/#/R-HSA-168256;https://reactome.org/PathwayBrowser/#/R-HSA-199991;https://reactome.org/PathwayBrowser/#/R-HSA-2132295;https://reactome.org/PathwayBrowser/#/R-HSA-373760;https://reactome.org/PathwayBrowser/#/R-HSA-422475;https://reactome.org/PathwayBrowser/#/R-HSA-437239;https://reactome.org/PathwayBrowser/#/R-HSA-5653656;https://reactome.org/PathwayBrowser/#/R-HSA-6811434;https://reactome.org/PathwayBrowser/#/R-HSA-6811442;https://reactome.org/PathwayBrowser/#/R-HSA-8856688;https://reactome.org/PathwayBrowser/#/R-HSA-9675108;https://reactome.org/PathwayBrowser/#/R-HSA-983189;https://reactome.org/PathwayBrowser/#/R-HSA-983231" xr:uid="{00000000-0004-0000-0000-0000E2030000}"/>
    <hyperlink ref="AJ685" r:id="rId996" xr:uid="{00000000-0004-0000-0000-0000E3030000}"/>
    <hyperlink ref="AE686" r:id="rId997" xr:uid="{00000000-0004-0000-0000-0000E4030000}"/>
    <hyperlink ref="AH686" r:id="rId998" location="/R-HSA-109582;https://reactome.org/PathwayBrowser/#/R-HSA-1266738;https://reactome.org/PathwayBrowser/#/R-HSA-1280218;https://reactome.org/PathwayBrowser/#/R-HSA-168256;https://reactome.org/PathwayBrowser/#/R-HSA-199991;https://reactome.org/PathwayBrowser/#/R-HSA-2132295;https://reactome.org/PathwayBrowser/#/R-HSA-373760;https://reactome.org/PathwayBrowser/#/R-HSA-422475;https://reactome.org/PathwayBrowser/#/R-HSA-437239;https://reactome.org/PathwayBrowser/#/R-HSA-5653656;https://reactome.org/PathwayBrowser/#/R-HSA-6811434;https://reactome.org/PathwayBrowser/#/R-HSA-6811442;https://reactome.org/PathwayBrowser/#/R-HSA-8856688;https://reactome.org/PathwayBrowser/#/R-HSA-9675108;https://reactome.org/PathwayBrowser/#/R-HSA-983189;https://reactome.org/PathwayBrowser/#/R-HSA-983231" xr:uid="{00000000-0004-0000-0000-0000E5030000}"/>
    <hyperlink ref="AJ686" r:id="rId999" xr:uid="{00000000-0004-0000-0000-0000E6030000}"/>
    <hyperlink ref="AE687" r:id="rId1000" xr:uid="{00000000-0004-0000-0000-0000E7030000}"/>
    <hyperlink ref="AH687" r:id="rId1001" location="/R-HSA-109582;https://reactome.org/PathwayBrowser/#/R-HSA-1266738;https://reactome.org/PathwayBrowser/#/R-HSA-1280218;https://reactome.org/PathwayBrowser/#/R-HSA-168256;https://reactome.org/PathwayBrowser/#/R-HSA-199991;https://reactome.org/PathwayBrowser/#/R-HSA-2132295;https://reactome.org/PathwayBrowser/#/R-HSA-373760;https://reactome.org/PathwayBrowser/#/R-HSA-422475;https://reactome.org/PathwayBrowser/#/R-HSA-437239;https://reactome.org/PathwayBrowser/#/R-HSA-5653656;https://reactome.org/PathwayBrowser/#/R-HSA-6811434;https://reactome.org/PathwayBrowser/#/R-HSA-6811442;https://reactome.org/PathwayBrowser/#/R-HSA-8856688;https://reactome.org/PathwayBrowser/#/R-HSA-9675108;https://reactome.org/PathwayBrowser/#/R-HSA-983189;https://reactome.org/PathwayBrowser/#/R-HSA-983231" xr:uid="{00000000-0004-0000-0000-0000E8030000}"/>
    <hyperlink ref="AJ687" r:id="rId1002" xr:uid="{00000000-0004-0000-0000-0000E9030000}"/>
    <hyperlink ref="AE688" r:id="rId1003" xr:uid="{00000000-0004-0000-0000-0000EA030000}"/>
    <hyperlink ref="AH688" r:id="rId1004" location="/R-HSA-110328;https://reactome.org/PathwayBrowser/#/R-HSA-110329;https://reactome.org/PathwayBrowser/#/R-HSA-110357;https://reactome.org/PathwayBrowser/#/R-HSA-73884;https://reactome.org/PathwayBrowser/#/R-HSA-73894;https://reactome.org/PathwayBrowser/#/R-HSA-73928;https://reactome.org/PathwayBrowser/#/R-HSA-73929;https://reactome.org/PathwayBrowser/#/R-HSA-73933" xr:uid="{00000000-0004-0000-0000-0000EB030000}"/>
    <hyperlink ref="AE689" r:id="rId1005" xr:uid="{00000000-0004-0000-0000-0000EC030000}"/>
    <hyperlink ref="AH689" r:id="rId1006" location="/R-HSA-110328;https://reactome.org/PathwayBrowser/#/R-HSA-110329;https://reactome.org/PathwayBrowser/#/R-HSA-110357;https://reactome.org/PathwayBrowser/#/R-HSA-73884;https://reactome.org/PathwayBrowser/#/R-HSA-73894;https://reactome.org/PathwayBrowser/#/R-HSA-73928;https://reactome.org/PathwayBrowser/#/R-HSA-73929;https://reactome.org/PathwayBrowser/#/R-HSA-73933" xr:uid="{00000000-0004-0000-0000-0000ED030000}"/>
    <hyperlink ref="AE690" r:id="rId1007" xr:uid="{00000000-0004-0000-0000-0000EE030000}"/>
    <hyperlink ref="AH690" r:id="rId1008" location="/R-HSA-110328;https://reactome.org/PathwayBrowser/#/R-HSA-110329;https://reactome.org/PathwayBrowser/#/R-HSA-110357;https://reactome.org/PathwayBrowser/#/R-HSA-73884;https://reactome.org/PathwayBrowser/#/R-HSA-73894;https://reactome.org/PathwayBrowser/#/R-HSA-73928;https://reactome.org/PathwayBrowser/#/R-HSA-73929;https://reactome.org/PathwayBrowser/#/R-HSA-73933" xr:uid="{00000000-0004-0000-0000-0000EF030000}"/>
    <hyperlink ref="AE691" r:id="rId1009" xr:uid="{00000000-0004-0000-0000-0000F0030000}"/>
    <hyperlink ref="AH691" r:id="rId1010" location="/R-HSA-110328;https://reactome.org/PathwayBrowser/#/R-HSA-110329;https://reactome.org/PathwayBrowser/#/R-HSA-110357;https://reactome.org/PathwayBrowser/#/R-HSA-73884;https://reactome.org/PathwayBrowser/#/R-HSA-73894;https://reactome.org/PathwayBrowser/#/R-HSA-73928;https://reactome.org/PathwayBrowser/#/R-HSA-73929;https://reactome.org/PathwayBrowser/#/R-HSA-73933" xr:uid="{00000000-0004-0000-0000-0000F1030000}"/>
    <hyperlink ref="AE692" r:id="rId1011" xr:uid="{00000000-0004-0000-0000-0000F2030000}"/>
    <hyperlink ref="AH692" r:id="rId1012" location="/R-HSA-3214847;https://reactome.org/PathwayBrowser/#/R-HSA-3247509;https://reactome.org/PathwayBrowser/#/R-HSA-4839726" xr:uid="{00000000-0004-0000-0000-0000F3030000}"/>
    <hyperlink ref="AE693" r:id="rId1013" xr:uid="{00000000-0004-0000-0000-0000F4030000}"/>
    <hyperlink ref="AH693" r:id="rId1014" location="/R-HSA-1430728;https://reactome.org/PathwayBrowser/#/R-HSA-162582;https://reactome.org/PathwayBrowser/#/R-HSA-1660661;https://reactome.org/PathwayBrowser/#/R-HSA-194315;https://reactome.org/PathwayBrowser/#/R-HSA-428157;https://reactome.org/PathwayBrowser/#/R-HSA-556833;https://reactome.org/PathwayBrowser/#/R-HSA-8980692;https://reactome.org/PathwayBrowser/#/R-HSA-9012999;https://reactome.org/PathwayBrowser/#/R-HSA-9013106;https://reactome.org/PathwayBrowser/#/R-HSA-9013404;https://reactome.org/PathwayBrowser/#/R-HSA-9013405;https://reactome.org/PathwayBrowser/#/R-HSA-9013408;https://reactome.org/PathwayBrowser/#/R-HSA-9716542" xr:uid="{00000000-0004-0000-0000-0000F5030000}"/>
    <hyperlink ref="AE694" r:id="rId1015" xr:uid="{00000000-0004-0000-0000-0000F6030000}"/>
    <hyperlink ref="AE695" r:id="rId1016" xr:uid="{00000000-0004-0000-0000-0000F7030000}"/>
    <hyperlink ref="AH695" r:id="rId1017" location="/R-HSA-1430728;https://reactome.org/PathwayBrowser/#/R-HSA-71336;https://reactome.org/PathwayBrowser/#/R-HSA-71387" xr:uid="{00000000-0004-0000-0000-0000F8030000}"/>
    <hyperlink ref="AJ695" r:id="rId1018" xr:uid="{00000000-0004-0000-0000-0000F9030000}"/>
    <hyperlink ref="AE696" r:id="rId1019" xr:uid="{00000000-0004-0000-0000-0000FA030000}"/>
    <hyperlink ref="AH696" r:id="rId1020" location="/R-HSA-1280218;https://reactome.org/PathwayBrowser/#/R-HSA-1632852;https://reactome.org/PathwayBrowser/#/R-HSA-1643685;https://reactome.org/PathwayBrowser/#/R-HSA-168249;https://reactome.org/PathwayBrowser/#/R-HSA-168256;https://reactome.org/PathwayBrowser/#/R-HSA-5663202;https://reactome.org/PathwayBrowser/#/R-HSA-6798695;https://reactome.org/PathwayBrowser/#/R-HSA-6802952;https://reactome.org/PathwayBrowser/#/R-HSA-6802957;https://reactome.org/PathwayBrowser/#/R-HSA-9612973;https://reactome.org/PathwayBrowser/#/R-HSA-983168;https://reactome.org/PathwayBrowser/#/R-HSA-983169" xr:uid="{00000000-0004-0000-0000-0000FB030000}"/>
    <hyperlink ref="AE698" r:id="rId1021" xr:uid="{00000000-0004-0000-0000-0000FC030000}"/>
    <hyperlink ref="AE699" r:id="rId1022" xr:uid="{00000000-0004-0000-0000-0000FD030000}"/>
    <hyperlink ref="AJ700" r:id="rId1023" xr:uid="{00000000-0004-0000-0000-0000FE030000}"/>
    <hyperlink ref="AJ701" r:id="rId1024" xr:uid="{00000000-0004-0000-0000-0000FF030000}"/>
    <hyperlink ref="AH702" r:id="rId1025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00040000}"/>
    <hyperlink ref="AH703" r:id="rId1026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01040000}"/>
    <hyperlink ref="AH704" r:id="rId1027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02040000}"/>
    <hyperlink ref="AH705" r:id="rId1028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03040000}"/>
    <hyperlink ref="AH706" r:id="rId1029" location="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" xr:uid="{00000000-0004-0000-0000-000004040000}"/>
    <hyperlink ref="AE707" r:id="rId1030" xr:uid="{00000000-0004-0000-0000-000005040000}"/>
    <hyperlink ref="AH707" r:id="rId1031" location="/R-HSA-72163;https://reactome.org/PathwayBrowser/#/R-HSA-72172;https://reactome.org/PathwayBrowser/#/R-HSA-72203;https://reactome.org/PathwayBrowser/#/R-HSA-8953854" xr:uid="{00000000-0004-0000-0000-000006040000}"/>
    <hyperlink ref="AE708" r:id="rId1032" xr:uid="{00000000-0004-0000-0000-000007040000}"/>
    <hyperlink ref="AH708" r:id="rId1033" location="/R-HSA-72163;https://reactome.org/PathwayBrowser/#/R-HSA-72172;https://reactome.org/PathwayBrowser/#/R-HSA-72203;https://reactome.org/PathwayBrowser/#/R-HSA-8953854" xr:uid="{00000000-0004-0000-0000-000008040000}"/>
    <hyperlink ref="AE709" r:id="rId1034" xr:uid="{00000000-0004-0000-0000-000009040000}"/>
    <hyperlink ref="AH709" r:id="rId1035" location="/R-HSA-72163;https://reactome.org/PathwayBrowser/#/R-HSA-72172;https://reactome.org/PathwayBrowser/#/R-HSA-72203;https://reactome.org/PathwayBrowser/#/R-HSA-8953854" xr:uid="{00000000-0004-0000-0000-00000A040000}"/>
    <hyperlink ref="AE710" r:id="rId1036" xr:uid="{00000000-0004-0000-0000-00000B040000}"/>
    <hyperlink ref="AH710" r:id="rId1037" location="/R-HSA-72163;https://reactome.org/PathwayBrowser/#/R-HSA-72172;https://reactome.org/PathwayBrowser/#/R-HSA-72203;https://reactome.org/PathwayBrowser/#/R-HSA-8953854" xr:uid="{00000000-0004-0000-0000-00000C040000}"/>
    <hyperlink ref="AE711" r:id="rId1038" xr:uid="{00000000-0004-0000-0000-00000D040000}"/>
    <hyperlink ref="AE712" r:id="rId1039" xr:uid="{00000000-0004-0000-0000-00000E040000}"/>
    <hyperlink ref="AH712" r:id="rId1040" location="/R-HSA-2262752;https://reactome.org/PathwayBrowser/#/R-HSA-380994;https://reactome.org/PathwayBrowser/#/R-HSA-381042;https://reactome.org/PathwayBrowser/#/R-HSA-381119;https://reactome.org/PathwayBrowser/#/R-HSA-429914;https://reactome.org/PathwayBrowser/#/R-HSA-429947;https://reactome.org/PathwayBrowser/#/R-HSA-450531;https://reactome.org/PathwayBrowser/#/R-HSA-450604;https://reactome.org/PathwayBrowser/#/R-HSA-8953854;https://reactome.org/PathwayBrowser/#/R-HSA-8953897" xr:uid="{00000000-0004-0000-0000-00000F040000}"/>
    <hyperlink ref="AJ712" r:id="rId1041" xr:uid="{00000000-0004-0000-0000-000010040000}"/>
    <hyperlink ref="AE713" r:id="rId1042" xr:uid="{00000000-0004-0000-0000-000011040000}"/>
    <hyperlink ref="AH713" r:id="rId1043" location="/R-HSA-2262752;https://reactome.org/PathwayBrowser/#/R-HSA-380994;https://reactome.org/PathwayBrowser/#/R-HSA-381042;https://reactome.org/PathwayBrowser/#/R-HSA-381119;https://reactome.org/PathwayBrowser/#/R-HSA-429914;https://reactome.org/PathwayBrowser/#/R-HSA-429947;https://reactome.org/PathwayBrowser/#/R-HSA-450531;https://reactome.org/PathwayBrowser/#/R-HSA-450604;https://reactome.org/PathwayBrowser/#/R-HSA-8953854;https://reactome.org/PathwayBrowser/#/R-HSA-8953897" xr:uid="{00000000-0004-0000-0000-000012040000}"/>
    <hyperlink ref="AJ713" r:id="rId1044" xr:uid="{00000000-0004-0000-0000-000013040000}"/>
    <hyperlink ref="AE714" r:id="rId1045" xr:uid="{00000000-0004-0000-0000-000014040000}"/>
    <hyperlink ref="AH714" r:id="rId1046" location="/R-HSA-2262752;https://reactome.org/PathwayBrowser/#/R-HSA-380994;https://reactome.org/PathwayBrowser/#/R-HSA-381042;https://reactome.org/PathwayBrowser/#/R-HSA-381119;https://reactome.org/PathwayBrowser/#/R-HSA-429914;https://reactome.org/PathwayBrowser/#/R-HSA-429947;https://reactome.org/PathwayBrowser/#/R-HSA-450531;https://reactome.org/PathwayBrowser/#/R-HSA-450604;https://reactome.org/PathwayBrowser/#/R-HSA-8953854;https://reactome.org/PathwayBrowser/#/R-HSA-8953897" xr:uid="{00000000-0004-0000-0000-000015040000}"/>
    <hyperlink ref="AJ714" r:id="rId1047" xr:uid="{00000000-0004-0000-0000-000016040000}"/>
    <hyperlink ref="AJ715" r:id="rId1048" xr:uid="{00000000-0004-0000-0000-000017040000}"/>
    <hyperlink ref="AJ716" r:id="rId1049" xr:uid="{00000000-0004-0000-0000-000018040000}"/>
    <hyperlink ref="AJ717" r:id="rId1050" xr:uid="{00000000-0004-0000-0000-000019040000}"/>
    <hyperlink ref="AE718" r:id="rId1051" xr:uid="{00000000-0004-0000-0000-00001A040000}"/>
    <hyperlink ref="AH718" r:id="rId1052" location="/R-HSA-1280218;https://reactome.org/PathwayBrowser/#/R-HSA-1430728;https://reactome.org/PathwayBrowser/#/R-HSA-1643685;https://reactome.org/PathwayBrowser/#/R-HSA-1655829;https://reactome.org/PathwayBrowser/#/R-HSA-168256;https://reactome.org/PathwayBrowser/#/R-HSA-199977;https://reactome.org/PathwayBrowser/#/R-HSA-199991;https://reactome.org/PathwayBrowser/#/R-HSA-204005;https://reactome.org/PathwayBrowser/#/R-HSA-2132295;https://reactome.org/PathwayBrowser/#/R-HSA-392499;https://reactome.org/PathwayBrowser/#/R-HSA-446203;https://reactome.org/PathwayBrowser/#/R-HSA-556833;https://reactome.org/PathwayBrowser/#/R-HSA-5653656;https://reactome.org/PathwayBrowser/#/R-HSA-5663205;https://reactome.org/PathwayBrowser/#/R-HSA-5694530;https://reactome.org/PathwayBrowser/#/R-HSA-597592;https://reactome.org/PathwayBrowser/#/R-HSA-8957322;https://reactome.org/PathwayBrowser/#/R-HSA-948021;https://reactome.org/PathwayBrowser/#/R-HSA-9679506;https://reactome.org/PathwayBrowser/#/R-HSA-9694516;https://reactome.org/PathwayBrowser/#/R-HSA-9705671;https://reactome.org/PathwayBrowser/#/R-HSA-9705683;https://reactome.org/PathwayBrowser/#/R-HSA-983169;https://reactome.org/PathwayBrowser/#/R-HSA-983170" xr:uid="{00000000-0004-0000-0000-00001B040000}"/>
    <hyperlink ref="AE720" r:id="rId1053" xr:uid="{00000000-0004-0000-0000-00001C040000}"/>
    <hyperlink ref="AH720" r:id="rId1054" location="/R-HSA-1632852;https://reactome.org/PathwayBrowser/#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;https://reactome.org/PathwayBrowser/#/R-HSA-9612973;https://reactome.org/PathwayBrowser/#/R-HSA-9613829;https://reactome.org/PathwayBrowser/#/R-HSA-9615710;https://reactome.org/PathwayBrowser/#/R-HSA-9646399;https://reactome.org/PathwayBrowser/#/R-HSA-9663891" xr:uid="{00000000-0004-0000-0000-00001D040000}"/>
    <hyperlink ref="AJ720" r:id="rId1055" xr:uid="{00000000-0004-0000-0000-00001E040000}"/>
    <hyperlink ref="AE721" r:id="rId1056" xr:uid="{00000000-0004-0000-0000-00001F040000}"/>
    <hyperlink ref="AH721" r:id="rId1057" location="/R-HSA-1226099;https://reactome.org/PathwayBrowser/#/R-HSA-1640170;https://reactome.org/PathwayBrowser/#/R-HSA-1643685;https://reactome.org/PathwayBrowser/#/R-HSA-1839117;https://reactome.org/PathwayBrowser/#/R-HSA-1839124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55302;https://reactome.org/PathwayBrowser/#/R-HSA-566320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20040000}"/>
    <hyperlink ref="AE722" r:id="rId1058" xr:uid="{00000000-0004-0000-0000-000021040000}"/>
    <hyperlink ref="AH722" r:id="rId1059" location="/R-HSA-1226099;https://reactome.org/PathwayBrowser/#/R-HSA-1640170;https://reactome.org/PathwayBrowser/#/R-HSA-1643685;https://reactome.org/PathwayBrowser/#/R-HSA-1839117;https://reactome.org/PathwayBrowser/#/R-HSA-1839124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55302;https://reactome.org/PathwayBrowser/#/R-HSA-5663202;https://reactome.org/PathwayBrowser/#/R-HSA-68877;https://reactome.org/PathwayBrowser/#/R-HSA-68886;https://reactome.org/PathwayBrowser/#/R-HSA-69275;https://reactome.org/PathwayBrowser/#/R-HSA-69278;https://reactome.org/PathwayBrowser/#/R-HSA-8854518" xr:uid="{00000000-0004-0000-0000-000022040000}"/>
    <hyperlink ref="AH723" r:id="rId1060" location="/R-HSA-6784531;https://reactome.org/PathwayBrowser/#/R-HSA-72306;https://reactome.org/PathwayBrowser/#/R-HSA-8953854" xr:uid="{00000000-0004-0000-0000-000023040000}"/>
    <hyperlink ref="AJ723" r:id="rId1061" xr:uid="{00000000-0004-0000-0000-000024040000}"/>
    <hyperlink ref="AH724" r:id="rId1062" location="/R-HSA-6784531;https://reactome.org/PathwayBrowser/#/R-HSA-72306;https://reactome.org/PathwayBrowser/#/R-HSA-8953854" xr:uid="{00000000-0004-0000-0000-000025040000}"/>
    <hyperlink ref="AJ724" r:id="rId1063" xr:uid="{00000000-0004-0000-0000-000026040000}"/>
    <hyperlink ref="AE726" r:id="rId1064" xr:uid="{00000000-0004-0000-0000-000027040000}"/>
    <hyperlink ref="AH726" r:id="rId1065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28040000}"/>
    <hyperlink ref="AE727" r:id="rId1066" xr:uid="{00000000-0004-0000-0000-000029040000}"/>
    <hyperlink ref="AH727" r:id="rId1067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2A040000}"/>
    <hyperlink ref="AE728" r:id="rId1068" xr:uid="{00000000-0004-0000-0000-00002B040000}"/>
    <hyperlink ref="AE729" r:id="rId1069" xr:uid="{00000000-0004-0000-0000-00002C040000}"/>
    <hyperlink ref="AJ730" r:id="rId1070" xr:uid="{00000000-0004-0000-0000-00002D040000}"/>
    <hyperlink ref="AJ731" r:id="rId1071" xr:uid="{00000000-0004-0000-0000-00002E040000}"/>
    <hyperlink ref="AJ732" r:id="rId1072" xr:uid="{00000000-0004-0000-0000-00002F040000}"/>
    <hyperlink ref="AJ733" r:id="rId1073" xr:uid="{00000000-0004-0000-0000-000030040000}"/>
    <hyperlink ref="AJ734" r:id="rId1074" xr:uid="{00000000-0004-0000-0000-000031040000}"/>
    <hyperlink ref="AJ735" r:id="rId1075" xr:uid="{00000000-0004-0000-0000-000032040000}"/>
    <hyperlink ref="AJ736" r:id="rId1076" xr:uid="{00000000-0004-0000-0000-000033040000}"/>
    <hyperlink ref="AJ737" r:id="rId1077" xr:uid="{00000000-0004-0000-0000-000034040000}"/>
    <hyperlink ref="AJ738" r:id="rId1078" xr:uid="{00000000-0004-0000-0000-000035040000}"/>
    <hyperlink ref="AJ739" r:id="rId1079" xr:uid="{00000000-0004-0000-0000-000036040000}"/>
    <hyperlink ref="AJ740" r:id="rId1080" xr:uid="{00000000-0004-0000-0000-000037040000}"/>
    <hyperlink ref="AJ741" r:id="rId1081" xr:uid="{00000000-0004-0000-0000-000038040000}"/>
    <hyperlink ref="AJ742" r:id="rId1082" xr:uid="{00000000-0004-0000-0000-000039040000}"/>
    <hyperlink ref="AJ743" r:id="rId1083" xr:uid="{00000000-0004-0000-0000-00003A040000}"/>
    <hyperlink ref="AE744" r:id="rId1084" xr:uid="{00000000-0004-0000-0000-00003B040000}"/>
    <hyperlink ref="AH744" r:id="rId1085" location="/R-HSA-2262752;https://reactome.org/PathwayBrowser/#/R-HSA-3371453;https://reactome.org/PathwayBrowser/#/R-HSA-3371556;https://reactome.org/PathwayBrowser/#/R-HSA-8953897" xr:uid="{00000000-0004-0000-0000-00003C040000}"/>
    <hyperlink ref="AE745" r:id="rId1086" xr:uid="{00000000-0004-0000-0000-00003D040000}"/>
    <hyperlink ref="AH745" r:id="rId1087" location="/R-HSA-2262752;https://reactome.org/PathwayBrowser/#/R-HSA-3371453;https://reactome.org/PathwayBrowser/#/R-HSA-3371556;https://reactome.org/PathwayBrowser/#/R-HSA-8953897" xr:uid="{00000000-0004-0000-0000-00003E040000}"/>
    <hyperlink ref="AE746" r:id="rId1088" xr:uid="{00000000-0004-0000-0000-00003F040000}"/>
    <hyperlink ref="AH746" r:id="rId1089" location="/R-HSA-2262752;https://reactome.org/PathwayBrowser/#/R-HSA-3371453;https://reactome.org/PathwayBrowser/#/R-HSA-3371556;https://reactome.org/PathwayBrowser/#/R-HSA-8953897" xr:uid="{00000000-0004-0000-0000-000040040000}"/>
    <hyperlink ref="AE747" r:id="rId1090" xr:uid="{00000000-0004-0000-0000-000041040000}"/>
    <hyperlink ref="AH747" r:id="rId1091" location="/R-HSA-2262752;https://reactome.org/PathwayBrowser/#/R-HSA-3371453;https://reactome.org/PathwayBrowser/#/R-HSA-3371556;https://reactome.org/PathwayBrowser/#/R-HSA-8953897" xr:uid="{00000000-0004-0000-0000-000042040000}"/>
    <hyperlink ref="AH748" r:id="rId1092" location="/R-HSA-72163;https://reactome.org/PathwayBrowser/#/R-HSA-72172;https://reactome.org/PathwayBrowser/#/R-HSA-72203;https://reactome.org/PathwayBrowser/#/R-HSA-8953854" xr:uid="{00000000-0004-0000-0000-000043040000}"/>
    <hyperlink ref="AH749" r:id="rId1093" location="/R-HSA-72163;https://reactome.org/PathwayBrowser/#/R-HSA-72172;https://reactome.org/PathwayBrowser/#/R-HSA-72203;https://reactome.org/PathwayBrowser/#/R-HSA-8953854" xr:uid="{00000000-0004-0000-0000-000044040000}"/>
    <hyperlink ref="AH750" r:id="rId1094" location="/R-HSA-72163;https://reactome.org/PathwayBrowser/#/R-HSA-72172;https://reactome.org/PathwayBrowser/#/R-HSA-72203;https://reactome.org/PathwayBrowser/#/R-HSA-8953854" xr:uid="{00000000-0004-0000-0000-000045040000}"/>
    <hyperlink ref="AE751" r:id="rId1095" xr:uid="{00000000-0004-0000-0000-000046040000}"/>
    <hyperlink ref="AH751" r:id="rId1096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7040000}"/>
    <hyperlink ref="AE752" r:id="rId1097" xr:uid="{00000000-0004-0000-0000-000048040000}"/>
    <hyperlink ref="AH752" r:id="rId1098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9040000}"/>
    <hyperlink ref="AE753" r:id="rId1099" xr:uid="{00000000-0004-0000-0000-00004A040000}"/>
    <hyperlink ref="AH753" r:id="rId1100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B040000}"/>
    <hyperlink ref="AE754" r:id="rId1101" xr:uid="{00000000-0004-0000-0000-00004C040000}"/>
    <hyperlink ref="AH754" r:id="rId1102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D040000}"/>
    <hyperlink ref="AE755" r:id="rId1103" xr:uid="{00000000-0004-0000-0000-00004E040000}"/>
    <hyperlink ref="AH755" r:id="rId1104" location="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" xr:uid="{00000000-0004-0000-0000-00004F040000}"/>
    <hyperlink ref="AH756" r:id="rId1105" location="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" xr:uid="{00000000-0004-0000-0000-000050040000}"/>
    <hyperlink ref="AJ756" r:id="rId1106" xr:uid="{00000000-0004-0000-0000-000051040000}"/>
    <hyperlink ref="AH757" r:id="rId1107" location="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" xr:uid="{00000000-0004-0000-0000-000052040000}"/>
    <hyperlink ref="AJ757" r:id="rId1108" xr:uid="{00000000-0004-0000-0000-000053040000}"/>
    <hyperlink ref="AH758" r:id="rId1109" location="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" xr:uid="{00000000-0004-0000-0000-000054040000}"/>
    <hyperlink ref="AJ758" r:id="rId1110" xr:uid="{00000000-0004-0000-0000-000055040000}"/>
    <hyperlink ref="AH759" r:id="rId1111" location="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" xr:uid="{00000000-0004-0000-0000-000056040000}"/>
    <hyperlink ref="AJ759" r:id="rId1112" xr:uid="{00000000-0004-0000-0000-000057040000}"/>
    <hyperlink ref="AH760" r:id="rId1113" location="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" xr:uid="{00000000-0004-0000-0000-000058040000}"/>
    <hyperlink ref="AJ760" r:id="rId1114" xr:uid="{00000000-0004-0000-0000-000059040000}"/>
    <hyperlink ref="AH761" r:id="rId1115" location="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" xr:uid="{00000000-0004-0000-0000-00005A040000}"/>
    <hyperlink ref="AJ761" r:id="rId1116" xr:uid="{00000000-0004-0000-0000-00005B040000}"/>
    <hyperlink ref="AE762" r:id="rId1117" xr:uid="{00000000-0004-0000-0000-00005C040000}"/>
    <hyperlink ref="AH762" r:id="rId1118" location="/R-HSA-1428517;https://reactome.org/PathwayBrowser/#/R-HSA-1430728;https://reactome.org/PathwayBrowser/#/R-HSA-70268;https://reactome.org/PathwayBrowser/#/R-HSA-71406" xr:uid="{00000000-0004-0000-0000-00005D040000}"/>
    <hyperlink ref="AJ762" r:id="rId1119" xr:uid="{00000000-0004-0000-0000-00005E040000}"/>
    <hyperlink ref="AE763" r:id="rId1120" xr:uid="{00000000-0004-0000-0000-00005F040000}"/>
    <hyperlink ref="AH763" r:id="rId1121" location="/R-HSA-1428517;https://reactome.org/PathwayBrowser/#/R-HSA-1430728;https://reactome.org/PathwayBrowser/#/R-HSA-70268;https://reactome.org/PathwayBrowser/#/R-HSA-71406" xr:uid="{00000000-0004-0000-0000-000060040000}"/>
    <hyperlink ref="AJ763" r:id="rId1122" xr:uid="{00000000-0004-0000-0000-000061040000}"/>
    <hyperlink ref="AE764" r:id="rId1123" xr:uid="{00000000-0004-0000-0000-000062040000}"/>
    <hyperlink ref="AH764" r:id="rId1124" location="/R-HSA-1428517;https://reactome.org/PathwayBrowser/#/R-HSA-1430728;https://reactome.org/PathwayBrowser/#/R-HSA-70268;https://reactome.org/PathwayBrowser/#/R-HSA-71406" xr:uid="{00000000-0004-0000-0000-000063040000}"/>
    <hyperlink ref="AJ764" r:id="rId1125" xr:uid="{00000000-0004-0000-0000-000064040000}"/>
    <hyperlink ref="AE765" r:id="rId1126" xr:uid="{00000000-0004-0000-0000-000065040000}"/>
    <hyperlink ref="AH765" r:id="rId1127" location="/R-HSA-1430728;https://reactome.org/PathwayBrowser/#/R-HSA-1592230;https://reactome.org/PathwayBrowser/#/R-HSA-1852241;https://reactome.org/PathwayBrowser/#/R-HSA-2151201;https://reactome.org/PathwayBrowser/#/R-HSA-71291;https://reactome.org/PathwayBrowser/#/R-HSA-8964539" xr:uid="{00000000-0004-0000-0000-000066040000}"/>
    <hyperlink ref="AJ765" r:id="rId1128" xr:uid="{00000000-0004-0000-0000-000067040000}"/>
    <hyperlink ref="AE766" r:id="rId1129" xr:uid="{00000000-0004-0000-0000-000068040000}"/>
    <hyperlink ref="AH766" r:id="rId1130" location="/R-HSA-1430728;https://reactome.org/PathwayBrowser/#/R-HSA-168249;https://reactome.org/PathwayBrowser/#/R-HSA-168256;https://reactome.org/PathwayBrowser/#/R-HSA-196836;https://reactome.org/PathwayBrowser/#/R-HSA-196849;https://reactome.org/PathwayBrowser/#/R-HSA-196854;https://reactome.org/PathwayBrowser/#/R-HSA-211859;https://reactome.org/PathwayBrowser/#/R-HSA-211945;https://reactome.org/PathwayBrowser/#/R-HSA-6798695" xr:uid="{00000000-0004-0000-0000-000069040000}"/>
    <hyperlink ref="AJ766" r:id="rId1131" xr:uid="{00000000-0004-0000-0000-00006A040000}"/>
    <hyperlink ref="AE767" r:id="rId1132" xr:uid="{00000000-0004-0000-0000-00006B040000}"/>
    <hyperlink ref="AH767" r:id="rId1133" location="/R-HSA-109582;https://reactome.org/PathwayBrowser/#/R-HSA-114608;https://reactome.org/PathwayBrowser/#/R-HSA-1280215;https://reactome.org/PathwayBrowser/#/R-HSA-168256;https://reactome.org/PathwayBrowser/#/R-HSA-2262752;https://reactome.org/PathwayBrowser/#/R-HSA-3299685;https://reactome.org/PathwayBrowser/#/R-HSA-447115;https://reactome.org/PathwayBrowser/#/R-HSA-449147;https://reactome.org/PathwayBrowser/#/R-HSA-76002;https://reactome.org/PathwayBrowser/#/R-HSA-76005;https://reactome.org/PathwayBrowser/#/R-HSA-8950505;https://reactome.org/PathwayBrowser/#/R-HSA-8953897;https://reactome.org/PathwayBrowser/#/R-HSA-9020591;https://reactome.org/PathwayBrowser/#/R-HSA-9711123" xr:uid="{00000000-0004-0000-0000-00006C040000}"/>
    <hyperlink ref="AJ767" r:id="rId1134" xr:uid="{00000000-0004-0000-0000-00006D040000}"/>
    <hyperlink ref="AE768" r:id="rId1135" xr:uid="{00000000-0004-0000-0000-00006E040000}"/>
    <hyperlink ref="AH768" r:id="rId1136" location="/R-HSA-1430728;https://reactome.org/PathwayBrowser/#/R-HSA-1614558;https://reactome.org/PathwayBrowser/#/R-HSA-1614635;https://reactome.org/PathwayBrowser/#/R-HSA-389661;https://reactome.org/PathwayBrowser/#/R-HSA-70263;https://reactome.org/PathwayBrowser/#/R-HSA-70326;https://reactome.org/PathwayBrowser/#/R-HSA-71291;https://reactome.org/PathwayBrowser/#/R-HSA-71387;https://reactome.org/PathwayBrowser/#/R-HSA-8963693;https://reactome.org/PathwayBrowser/#/R-HSA-8964539" xr:uid="{00000000-0004-0000-0000-00006F040000}"/>
    <hyperlink ref="AJ768" r:id="rId1137" xr:uid="{00000000-0004-0000-0000-000070040000}"/>
    <hyperlink ref="AE769" r:id="rId1138" xr:uid="{00000000-0004-0000-0000-000071040000}"/>
    <hyperlink ref="AH769" r:id="rId1139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72040000}"/>
    <hyperlink ref="AJ769" r:id="rId1140" xr:uid="{00000000-0004-0000-0000-000073040000}"/>
    <hyperlink ref="AE770" r:id="rId1141" xr:uid="{00000000-0004-0000-0000-000074040000}"/>
    <hyperlink ref="AH770" r:id="rId1142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75040000}"/>
    <hyperlink ref="AJ770" r:id="rId1143" xr:uid="{00000000-0004-0000-0000-000076040000}"/>
    <hyperlink ref="AE771" r:id="rId1144" xr:uid="{00000000-0004-0000-0000-000077040000}"/>
    <hyperlink ref="AH771" r:id="rId1145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78040000}"/>
    <hyperlink ref="AJ771" r:id="rId1146" xr:uid="{00000000-0004-0000-0000-000079040000}"/>
    <hyperlink ref="AE772" r:id="rId1147" xr:uid="{00000000-0004-0000-0000-00007A040000}"/>
    <hyperlink ref="AH772" r:id="rId1148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7B040000}"/>
    <hyperlink ref="AJ772" r:id="rId1149" xr:uid="{00000000-0004-0000-0000-00007C040000}"/>
    <hyperlink ref="AE773" r:id="rId1150" xr:uid="{00000000-0004-0000-0000-00007D040000}"/>
    <hyperlink ref="AH773" r:id="rId1151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7E040000}"/>
    <hyperlink ref="AJ773" r:id="rId1152" xr:uid="{00000000-0004-0000-0000-00007F040000}"/>
    <hyperlink ref="AE774" r:id="rId1153" xr:uid="{00000000-0004-0000-0000-000080040000}"/>
    <hyperlink ref="AH774" r:id="rId1154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1040000}"/>
    <hyperlink ref="AJ774" r:id="rId1155" xr:uid="{00000000-0004-0000-0000-000082040000}"/>
    <hyperlink ref="AE775" r:id="rId1156" xr:uid="{00000000-0004-0000-0000-000083040000}"/>
    <hyperlink ref="AH775" r:id="rId1157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4040000}"/>
    <hyperlink ref="AJ775" r:id="rId1158" xr:uid="{00000000-0004-0000-0000-000085040000}"/>
    <hyperlink ref="AE776" r:id="rId1159" xr:uid="{00000000-0004-0000-0000-000086040000}"/>
    <hyperlink ref="AH776" r:id="rId1160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7040000}"/>
    <hyperlink ref="AJ776" r:id="rId1161" xr:uid="{00000000-0004-0000-0000-000088040000}"/>
    <hyperlink ref="AE777" r:id="rId1162" xr:uid="{00000000-0004-0000-0000-000089040000}"/>
    <hyperlink ref="AH777" r:id="rId1163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A040000}"/>
    <hyperlink ref="AJ777" r:id="rId1164" xr:uid="{00000000-0004-0000-0000-00008B040000}"/>
    <hyperlink ref="AE778" r:id="rId1165" xr:uid="{00000000-0004-0000-0000-00008C040000}"/>
    <hyperlink ref="AH778" r:id="rId1166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D040000}"/>
    <hyperlink ref="AJ778" r:id="rId1167" xr:uid="{00000000-0004-0000-0000-00008E040000}"/>
    <hyperlink ref="AE779" r:id="rId1168" xr:uid="{00000000-0004-0000-0000-00008F040000}"/>
    <hyperlink ref="AH779" r:id="rId1169" location="/R-HSA-1643685;https://reactome.org/PathwayBrowser/#/R-HSA-2262752;https://reactome.org/PathwayBrowser/#/R-HSA-381038;https://reactome.org/PathwayBrowser/#/R-HSA-381070;https://reactome.org/PathwayBrowser/#/R-HSA-381119;https://reactome.org/PathwayBrowser/#/R-HSA-5663202;https://reactome.org/PathwayBrowser/#/R-HSA-6802952;https://reactome.org/PathwayBrowser/#/R-HSA-6802957;https://reactome.org/PathwayBrowser/#/R-HSA-8953897" xr:uid="{00000000-0004-0000-0000-000090040000}"/>
    <hyperlink ref="AJ779" r:id="rId1170" xr:uid="{00000000-0004-0000-0000-000091040000}"/>
    <hyperlink ref="AE780" r:id="rId1171" xr:uid="{00000000-0004-0000-0000-000092040000}"/>
    <hyperlink ref="AH780" r:id="rId1172" location="/R-HSA-1643685;https://reactome.org/PathwayBrowser/#/R-HSA-2262752;https://reactome.org/PathwayBrowser/#/R-HSA-381038;https://reactome.org/PathwayBrowser/#/R-HSA-381070;https://reactome.org/PathwayBrowser/#/R-HSA-381119;https://reactome.org/PathwayBrowser/#/R-HSA-5663202;https://reactome.org/PathwayBrowser/#/R-HSA-6802952;https://reactome.org/PathwayBrowser/#/R-HSA-6802957;https://reactome.org/PathwayBrowser/#/R-HSA-8953897" xr:uid="{00000000-0004-0000-0000-000093040000}"/>
    <hyperlink ref="AJ780" r:id="rId1173" xr:uid="{00000000-0004-0000-0000-000094040000}"/>
    <hyperlink ref="AE781" r:id="rId1174" xr:uid="{00000000-0004-0000-0000-000095040000}"/>
    <hyperlink ref="AH781" r:id="rId1175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96040000}"/>
    <hyperlink ref="AJ781" r:id="rId1176" xr:uid="{00000000-0004-0000-0000-000097040000}"/>
    <hyperlink ref="AE782" r:id="rId1177" xr:uid="{00000000-0004-0000-0000-000098040000}"/>
    <hyperlink ref="AH782" r:id="rId1178" location="/R-HSA-1643685;https://reactome.org/PathwayBrowser/#/R-HSA-2262752;https://reactome.org/PathwayBrowser/#/R-HSA-381038;https://reactome.org/PathwayBrowser/#/R-HSA-381070;https://reactome.org/PathwayBrowser/#/R-HSA-381119;https://reactome.org/PathwayBrowser/#/R-HSA-5663202;https://reactome.org/PathwayBrowser/#/R-HSA-6802952;https://reactome.org/PathwayBrowser/#/R-HSA-6802957;https://reactome.org/PathwayBrowser/#/R-HSA-8953897" xr:uid="{00000000-0004-0000-0000-000099040000}"/>
    <hyperlink ref="AJ782" r:id="rId1179" xr:uid="{00000000-0004-0000-0000-00009A040000}"/>
    <hyperlink ref="AE783" r:id="rId1180" xr:uid="{00000000-0004-0000-0000-00009B040000}"/>
    <hyperlink ref="AH783" r:id="rId1181" location="/R-HSA-1643685;https://reactome.org/PathwayBrowser/#/R-HSA-2262752;https://reactome.org/PathwayBrowser/#/R-HSA-381038;https://reactome.org/PathwayBrowser/#/R-HSA-381070;https://reactome.org/PathwayBrowser/#/R-HSA-381119;https://reactome.org/PathwayBrowser/#/R-HSA-5663202;https://reactome.org/PathwayBrowser/#/R-HSA-6802952;https://reactome.org/PathwayBrowser/#/R-HSA-6802957;https://reactome.org/PathwayBrowser/#/R-HSA-8953897" xr:uid="{00000000-0004-0000-0000-00009C040000}"/>
    <hyperlink ref="AJ783" r:id="rId1182" xr:uid="{00000000-0004-0000-0000-00009D040000}"/>
    <hyperlink ref="AH784" r:id="rId1183" location="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" xr:uid="{00000000-0004-0000-0000-00009E040000}"/>
    <hyperlink ref="AE785" r:id="rId1184" xr:uid="{00000000-0004-0000-0000-00009F040000}"/>
    <hyperlink ref="AH785" r:id="rId1185" location="/R-HSA-168249;https://reactome.org/PathwayBrowser/#/R-HSA-168256;https://reactome.org/PathwayBrowser/#/R-HSA-212436;https://reactome.org/PathwayBrowser/#/R-HSA-2262752;https://reactome.org/PathwayBrowser/#/R-HSA-3299685;https://reactome.org/PathwayBrowser/#/R-HSA-6798695;https://reactome.org/PathwayBrowser/#/R-HSA-73857;https://reactome.org/PathwayBrowser/#/R-HSA-74160;https://reactome.org/PathwayBrowser/#/R-HSA-8953897;https://reactome.org/PathwayBrowser/#/R-HSA-9033241;https://reactome.org/PathwayBrowser/#/R-HSA-9609507;https://reactome.org/PathwayBrowser/#/R-HSA-9614085;https://reactome.org/PathwayBrowser/#/R-HSA-9615017;https://reactome.org/PathwayBrowser/#/R-HSA-9711123" xr:uid="{00000000-0004-0000-0000-0000A0040000}"/>
    <hyperlink ref="AJ785" r:id="rId1186" xr:uid="{00000000-0004-0000-0000-0000A1040000}"/>
    <hyperlink ref="AE786" r:id="rId1187" xr:uid="{00000000-0004-0000-0000-0000A2040000}"/>
    <hyperlink ref="AH786" r:id="rId1188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A3040000}"/>
    <hyperlink ref="AJ786" r:id="rId1189" xr:uid="{00000000-0004-0000-0000-0000A4040000}"/>
    <hyperlink ref="AE787" r:id="rId1190" xr:uid="{00000000-0004-0000-0000-0000A5040000}"/>
    <hyperlink ref="AH787" r:id="rId1191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A6040000}"/>
    <hyperlink ref="AJ787" r:id="rId1192" xr:uid="{00000000-0004-0000-0000-0000A7040000}"/>
    <hyperlink ref="AE788" r:id="rId1193" xr:uid="{00000000-0004-0000-0000-0000A8040000}"/>
    <hyperlink ref="AH788" r:id="rId1194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A9040000}"/>
    <hyperlink ref="AJ788" r:id="rId1195" xr:uid="{00000000-0004-0000-0000-0000AA040000}"/>
    <hyperlink ref="AE789" r:id="rId1196" xr:uid="{00000000-0004-0000-0000-0000AB040000}"/>
    <hyperlink ref="AH789" r:id="rId1197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AC040000}"/>
    <hyperlink ref="AJ789" r:id="rId1198" xr:uid="{00000000-0004-0000-0000-0000AD040000}"/>
    <hyperlink ref="AE790" r:id="rId1199" xr:uid="{00000000-0004-0000-0000-0000AE040000}"/>
    <hyperlink ref="AH790" r:id="rId1200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AF040000}"/>
    <hyperlink ref="AJ790" r:id="rId1201" xr:uid="{00000000-0004-0000-0000-0000B0040000}"/>
    <hyperlink ref="AE791" r:id="rId1202" xr:uid="{00000000-0004-0000-0000-0000B1040000}"/>
    <hyperlink ref="AH791" r:id="rId1203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B2040000}"/>
    <hyperlink ref="AJ791" r:id="rId1204" xr:uid="{00000000-0004-0000-0000-0000B3040000}"/>
    <hyperlink ref="AE792" r:id="rId1205" xr:uid="{00000000-0004-0000-0000-0000B4040000}"/>
    <hyperlink ref="AH792" r:id="rId1206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B5040000}"/>
    <hyperlink ref="AJ792" r:id="rId1207" xr:uid="{00000000-0004-0000-0000-0000B6040000}"/>
    <hyperlink ref="AE793" r:id="rId1208" xr:uid="{00000000-0004-0000-0000-0000B7040000}"/>
    <hyperlink ref="AH793" r:id="rId1209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B8040000}"/>
    <hyperlink ref="AJ793" r:id="rId1210" xr:uid="{00000000-0004-0000-0000-0000B9040000}"/>
    <hyperlink ref="AE794" r:id="rId1211" xr:uid="{00000000-0004-0000-0000-0000BA040000}"/>
    <hyperlink ref="AH794" r:id="rId1212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BB040000}"/>
    <hyperlink ref="AJ794" r:id="rId1213" xr:uid="{00000000-0004-0000-0000-0000BC040000}"/>
    <hyperlink ref="AE795" r:id="rId1214" xr:uid="{00000000-0004-0000-0000-0000BD040000}"/>
    <hyperlink ref="AH795" r:id="rId1215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BE040000}"/>
    <hyperlink ref="AJ795" r:id="rId1216" xr:uid="{00000000-0004-0000-0000-0000BF040000}"/>
    <hyperlink ref="AE796" r:id="rId1217" xr:uid="{00000000-0004-0000-0000-0000C0040000}"/>
    <hyperlink ref="AH796" r:id="rId1218" location="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" xr:uid="{00000000-0004-0000-0000-0000C1040000}"/>
    <hyperlink ref="AJ796" r:id="rId1219" xr:uid="{00000000-0004-0000-0000-0000C2040000}"/>
    <hyperlink ref="AE797" r:id="rId1220" xr:uid="{00000000-0004-0000-0000-0000C3040000}"/>
    <hyperlink ref="AH797" r:id="rId1221" location="/R-HSA-1280215;https://reactome.org/PathwayBrowser/#/R-HSA-162582;https://reactome.org/PathwayBrowser/#/R-HSA-168256;https://reactome.org/PathwayBrowser/#/R-HSA-372790;https://reactome.org/PathwayBrowser/#/R-HSA-373076;https://reactome.org/PathwayBrowser/#/R-HSA-375276;https://reactome.org/PathwayBrowser/#/R-HSA-388396;https://reactome.org/PathwayBrowser/#/R-HSA-397014;https://reactome.org/PathwayBrowser/#/R-HSA-416476;https://reactome.org/PathwayBrowser/#/R-HSA-418594;https://reactome.org/PathwayBrowser/#/R-HSA-444473;https://reactome.org/PathwayBrowser/#/R-HSA-445355;https://reactome.org/PathwayBrowser/#/R-HSA-449147;https://reactome.org/PathwayBrowser/#/R-HSA-500792;https://reactome.org/PathwayBrowser/#/R-HSA-6785807" xr:uid="{00000000-0004-0000-0000-0000C4040000}"/>
    <hyperlink ref="AJ797" r:id="rId1222" xr:uid="{00000000-0004-0000-0000-0000C5040000}"/>
    <hyperlink ref="AE798" r:id="rId1223" xr:uid="{00000000-0004-0000-0000-0000C6040000}"/>
    <hyperlink ref="AH798" r:id="rId1224" location="/R-HSA-1430728;https://reactome.org/PathwayBrowser/#/R-HSA-15869;https://reactome.org/PathwayBrowser/#/R-HSA-1640170;https://reactome.org/PathwayBrowser/#/R-HSA-453279;https://reactome.org/PathwayBrowser/#/R-HSA-69205;https://reactome.org/PathwayBrowser/#/R-HSA-69206;https://reactome.org/PathwayBrowser/#/R-HSA-69278;https://reactome.org/PathwayBrowser/#/R-HSA-73614;https://reactome.org/PathwayBrowser/#/R-HSA-8956321" xr:uid="{00000000-0004-0000-0000-0000C7040000}"/>
    <hyperlink ref="AJ798" r:id="rId1225" xr:uid="{00000000-0004-0000-0000-0000C8040000}"/>
    <hyperlink ref="AE799" r:id="rId1226" xr:uid="{00000000-0004-0000-0000-0000C9040000}"/>
    <hyperlink ref="AH799" r:id="rId1227" location="/R-HSA-1430728;https://reactome.org/PathwayBrowser/#/R-HSA-70171;https://reactome.org/PathwayBrowser/#/R-HSA-70263;https://reactome.org/PathwayBrowser/#/R-HSA-70326;https://reactome.org/PathwayBrowser/#/R-HSA-71387" xr:uid="{00000000-0004-0000-0000-0000CA040000}"/>
    <hyperlink ref="AJ799" r:id="rId1228" xr:uid="{00000000-0004-0000-0000-0000CB040000}"/>
    <hyperlink ref="AE800" r:id="rId1229" xr:uid="{00000000-0004-0000-0000-0000CC040000}"/>
    <hyperlink ref="AH800" r:id="rId1230" location="/R-HSA-1430728;https://reactome.org/PathwayBrowser/#/R-HSA-70171;https://reactome.org/PathwayBrowser/#/R-HSA-70263;https://reactome.org/PathwayBrowser/#/R-HSA-70326;https://reactome.org/PathwayBrowser/#/R-HSA-71387" xr:uid="{00000000-0004-0000-0000-0000CD040000}"/>
    <hyperlink ref="AJ800" r:id="rId1231" xr:uid="{00000000-0004-0000-0000-0000CE040000}"/>
    <hyperlink ref="AE801" r:id="rId1232" xr:uid="{00000000-0004-0000-0000-0000CF040000}"/>
    <hyperlink ref="AH801" r:id="rId1233" location="/R-HSA-1430728;https://reactome.org/PathwayBrowser/#/R-HSA-70171;https://reactome.org/PathwayBrowser/#/R-HSA-70263;https://reactome.org/PathwayBrowser/#/R-HSA-70326;https://reactome.org/PathwayBrowser/#/R-HSA-71387" xr:uid="{00000000-0004-0000-0000-0000D0040000}"/>
    <hyperlink ref="AJ801" r:id="rId1234" xr:uid="{00000000-0004-0000-0000-0000D1040000}"/>
    <hyperlink ref="AE802" r:id="rId1235" xr:uid="{00000000-0004-0000-0000-0000D2040000}"/>
    <hyperlink ref="AH802" r:id="rId1236" location="/R-HSA-1430728;https://reactome.org/PathwayBrowser/#/R-HSA-70171;https://reactome.org/PathwayBrowser/#/R-HSA-70263;https://reactome.org/PathwayBrowser/#/R-HSA-70326;https://reactome.org/PathwayBrowser/#/R-HSA-71387" xr:uid="{00000000-0004-0000-0000-0000D3040000}"/>
    <hyperlink ref="AJ802" r:id="rId1237" xr:uid="{00000000-0004-0000-0000-0000D4040000}"/>
    <hyperlink ref="AE803" r:id="rId1238" xr:uid="{00000000-0004-0000-0000-0000D5040000}"/>
    <hyperlink ref="AH803" r:id="rId1239" location="/R-HSA-1430728;https://reactome.org/PathwayBrowser/#/R-HSA-70171;https://reactome.org/PathwayBrowser/#/R-HSA-70263;https://reactome.org/PathwayBrowser/#/R-HSA-70326;https://reactome.org/PathwayBrowser/#/R-HSA-71387" xr:uid="{00000000-0004-0000-0000-0000D6040000}"/>
    <hyperlink ref="AJ803" r:id="rId1240" xr:uid="{00000000-0004-0000-0000-0000D7040000}"/>
    <hyperlink ref="AE804" r:id="rId1241" xr:uid="{00000000-0004-0000-0000-0000D8040000}"/>
    <hyperlink ref="AH804" r:id="rId1242" location="/R-HSA-1430728;https://reactome.org/PathwayBrowser/#/R-HSA-70171;https://reactome.org/PathwayBrowser/#/R-HSA-70263;https://reactome.org/PathwayBrowser/#/R-HSA-70326;https://reactome.org/PathwayBrowser/#/R-HSA-71387" xr:uid="{00000000-0004-0000-0000-0000D9040000}"/>
    <hyperlink ref="AJ804" r:id="rId1243" xr:uid="{00000000-0004-0000-0000-0000DA040000}"/>
    <hyperlink ref="AE805" r:id="rId1244" xr:uid="{00000000-0004-0000-0000-0000DB040000}"/>
    <hyperlink ref="AH805" r:id="rId1245" location="/R-HSA-1643685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72766;https://reactome.org/PathwayBrowser/#/R-HSA-9679506;https://reactome.org/PathwayBrowser/#/R-HSA-9694516;https://reactome.org/PathwayBrowser/#/R-HSA-9694548;https://reactome.org/PathwayBrowser/#/R-HSA-9694635;https://reactome.org/PathwayBrowser/#/R-HSA-9772573" xr:uid="{00000000-0004-0000-0000-0000DC040000}"/>
    <hyperlink ref="AJ805" r:id="rId1246" xr:uid="{00000000-0004-0000-0000-0000DD040000}"/>
    <hyperlink ref="AE806" r:id="rId1247" xr:uid="{00000000-0004-0000-0000-0000DE040000}"/>
    <hyperlink ref="AH806" r:id="rId1248" location="/R-HSA-1643685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72766;https://reactome.org/PathwayBrowser/#/R-HSA-9679506;https://reactome.org/PathwayBrowser/#/R-HSA-9694516;https://reactome.org/PathwayBrowser/#/R-HSA-9694548;https://reactome.org/PathwayBrowser/#/R-HSA-9694635;https://reactome.org/PathwayBrowser/#/R-HSA-9772573" xr:uid="{00000000-0004-0000-0000-0000DF040000}"/>
    <hyperlink ref="AJ806" r:id="rId1249" xr:uid="{00000000-0004-0000-0000-0000E0040000}"/>
    <hyperlink ref="AE807" r:id="rId1250" xr:uid="{00000000-0004-0000-0000-0000E1040000}"/>
    <hyperlink ref="AH807" r:id="rId1251" location="/R-HSA-1643685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72766;https://reactome.org/PathwayBrowser/#/R-HSA-9679506;https://reactome.org/PathwayBrowser/#/R-HSA-9694516;https://reactome.org/PathwayBrowser/#/R-HSA-9694548;https://reactome.org/PathwayBrowser/#/R-HSA-9694635;https://reactome.org/PathwayBrowser/#/R-HSA-9772573" xr:uid="{00000000-0004-0000-0000-0000E2040000}"/>
    <hyperlink ref="AJ807" r:id="rId1252" xr:uid="{00000000-0004-0000-0000-0000E3040000}"/>
    <hyperlink ref="AE808" r:id="rId1253" xr:uid="{00000000-0004-0000-0000-0000E4040000}"/>
    <hyperlink ref="AH808" r:id="rId1254" location="/R-HSA-1643685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72766;https://reactome.org/PathwayBrowser/#/R-HSA-9679506;https://reactome.org/PathwayBrowser/#/R-HSA-9694516;https://reactome.org/PathwayBrowser/#/R-HSA-9694548;https://reactome.org/PathwayBrowser/#/R-HSA-9694635;https://reactome.org/PathwayBrowser/#/R-HSA-9772573" xr:uid="{00000000-0004-0000-0000-0000E5040000}"/>
    <hyperlink ref="AJ808" r:id="rId1255" xr:uid="{00000000-0004-0000-0000-0000E6040000}"/>
    <hyperlink ref="AE809" r:id="rId1256" xr:uid="{00000000-0004-0000-0000-0000E7040000}"/>
    <hyperlink ref="AH809" r:id="rId1257" location="/R-HSA-1643685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72766;https://reactome.org/PathwayBrowser/#/R-HSA-9679506;https://reactome.org/PathwayBrowser/#/R-HSA-9694516;https://reactome.org/PathwayBrowser/#/R-HSA-9694548;https://reactome.org/PathwayBrowser/#/R-HSA-9694635;https://reactome.org/PathwayBrowser/#/R-HSA-9772573" xr:uid="{00000000-0004-0000-0000-0000E8040000}"/>
    <hyperlink ref="AJ809" r:id="rId1258" xr:uid="{00000000-0004-0000-0000-0000E9040000}"/>
    <hyperlink ref="AE810" r:id="rId1259" xr:uid="{00000000-0004-0000-0000-0000EA040000}"/>
    <hyperlink ref="AE811" r:id="rId1260" xr:uid="{00000000-0004-0000-0000-0000EB040000}"/>
    <hyperlink ref="AE812" r:id="rId1261" xr:uid="{00000000-0004-0000-0000-0000EC040000}"/>
    <hyperlink ref="AH812" r:id="rId1262" location="/R-HSA-1643685;https://reactome.org/PathwayBrowser/#/R-HSA-382551;https://reactome.org/PathwayBrowser/#/R-HSA-397014;https://reactome.org/PathwayBrowser/#/R-HSA-5576891;https://reactome.org/PathwayBrowser/#/R-HSA-5578775;https://reactome.org/PathwayBrowser/#/R-HSA-5663205;https://reactome.org/PathwayBrowser/#/R-HSA-936837;https://reactome.org/PathwayBrowser/#/R-HSA-9679191;https://reactome.org/PathwayBrowser/#/R-HSA-9679506;https://reactome.org/PathwayBrowser/#/R-HSA-983712" xr:uid="{00000000-0004-0000-0000-0000ED040000}"/>
    <hyperlink ref="AJ812" r:id="rId1263" xr:uid="{00000000-0004-0000-0000-0000EE040000}"/>
    <hyperlink ref="AE813" r:id="rId1264" xr:uid="{00000000-0004-0000-0000-0000EF040000}"/>
    <hyperlink ref="AH813" r:id="rId1265" location="/R-HSA-1643685;https://reactome.org/PathwayBrowser/#/R-HSA-382551;https://reactome.org/PathwayBrowser/#/R-HSA-397014;https://reactome.org/PathwayBrowser/#/R-HSA-5576891;https://reactome.org/PathwayBrowser/#/R-HSA-5578775;https://reactome.org/PathwayBrowser/#/R-HSA-5663205;https://reactome.org/PathwayBrowser/#/R-HSA-936837;https://reactome.org/PathwayBrowser/#/R-HSA-9679191;https://reactome.org/PathwayBrowser/#/R-HSA-9679506;https://reactome.org/PathwayBrowser/#/R-HSA-983712" xr:uid="{00000000-0004-0000-0000-0000F0040000}"/>
    <hyperlink ref="AJ813" r:id="rId1266" xr:uid="{00000000-0004-0000-0000-0000F1040000}"/>
    <hyperlink ref="AE814" r:id="rId1267" xr:uid="{00000000-0004-0000-0000-0000F2040000}"/>
    <hyperlink ref="AH814" r:id="rId1268" location="/R-HSA-5696398;https://reactome.org/PathwayBrowser/#/R-HSA-6781823;https://reactome.org/PathwayBrowser/#/R-HSA-6781827;https://reactome.org/PathwayBrowser/#/R-HSA-6782135;https://reactome.org/PathwayBrowser/#/R-HSA-6782210;https://reactome.org/PathwayBrowser/#/R-HSA-73894" xr:uid="{00000000-0004-0000-0000-0000F3040000}"/>
    <hyperlink ref="AE815" r:id="rId1269" xr:uid="{00000000-0004-0000-0000-0000F4040000}"/>
    <hyperlink ref="AH815" r:id="rId1270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F5040000}"/>
    <hyperlink ref="AJ815" r:id="rId1271" xr:uid="{00000000-0004-0000-0000-0000F6040000}"/>
    <hyperlink ref="AE816" r:id="rId1272" xr:uid="{00000000-0004-0000-0000-0000F7040000}"/>
    <hyperlink ref="AH816" r:id="rId1273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F8040000}"/>
    <hyperlink ref="AJ816" r:id="rId1274" xr:uid="{00000000-0004-0000-0000-0000F9040000}"/>
    <hyperlink ref="AE817" r:id="rId1275" xr:uid="{00000000-0004-0000-0000-0000FA040000}"/>
    <hyperlink ref="AH817" r:id="rId1276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FB040000}"/>
    <hyperlink ref="AJ817" r:id="rId1277" xr:uid="{00000000-0004-0000-0000-0000FC040000}"/>
    <hyperlink ref="AE818" r:id="rId1278" xr:uid="{00000000-0004-0000-0000-0000FD040000}"/>
    <hyperlink ref="AH818" r:id="rId1279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FE040000}"/>
    <hyperlink ref="AJ818" r:id="rId1280" xr:uid="{00000000-0004-0000-0000-0000FF040000}"/>
    <hyperlink ref="AE819" r:id="rId1281" xr:uid="{00000000-0004-0000-0000-000000050000}"/>
    <hyperlink ref="AH819" r:id="rId1282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01050000}"/>
    <hyperlink ref="AJ819" r:id="rId1283" xr:uid="{00000000-0004-0000-0000-000002050000}"/>
    <hyperlink ref="AE820" r:id="rId1284" xr:uid="{00000000-0004-0000-0000-000003050000}"/>
    <hyperlink ref="AH820" r:id="rId1285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04050000}"/>
    <hyperlink ref="AJ820" r:id="rId1286" xr:uid="{00000000-0004-0000-0000-000005050000}"/>
    <hyperlink ref="AE821" r:id="rId1287" xr:uid="{00000000-0004-0000-0000-000006050000}"/>
    <hyperlink ref="AH821" r:id="rId1288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07050000}"/>
    <hyperlink ref="AJ821" r:id="rId1289" xr:uid="{00000000-0004-0000-0000-000008050000}"/>
    <hyperlink ref="AE822" r:id="rId1290" xr:uid="{00000000-0004-0000-0000-000009050000}"/>
    <hyperlink ref="AH822" r:id="rId1291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0A050000}"/>
    <hyperlink ref="AJ822" r:id="rId1292" xr:uid="{00000000-0004-0000-0000-00000B050000}"/>
    <hyperlink ref="AE823" r:id="rId1293" xr:uid="{00000000-0004-0000-0000-00000C050000}"/>
    <hyperlink ref="AH823" r:id="rId1294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0D050000}"/>
    <hyperlink ref="AJ823" r:id="rId1295" xr:uid="{00000000-0004-0000-0000-00000E050000}"/>
    <hyperlink ref="AE824" r:id="rId1296" xr:uid="{00000000-0004-0000-0000-00000F050000}"/>
    <hyperlink ref="AH824" r:id="rId1297" location="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" xr:uid="{00000000-0004-0000-0000-000010050000}"/>
    <hyperlink ref="AJ824" r:id="rId1298" xr:uid="{00000000-0004-0000-0000-000011050000}"/>
    <hyperlink ref="AE825" r:id="rId1299" xr:uid="{00000000-0004-0000-0000-000012050000}"/>
    <hyperlink ref="AH825" r:id="rId1300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13050000}"/>
    <hyperlink ref="AJ825" r:id="rId1301" xr:uid="{00000000-0004-0000-0000-000014050000}"/>
    <hyperlink ref="AE826" r:id="rId1302" xr:uid="{00000000-0004-0000-0000-000015050000}"/>
    <hyperlink ref="AH826" r:id="rId1303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16050000}"/>
    <hyperlink ref="AJ826" r:id="rId1304" xr:uid="{00000000-0004-0000-0000-000017050000}"/>
    <hyperlink ref="AJ827" r:id="rId1305" xr:uid="{00000000-0004-0000-0000-000018050000}"/>
    <hyperlink ref="AE828" r:id="rId1306" xr:uid="{00000000-0004-0000-0000-000019050000}"/>
    <hyperlink ref="AH828" r:id="rId1307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A050000}"/>
    <hyperlink ref="AE829" r:id="rId1308" xr:uid="{00000000-0004-0000-0000-00001B050000}"/>
    <hyperlink ref="AH829" r:id="rId1309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C050000}"/>
    <hyperlink ref="AE830" r:id="rId1310" xr:uid="{00000000-0004-0000-0000-00001D050000}"/>
    <hyperlink ref="AJ830" r:id="rId1311" xr:uid="{00000000-0004-0000-0000-00001E050000}"/>
    <hyperlink ref="AE831" r:id="rId1312" xr:uid="{00000000-0004-0000-0000-00001F050000}"/>
    <hyperlink ref="AJ831" r:id="rId1313" xr:uid="{00000000-0004-0000-0000-000020050000}"/>
    <hyperlink ref="AE832" r:id="rId1314" xr:uid="{00000000-0004-0000-0000-000021050000}"/>
    <hyperlink ref="AJ832" r:id="rId1315" xr:uid="{00000000-0004-0000-0000-000022050000}"/>
    <hyperlink ref="AH833" r:id="rId1316" location="/R-HSA-73980;https://reactome.org/PathwayBrowser/#/R-HSA-74158;https://reactome.org/PathwayBrowser/#/R-HSA-74160;https://reactome.org/PathwayBrowser/#/R-HSA-749476" xr:uid="{00000000-0004-0000-0000-000023050000}"/>
    <hyperlink ref="AJ833" r:id="rId1317" xr:uid="{00000000-0004-0000-0000-000024050000}"/>
    <hyperlink ref="AH834" r:id="rId1318" location="/R-HSA-73980;https://reactome.org/PathwayBrowser/#/R-HSA-74158;https://reactome.org/PathwayBrowser/#/R-HSA-74160;https://reactome.org/PathwayBrowser/#/R-HSA-749476" xr:uid="{00000000-0004-0000-0000-000025050000}"/>
    <hyperlink ref="AJ834" r:id="rId1319" xr:uid="{00000000-0004-0000-0000-000026050000}"/>
    <hyperlink ref="AH835" r:id="rId1320" location="/R-HSA-73980;https://reactome.org/PathwayBrowser/#/R-HSA-74158;https://reactome.org/PathwayBrowser/#/R-HSA-74160;https://reactome.org/PathwayBrowser/#/R-HSA-749476" xr:uid="{00000000-0004-0000-0000-000027050000}"/>
    <hyperlink ref="AJ835" r:id="rId1321" xr:uid="{00000000-0004-0000-0000-000028050000}"/>
    <hyperlink ref="AH836" r:id="rId1322" location="/R-HSA-73980;https://reactome.org/PathwayBrowser/#/R-HSA-74158;https://reactome.org/PathwayBrowser/#/R-HSA-74160;https://reactome.org/PathwayBrowser/#/R-HSA-749476" xr:uid="{00000000-0004-0000-0000-000029050000}"/>
    <hyperlink ref="AJ836" r:id="rId1323" xr:uid="{00000000-0004-0000-0000-00002A050000}"/>
    <hyperlink ref="AH837" r:id="rId1324" location="/R-HSA-73980;https://reactome.org/PathwayBrowser/#/R-HSA-74158;https://reactome.org/PathwayBrowser/#/R-HSA-74160;https://reactome.org/PathwayBrowser/#/R-HSA-749476" xr:uid="{00000000-0004-0000-0000-00002B050000}"/>
    <hyperlink ref="AJ837" r:id="rId1325" xr:uid="{00000000-0004-0000-0000-00002C050000}"/>
    <hyperlink ref="AH838" r:id="rId1326" location="/R-HSA-73980;https://reactome.org/PathwayBrowser/#/R-HSA-74158;https://reactome.org/PathwayBrowser/#/R-HSA-74160;https://reactome.org/PathwayBrowser/#/R-HSA-749476" xr:uid="{00000000-0004-0000-0000-00002D050000}"/>
    <hyperlink ref="AJ838" r:id="rId1327" xr:uid="{00000000-0004-0000-0000-00002E050000}"/>
    <hyperlink ref="AE839" r:id="rId1328" xr:uid="{00000000-0004-0000-0000-00002F050000}"/>
    <hyperlink ref="AH839" r:id="rId1329" location="/R-HSA-212436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;https://reactome.org/PathwayBrowser/#/R-HSA-8869496" xr:uid="{00000000-0004-0000-0000-000030050000}"/>
    <hyperlink ref="AE840" r:id="rId1330" xr:uid="{00000000-0004-0000-0000-000031050000}"/>
    <hyperlink ref="AH840" r:id="rId1331" location="/R-HSA-212436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;https://reactome.org/PathwayBrowser/#/R-HSA-8869496" xr:uid="{00000000-0004-0000-0000-000032050000}"/>
    <hyperlink ref="AE841" r:id="rId1332" xr:uid="{00000000-0004-0000-0000-000033050000}"/>
    <hyperlink ref="AH841" r:id="rId1333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34050000}"/>
    <hyperlink ref="AJ841" r:id="rId1334" xr:uid="{00000000-0004-0000-0000-000035050000}"/>
    <hyperlink ref="AE842" r:id="rId1335" xr:uid="{00000000-0004-0000-0000-000036050000}"/>
    <hyperlink ref="AH842" r:id="rId1336" location="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" xr:uid="{00000000-0004-0000-0000-000037050000}"/>
    <hyperlink ref="AJ842" r:id="rId1337" xr:uid="{00000000-0004-0000-0000-000038050000}"/>
    <hyperlink ref="AE843" r:id="rId1338" xr:uid="{00000000-0004-0000-0000-000039050000}"/>
    <hyperlink ref="AH843" r:id="rId1339" location="/R-HSA-1266738;https://reactome.org/PathwayBrowser/#/R-HSA-6805567;https://reactome.org/PathwayBrowser/#/R-HSA-6809371" xr:uid="{00000000-0004-0000-0000-00003A050000}"/>
    <hyperlink ref="AJ843" r:id="rId1340" xr:uid="{00000000-0004-0000-0000-00003B050000}"/>
    <hyperlink ref="AE844" r:id="rId1341" xr:uid="{00000000-0004-0000-0000-00003C050000}"/>
    <hyperlink ref="AH844" r:id="rId1342" location="/R-HSA-1266738;https://reactome.org/PathwayBrowser/#/R-HSA-6805567;https://reactome.org/PathwayBrowser/#/R-HSA-6809371" xr:uid="{00000000-0004-0000-0000-00003D050000}"/>
    <hyperlink ref="AJ844" r:id="rId1343" xr:uid="{00000000-0004-0000-0000-00003E050000}"/>
    <hyperlink ref="AE845" r:id="rId1344" xr:uid="{00000000-0004-0000-0000-00003F050000}"/>
    <hyperlink ref="AH845" r:id="rId1345" location="/R-HSA-1266738;https://reactome.org/PathwayBrowser/#/R-HSA-6805567;https://reactome.org/PathwayBrowser/#/R-HSA-6809371" xr:uid="{00000000-0004-0000-0000-000040050000}"/>
    <hyperlink ref="AJ845" r:id="rId1346" xr:uid="{00000000-0004-0000-0000-000041050000}"/>
    <hyperlink ref="AE846" r:id="rId1347" xr:uid="{00000000-0004-0000-0000-000042050000}"/>
    <hyperlink ref="AH846" r:id="rId1348" location="/R-HSA-1266738;https://reactome.org/PathwayBrowser/#/R-HSA-6805567;https://reactome.org/PathwayBrowser/#/R-HSA-6809371" xr:uid="{00000000-0004-0000-0000-000043050000}"/>
    <hyperlink ref="AJ846" r:id="rId1349" xr:uid="{00000000-0004-0000-0000-000044050000}"/>
    <hyperlink ref="AE847" r:id="rId1350" xr:uid="{00000000-0004-0000-0000-000045050000}"/>
    <hyperlink ref="AH847" r:id="rId1351" location="/R-HSA-1266738;https://reactome.org/PathwayBrowser/#/R-HSA-6805567;https://reactome.org/PathwayBrowser/#/R-HSA-6809371" xr:uid="{00000000-0004-0000-0000-000046050000}"/>
    <hyperlink ref="AJ847" r:id="rId1352" xr:uid="{00000000-0004-0000-0000-000047050000}"/>
    <hyperlink ref="AE848" r:id="rId1353" xr:uid="{00000000-0004-0000-0000-000048050000}"/>
    <hyperlink ref="AH848" r:id="rId1354" location="/R-HSA-1266738;https://reactome.org/PathwayBrowser/#/R-HSA-6805567;https://reactome.org/PathwayBrowser/#/R-HSA-6809371" xr:uid="{00000000-0004-0000-0000-000049050000}"/>
    <hyperlink ref="AJ848" r:id="rId1355" xr:uid="{00000000-0004-0000-0000-00004A050000}"/>
    <hyperlink ref="AE849" r:id="rId1356" xr:uid="{00000000-0004-0000-0000-00004B050000}"/>
    <hyperlink ref="AH849" r:id="rId1357" location="/R-HSA-1266738;https://reactome.org/PathwayBrowser/#/R-HSA-6805567;https://reactome.org/PathwayBrowser/#/R-HSA-6809371" xr:uid="{00000000-0004-0000-0000-00004C050000}"/>
    <hyperlink ref="AJ849" r:id="rId1358" xr:uid="{00000000-0004-0000-0000-00004D050000}"/>
    <hyperlink ref="AE850" r:id="rId1359" xr:uid="{00000000-0004-0000-0000-00004E050000}"/>
    <hyperlink ref="AH850" r:id="rId1360" location="/R-HSA-1266738;https://reactome.org/PathwayBrowser/#/R-HSA-6805567;https://reactome.org/PathwayBrowser/#/R-HSA-6809371" xr:uid="{00000000-0004-0000-0000-00004F050000}"/>
    <hyperlink ref="AJ850" r:id="rId1361" xr:uid="{00000000-0004-0000-0000-000050050000}"/>
    <hyperlink ref="AE851" r:id="rId1362" xr:uid="{00000000-0004-0000-0000-000051050000}"/>
    <hyperlink ref="AH851" r:id="rId1363" location="/R-HSA-1266738;https://reactome.org/PathwayBrowser/#/R-HSA-6805567;https://reactome.org/PathwayBrowser/#/R-HSA-6809371" xr:uid="{00000000-0004-0000-0000-000052050000}"/>
    <hyperlink ref="AJ851" r:id="rId1364" xr:uid="{00000000-0004-0000-0000-000053050000}"/>
    <hyperlink ref="AE852" r:id="rId1365" xr:uid="{00000000-0004-0000-0000-000054050000}"/>
    <hyperlink ref="AJ852" r:id="rId1366" xr:uid="{00000000-0004-0000-0000-000055050000}"/>
    <hyperlink ref="AE853" r:id="rId1367" xr:uid="{00000000-0004-0000-0000-000056050000}"/>
    <hyperlink ref="AJ853" r:id="rId1368" xr:uid="{00000000-0004-0000-0000-000057050000}"/>
    <hyperlink ref="AE854" r:id="rId1369" xr:uid="{00000000-0004-0000-0000-000058050000}"/>
    <hyperlink ref="AJ854" r:id="rId1370" xr:uid="{00000000-0004-0000-0000-000059050000}"/>
    <hyperlink ref="AE855" r:id="rId1371" xr:uid="{00000000-0004-0000-0000-00005A050000}"/>
    <hyperlink ref="AJ855" r:id="rId1372" xr:uid="{00000000-0004-0000-0000-00005B050000}"/>
    <hyperlink ref="AE856" r:id="rId1373" xr:uid="{00000000-0004-0000-0000-00005C050000}"/>
    <hyperlink ref="AJ856" r:id="rId1374" xr:uid="{00000000-0004-0000-0000-00005D050000}"/>
    <hyperlink ref="AE857" r:id="rId1375" xr:uid="{00000000-0004-0000-0000-00005E050000}"/>
    <hyperlink ref="AJ857" r:id="rId1376" xr:uid="{00000000-0004-0000-0000-00005F050000}"/>
    <hyperlink ref="AE858" r:id="rId1377" xr:uid="{00000000-0004-0000-0000-000060050000}"/>
    <hyperlink ref="AJ858" r:id="rId1378" xr:uid="{00000000-0004-0000-0000-000061050000}"/>
    <hyperlink ref="AE859" r:id="rId1379" xr:uid="{00000000-0004-0000-0000-000062050000}"/>
    <hyperlink ref="AJ859" r:id="rId1380" xr:uid="{00000000-0004-0000-0000-000063050000}"/>
    <hyperlink ref="AE860" r:id="rId1381" xr:uid="{00000000-0004-0000-0000-000064050000}"/>
    <hyperlink ref="AJ860" r:id="rId1382" xr:uid="{00000000-0004-0000-0000-000065050000}"/>
    <hyperlink ref="AE861" r:id="rId1383" xr:uid="{00000000-0004-0000-0000-000066050000}"/>
    <hyperlink ref="AE862" r:id="rId1384" xr:uid="{00000000-0004-0000-0000-000067050000}"/>
    <hyperlink ref="AE863" r:id="rId1385" xr:uid="{00000000-0004-0000-0000-000068050000}"/>
    <hyperlink ref="AH863" r:id="rId1386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69050000}"/>
    <hyperlink ref="AJ863" r:id="rId1387" xr:uid="{00000000-0004-0000-0000-00006A050000}"/>
    <hyperlink ref="AE864" r:id="rId1388" xr:uid="{00000000-0004-0000-0000-00006B050000}"/>
    <hyperlink ref="AH864" r:id="rId1389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6C050000}"/>
    <hyperlink ref="AJ864" r:id="rId1390" xr:uid="{00000000-0004-0000-0000-00006D050000}"/>
    <hyperlink ref="AE865" r:id="rId1391" xr:uid="{00000000-0004-0000-0000-00006E050000}"/>
    <hyperlink ref="AH865" r:id="rId1392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6F050000}"/>
    <hyperlink ref="AJ865" r:id="rId1393" xr:uid="{00000000-0004-0000-0000-000070050000}"/>
    <hyperlink ref="AE866" r:id="rId1394" xr:uid="{00000000-0004-0000-0000-000071050000}"/>
    <hyperlink ref="AH866" r:id="rId1395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72050000}"/>
    <hyperlink ref="AJ866" r:id="rId1396" xr:uid="{00000000-0004-0000-0000-000073050000}"/>
    <hyperlink ref="AE867" r:id="rId1397" xr:uid="{00000000-0004-0000-0000-000074050000}"/>
    <hyperlink ref="AH867" r:id="rId1398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75050000}"/>
    <hyperlink ref="AJ867" r:id="rId1399" xr:uid="{00000000-0004-0000-0000-000076050000}"/>
    <hyperlink ref="AE868" r:id="rId1400" xr:uid="{00000000-0004-0000-0000-000077050000}"/>
    <hyperlink ref="AH868" r:id="rId1401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78050000}"/>
    <hyperlink ref="AJ868" r:id="rId1402" xr:uid="{00000000-0004-0000-0000-000079050000}"/>
    <hyperlink ref="AE869" r:id="rId1403" xr:uid="{00000000-0004-0000-0000-00007A050000}"/>
    <hyperlink ref="AH869" r:id="rId1404" location="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" xr:uid="{00000000-0004-0000-0000-00007B050000}"/>
    <hyperlink ref="AJ869" r:id="rId1405" xr:uid="{00000000-0004-0000-0000-00007C050000}"/>
    <hyperlink ref="AE870" r:id="rId1406" xr:uid="{00000000-0004-0000-0000-00007D050000}"/>
    <hyperlink ref="AH870" r:id="rId1407" location="/R-HSA-1169408;https://reactome.org/PathwayBrowser/#/R-HSA-1169410;https://reactome.org/PathwayBrowser/#/R-HSA-1280215;https://reactome.org/PathwayBrowser/#/R-HSA-156827;https://reactome.org/PathwayBrowser/#/R-HSA-159227;https://reactome.org/PathwayBrowser/#/R-HSA-159230;https://reactome.org/PathwayBrowser/#/R-HSA-159231;https://reactome.org/PathwayBrowser/#/R-HSA-159234;https://reactome.org/PathwayBrowser/#/R-HSA-162582;https://reactome.org/PathwayBrowser/#/R-HSA-165159;https://reactome.org/PathwayBrowser/#/R-HSA-166208;https://reactome.org/PathwayBrowser/#/R-HSA-168256;https://reactome.org/PathwayBrowser/#/R-HSA-392499;https://reactome.org/PathwayBrowser/#/R-HSA-429914;https://reactome.org/PathwayBrowser/#/R-HSA-429947;https://reactome.org/PathwayBrowser/#/R-HSA-72202;https://reactome.org/PathwayBrowser/#/R-HSA-72203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7E050000}"/>
    <hyperlink ref="AJ870" r:id="rId1408" xr:uid="{00000000-0004-0000-0000-00007F050000}"/>
    <hyperlink ref="AE871" r:id="rId1409" xr:uid="{00000000-0004-0000-0000-000080050000}"/>
    <hyperlink ref="AH871" r:id="rId1410" location="/R-HSA-1169408;https://reactome.org/PathwayBrowser/#/R-HSA-1169410;https://reactome.org/PathwayBrowser/#/R-HSA-1280215;https://reactome.org/PathwayBrowser/#/R-HSA-156827;https://reactome.org/PathwayBrowser/#/R-HSA-159227;https://reactome.org/PathwayBrowser/#/R-HSA-159230;https://reactome.org/PathwayBrowser/#/R-HSA-159231;https://reactome.org/PathwayBrowser/#/R-HSA-159234;https://reactome.org/PathwayBrowser/#/R-HSA-162582;https://reactome.org/PathwayBrowser/#/R-HSA-165159;https://reactome.org/PathwayBrowser/#/R-HSA-166208;https://reactome.org/PathwayBrowser/#/R-HSA-168256;https://reactome.org/PathwayBrowser/#/R-HSA-392499;https://reactome.org/PathwayBrowser/#/R-HSA-429914;https://reactome.org/PathwayBrowser/#/R-HSA-429947;https://reactome.org/PathwayBrowser/#/R-HSA-72202;https://reactome.org/PathwayBrowser/#/R-HSA-72203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" xr:uid="{00000000-0004-0000-0000-000081050000}"/>
    <hyperlink ref="AJ871" r:id="rId1411" xr:uid="{00000000-0004-0000-0000-000082050000}"/>
    <hyperlink ref="AE872" r:id="rId1412" xr:uid="{00000000-0004-0000-0000-000083050000}"/>
    <hyperlink ref="AH872" r:id="rId1413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4050000}"/>
    <hyperlink ref="AJ872" r:id="rId1414" xr:uid="{00000000-0004-0000-0000-000085050000}"/>
    <hyperlink ref="AE873" r:id="rId1415" xr:uid="{00000000-0004-0000-0000-000086050000}"/>
    <hyperlink ref="AH873" r:id="rId1416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7050000}"/>
    <hyperlink ref="AJ873" r:id="rId1417" xr:uid="{00000000-0004-0000-0000-000088050000}"/>
    <hyperlink ref="AE874" r:id="rId1418" xr:uid="{00000000-0004-0000-0000-000089050000}"/>
    <hyperlink ref="AH874" r:id="rId1419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A050000}"/>
    <hyperlink ref="AJ874" r:id="rId1420" xr:uid="{00000000-0004-0000-0000-00008B050000}"/>
    <hyperlink ref="AE875" r:id="rId1421" xr:uid="{00000000-0004-0000-0000-00008C050000}"/>
    <hyperlink ref="AH875" r:id="rId1422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8D050000}"/>
    <hyperlink ref="AJ875" r:id="rId1423" xr:uid="{00000000-0004-0000-0000-00008E050000}"/>
    <hyperlink ref="AE876" r:id="rId1424" xr:uid="{00000000-0004-0000-0000-00008F050000}"/>
    <hyperlink ref="AH876" r:id="rId1425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90050000}"/>
    <hyperlink ref="AJ876" r:id="rId1426" xr:uid="{00000000-0004-0000-0000-000091050000}"/>
    <hyperlink ref="AE877" r:id="rId1427" xr:uid="{00000000-0004-0000-0000-000092050000}"/>
    <hyperlink ref="AH877" r:id="rId1428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93050000}"/>
    <hyperlink ref="AJ877" r:id="rId1429" xr:uid="{00000000-0004-0000-0000-000094050000}"/>
    <hyperlink ref="AE878" r:id="rId1430" xr:uid="{00000000-0004-0000-0000-000095050000}"/>
    <hyperlink ref="AH878" r:id="rId1431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96050000}"/>
    <hyperlink ref="AJ878" r:id="rId1432" xr:uid="{00000000-0004-0000-0000-000097050000}"/>
    <hyperlink ref="AE879" r:id="rId1433" xr:uid="{00000000-0004-0000-0000-000098050000}"/>
    <hyperlink ref="AH879" r:id="rId1434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99050000}"/>
    <hyperlink ref="AJ879" r:id="rId1435" xr:uid="{00000000-0004-0000-0000-00009A050000}"/>
    <hyperlink ref="AE880" r:id="rId1436" xr:uid="{00000000-0004-0000-0000-00009B050000}"/>
    <hyperlink ref="AH880" r:id="rId1437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9C050000}"/>
    <hyperlink ref="AJ880" r:id="rId1438" xr:uid="{00000000-0004-0000-0000-00009D050000}"/>
    <hyperlink ref="AE881" r:id="rId1439" xr:uid="{00000000-0004-0000-0000-00009E050000}"/>
    <hyperlink ref="AH881" r:id="rId1440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9F050000}"/>
    <hyperlink ref="AJ881" r:id="rId1441" xr:uid="{00000000-0004-0000-0000-0000A0050000}"/>
    <hyperlink ref="AE882" r:id="rId1442" xr:uid="{00000000-0004-0000-0000-0000A1050000}"/>
    <hyperlink ref="AH882" r:id="rId1443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A2050000}"/>
    <hyperlink ref="AJ882" r:id="rId1444" xr:uid="{00000000-0004-0000-0000-0000A3050000}"/>
    <hyperlink ref="AE883" r:id="rId1445" xr:uid="{00000000-0004-0000-0000-0000A4050000}"/>
    <hyperlink ref="AH883" r:id="rId1446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A5050000}"/>
    <hyperlink ref="AJ883" r:id="rId1447" xr:uid="{00000000-0004-0000-0000-0000A6050000}"/>
    <hyperlink ref="AE884" r:id="rId1448" xr:uid="{00000000-0004-0000-0000-0000A7050000}"/>
    <hyperlink ref="AH884" r:id="rId1449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A8050000}"/>
    <hyperlink ref="AJ884" r:id="rId1450" xr:uid="{00000000-0004-0000-0000-0000A9050000}"/>
    <hyperlink ref="AE885" r:id="rId1451" xr:uid="{00000000-0004-0000-0000-0000AA050000}"/>
    <hyperlink ref="AH885" r:id="rId1452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AB050000}"/>
    <hyperlink ref="AJ885" r:id="rId1453" xr:uid="{00000000-0004-0000-0000-0000AC050000}"/>
    <hyperlink ref="AE886" r:id="rId1454" xr:uid="{00000000-0004-0000-0000-0000AD050000}"/>
    <hyperlink ref="AH886" r:id="rId1455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AE050000}"/>
    <hyperlink ref="AJ886" r:id="rId1456" xr:uid="{00000000-0004-0000-0000-0000AF050000}"/>
    <hyperlink ref="AE887" r:id="rId1457" xr:uid="{00000000-0004-0000-0000-0000B0050000}"/>
    <hyperlink ref="AH887" r:id="rId1458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B1050000}"/>
    <hyperlink ref="AJ887" r:id="rId1459" xr:uid="{00000000-0004-0000-0000-0000B2050000}"/>
    <hyperlink ref="AE888" r:id="rId1460" xr:uid="{00000000-0004-0000-0000-0000B3050000}"/>
    <hyperlink ref="AH888" r:id="rId1461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B4050000}"/>
    <hyperlink ref="AJ888" r:id="rId1462" xr:uid="{00000000-0004-0000-0000-0000B5050000}"/>
    <hyperlink ref="AE889" r:id="rId1463" xr:uid="{00000000-0004-0000-0000-0000B6050000}"/>
    <hyperlink ref="AH889" r:id="rId1464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B7050000}"/>
    <hyperlink ref="AJ889" r:id="rId1465" xr:uid="{00000000-0004-0000-0000-0000B8050000}"/>
    <hyperlink ref="AE890" r:id="rId1466" xr:uid="{00000000-0004-0000-0000-0000B9050000}"/>
    <hyperlink ref="AH890" r:id="rId1467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BA050000}"/>
    <hyperlink ref="AJ890" r:id="rId1468" xr:uid="{00000000-0004-0000-0000-0000BB050000}"/>
    <hyperlink ref="AE891" r:id="rId1469" xr:uid="{00000000-0004-0000-0000-0000BC050000}"/>
    <hyperlink ref="AH891" r:id="rId1470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BD050000}"/>
    <hyperlink ref="AJ891" r:id="rId1471" xr:uid="{00000000-0004-0000-0000-0000BE050000}"/>
    <hyperlink ref="AE892" r:id="rId1472" xr:uid="{00000000-0004-0000-0000-0000BF050000}"/>
    <hyperlink ref="AH892" r:id="rId1473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C0050000}"/>
    <hyperlink ref="AJ892" r:id="rId1474" xr:uid="{00000000-0004-0000-0000-0000C1050000}"/>
    <hyperlink ref="AE893" r:id="rId1475" xr:uid="{00000000-0004-0000-0000-0000C2050000}"/>
    <hyperlink ref="AH893" r:id="rId1476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C3050000}"/>
    <hyperlink ref="AJ893" r:id="rId1477" xr:uid="{00000000-0004-0000-0000-0000C4050000}"/>
    <hyperlink ref="AE894" r:id="rId1478" xr:uid="{00000000-0004-0000-0000-0000C5050000}"/>
    <hyperlink ref="AH894" r:id="rId1479" location="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" xr:uid="{00000000-0004-0000-0000-0000C6050000}"/>
    <hyperlink ref="AJ894" r:id="rId1480" xr:uid="{00000000-0004-0000-0000-0000C7050000}"/>
    <hyperlink ref="AE895" r:id="rId1481" xr:uid="{00000000-0004-0000-0000-0000C8050000}"/>
    <hyperlink ref="AH895" r:id="rId1482" location="/R-HSA-1430728;https://reactome.org/PathwayBrowser/#/R-HSA-168249;https://reactome.org/PathwayBrowser/#/R-HSA-168256;https://reactome.org/PathwayBrowser/#/R-HSA-6798695;https://reactome.org/PathwayBrowser/#/R-HSA-70221;https://reactome.org/PathwayBrowser/#/R-HSA-71387;https://reactome.org/PathwayBrowser/#/R-HSA-8982491" xr:uid="{00000000-0004-0000-0000-0000C9050000}"/>
    <hyperlink ref="AJ895" r:id="rId1483" xr:uid="{00000000-0004-0000-0000-0000CA050000}"/>
    <hyperlink ref="AE896" r:id="rId1484" xr:uid="{00000000-0004-0000-0000-0000CB050000}"/>
    <hyperlink ref="AH896" r:id="rId1485" location="/R-HSA-1430728;https://reactome.org/PathwayBrowser/#/R-HSA-168249;https://reactome.org/PathwayBrowser/#/R-HSA-168256;https://reactome.org/PathwayBrowser/#/R-HSA-212436;https://reactome.org/PathwayBrowser/#/R-HSA-3700989;https://reactome.org/PathwayBrowser/#/R-HSA-5628897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3857;https://reactome.org/PathwayBrowser/#/R-HSA-74160" xr:uid="{00000000-0004-0000-0000-0000CC050000}"/>
    <hyperlink ref="AJ896" r:id="rId1486" xr:uid="{00000000-0004-0000-0000-0000CD050000}"/>
    <hyperlink ref="AE897" r:id="rId1487" xr:uid="{00000000-0004-0000-0000-0000CE050000}"/>
    <hyperlink ref="AH897" r:id="rId1488" location="/R-HSA-110362;https://reactome.org/PathwayBrowser/#/R-HSA-110373;https://reactome.org/PathwayBrowser/#/R-HSA-110381;https://reactome.org/PathwayBrowser/#/R-HSA-392499;https://reactome.org/PathwayBrowser/#/R-HSA-5649702;https://reactome.org/PathwayBrowser/#/R-HSA-5651801;https://reactome.org/PathwayBrowser/#/R-HSA-5688426;https://reactome.org/PathwayBrowser/#/R-HSA-5689880;https://reactome.org/PathwayBrowser/#/R-HSA-597592;https://reactome.org/PathwayBrowser/#/R-HSA-73884;https://reactome.org/PathwayBrowser/#/R-HSA-73894;https://reactome.org/PathwayBrowser/#/R-HSA-73930;https://reactome.org/PathwayBrowser/#/R-HSA-73933" xr:uid="{00000000-0004-0000-0000-0000CF050000}"/>
    <hyperlink ref="AJ897" r:id="rId1489" xr:uid="{00000000-0004-0000-0000-0000D0050000}"/>
    <hyperlink ref="AE898" r:id="rId1490" xr:uid="{00000000-0004-0000-0000-0000D1050000}"/>
    <hyperlink ref="AH898" r:id="rId1491" location="/R-HSA-110362;https://reactome.org/PathwayBrowser/#/R-HSA-110373;https://reactome.org/PathwayBrowser/#/R-HSA-110381;https://reactome.org/PathwayBrowser/#/R-HSA-392499;https://reactome.org/PathwayBrowser/#/R-HSA-5649702;https://reactome.org/PathwayBrowser/#/R-HSA-5651801;https://reactome.org/PathwayBrowser/#/R-HSA-5688426;https://reactome.org/PathwayBrowser/#/R-HSA-5689880;https://reactome.org/PathwayBrowser/#/R-HSA-597592;https://reactome.org/PathwayBrowser/#/R-HSA-73884;https://reactome.org/PathwayBrowser/#/R-HSA-73894;https://reactome.org/PathwayBrowser/#/R-HSA-73930;https://reactome.org/PathwayBrowser/#/R-HSA-73933" xr:uid="{00000000-0004-0000-0000-0000D2050000}"/>
    <hyperlink ref="AJ898" r:id="rId1492" xr:uid="{00000000-0004-0000-0000-0000D3050000}"/>
    <hyperlink ref="AH899" r:id="rId1493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D4050000}"/>
    <hyperlink ref="AJ899" r:id="rId1494" xr:uid="{00000000-0004-0000-0000-0000D5050000}"/>
    <hyperlink ref="AH900" r:id="rId1495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D6050000}"/>
    <hyperlink ref="AJ900" r:id="rId1496" xr:uid="{00000000-0004-0000-0000-0000D7050000}"/>
    <hyperlink ref="AH901" r:id="rId1497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D8050000}"/>
    <hyperlink ref="AJ901" r:id="rId1498" xr:uid="{00000000-0004-0000-0000-0000D9050000}"/>
    <hyperlink ref="AH902" r:id="rId1499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DA050000}"/>
    <hyperlink ref="AJ902" r:id="rId1500" xr:uid="{00000000-0004-0000-0000-0000DB050000}"/>
    <hyperlink ref="AH903" r:id="rId1501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DC050000}"/>
    <hyperlink ref="AJ903" r:id="rId1502" xr:uid="{00000000-0004-0000-0000-0000DD050000}"/>
    <hyperlink ref="AH904" r:id="rId1503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DE050000}"/>
    <hyperlink ref="AJ904" r:id="rId1504" xr:uid="{00000000-0004-0000-0000-0000DF050000}"/>
    <hyperlink ref="AH905" r:id="rId1505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0050000}"/>
    <hyperlink ref="AJ905" r:id="rId1506" xr:uid="{00000000-0004-0000-0000-0000E1050000}"/>
    <hyperlink ref="AH906" r:id="rId1507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2050000}"/>
    <hyperlink ref="AJ906" r:id="rId1508" xr:uid="{00000000-0004-0000-0000-0000E3050000}"/>
    <hyperlink ref="AH907" r:id="rId1509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4050000}"/>
    <hyperlink ref="AJ907" r:id="rId1510" xr:uid="{00000000-0004-0000-0000-0000E5050000}"/>
    <hyperlink ref="AH908" r:id="rId1511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6050000}"/>
    <hyperlink ref="AJ908" r:id="rId1512" xr:uid="{00000000-0004-0000-0000-0000E7050000}"/>
    <hyperlink ref="AH909" r:id="rId1513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8050000}"/>
    <hyperlink ref="AJ909" r:id="rId1514" xr:uid="{00000000-0004-0000-0000-0000E9050000}"/>
    <hyperlink ref="AH910" r:id="rId1515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A050000}"/>
    <hyperlink ref="AJ910" r:id="rId1516" xr:uid="{00000000-0004-0000-0000-0000EB050000}"/>
    <hyperlink ref="AH911" r:id="rId1517" location="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" xr:uid="{00000000-0004-0000-0000-0000EC050000}"/>
    <hyperlink ref="AJ911" r:id="rId1518" xr:uid="{00000000-0004-0000-0000-0000ED050000}"/>
    <hyperlink ref="AE912" r:id="rId1519" xr:uid="{00000000-0004-0000-0000-0000EE050000}"/>
    <hyperlink ref="AH912" r:id="rId1520" location="/R-HSA-162582;https://reactome.org/PathwayBrowser/#/R-HSA-1643685;https://reactome.org/PathwayBrowser/#/R-HSA-194315;https://reactome.org/PathwayBrowser/#/R-HSA-390522;https://reactome.org/PathwayBrowser/#/R-HSA-397014;https://reactome.org/PathwayBrowser/#/R-HSA-445355;https://reactome.org/PathwayBrowser/#/R-HSA-5663202;https://reactome.org/PathwayBrowser/#/R-HSA-9012999;https://reactome.org/PathwayBrowser/#/R-HSA-9013424;https://reactome.org/PathwayBrowser/#/R-HSA-9700206;https://reactome.org/PathwayBrowser/#/R-HSA-9716542;https://reactome.org/PathwayBrowser/#/R-HSA-9725370" xr:uid="{00000000-0004-0000-0000-0000EF050000}"/>
    <hyperlink ref="AJ912" r:id="rId1521" xr:uid="{00000000-0004-0000-0000-0000F0050000}"/>
    <hyperlink ref="AE914" r:id="rId1522" xr:uid="{00000000-0004-0000-0000-0000F1050000}"/>
    <hyperlink ref="AH914" r:id="rId1523" location="/R-HSA-1430728;https://reactome.org/PathwayBrowser/#/R-HSA-556833;https://reactome.org/PathwayBrowser/#/R-HSA-77289;https://reactome.org/PathwayBrowser/#/R-HSA-8978868" xr:uid="{00000000-0004-0000-0000-0000F2050000}"/>
    <hyperlink ref="AJ914" r:id="rId1524" xr:uid="{00000000-0004-0000-0000-0000F3050000}"/>
    <hyperlink ref="AE915" r:id="rId1525" xr:uid="{00000000-0004-0000-0000-0000F4050000}"/>
    <hyperlink ref="AH915" r:id="rId1526" location="/R-HSA-1428517;https://reactome.org/PathwayBrowser/#/R-HSA-1430728;https://reactome.org/PathwayBrowser/#/R-HSA-70268;https://reactome.org/PathwayBrowser/#/R-HSA-71406" xr:uid="{00000000-0004-0000-0000-0000F5050000}"/>
    <hyperlink ref="AJ915" r:id="rId1527" xr:uid="{00000000-0004-0000-0000-0000F6050000}"/>
    <hyperlink ref="AE916" r:id="rId1528" xr:uid="{00000000-0004-0000-0000-0000F7050000}"/>
    <hyperlink ref="AH916" r:id="rId1529" location="/R-HSA-1428517;https://reactome.org/PathwayBrowser/#/R-HSA-1430728;https://reactome.org/PathwayBrowser/#/R-HSA-70268;https://reactome.org/PathwayBrowser/#/R-HSA-71406" xr:uid="{00000000-0004-0000-0000-0000F8050000}"/>
    <hyperlink ref="AJ916" r:id="rId1530" xr:uid="{00000000-0004-0000-0000-0000F9050000}"/>
    <hyperlink ref="AE917" r:id="rId1531" xr:uid="{00000000-0004-0000-0000-0000FA050000}"/>
    <hyperlink ref="AH917" r:id="rId1532" location="/R-HSA-1428517;https://reactome.org/PathwayBrowser/#/R-HSA-1430728;https://reactome.org/PathwayBrowser/#/R-HSA-70268;https://reactome.org/PathwayBrowser/#/R-HSA-71406" xr:uid="{00000000-0004-0000-0000-0000FB050000}"/>
    <hyperlink ref="AJ917" r:id="rId1533" xr:uid="{00000000-0004-0000-0000-0000FC050000}"/>
    <hyperlink ref="AE918" r:id="rId1534" xr:uid="{00000000-0004-0000-0000-0000FD050000}"/>
    <hyperlink ref="AH918" r:id="rId1535" location="/R-HSA-1428517;https://reactome.org/PathwayBrowser/#/R-HSA-1430728;https://reactome.org/PathwayBrowser/#/R-HSA-70268;https://reactome.org/PathwayBrowser/#/R-HSA-71406" xr:uid="{00000000-0004-0000-0000-0000FE050000}"/>
    <hyperlink ref="AJ918" r:id="rId1536" xr:uid="{00000000-0004-0000-0000-0000FF050000}"/>
    <hyperlink ref="AE919" r:id="rId1537" xr:uid="{00000000-0004-0000-0000-000000060000}"/>
    <hyperlink ref="AH919" r:id="rId1538" location="/R-HSA-1428517;https://reactome.org/PathwayBrowser/#/R-HSA-1430728;https://reactome.org/PathwayBrowser/#/R-HSA-70268;https://reactome.org/PathwayBrowser/#/R-HSA-71406" xr:uid="{00000000-0004-0000-0000-000001060000}"/>
    <hyperlink ref="AJ919" r:id="rId1539" xr:uid="{00000000-0004-0000-0000-000002060000}"/>
    <hyperlink ref="AE920" r:id="rId1540" xr:uid="{00000000-0004-0000-0000-000003060000}"/>
    <hyperlink ref="AH920" r:id="rId1541" location="/R-HSA-1428517;https://reactome.org/PathwayBrowser/#/R-HSA-1430728;https://reactome.org/PathwayBrowser/#/R-HSA-70268;https://reactome.org/PathwayBrowser/#/R-HSA-71406" xr:uid="{00000000-0004-0000-0000-000004060000}"/>
    <hyperlink ref="AJ920" r:id="rId1542" xr:uid="{00000000-0004-0000-0000-000005060000}"/>
    <hyperlink ref="AE921" r:id="rId1543" xr:uid="{00000000-0004-0000-0000-000006060000}"/>
    <hyperlink ref="AH921" r:id="rId1544" location="/R-HSA-1428517;https://reactome.org/PathwayBrowser/#/R-HSA-1430728;https://reactome.org/PathwayBrowser/#/R-HSA-70268;https://reactome.org/PathwayBrowser/#/R-HSA-71406" xr:uid="{00000000-0004-0000-0000-000007060000}"/>
    <hyperlink ref="AJ921" r:id="rId1545" xr:uid="{00000000-0004-0000-0000-000008060000}"/>
    <hyperlink ref="AE922" r:id="rId1546" xr:uid="{00000000-0004-0000-0000-000009060000}"/>
    <hyperlink ref="AH922" r:id="rId1547" location="/R-HSA-1428517;https://reactome.org/PathwayBrowser/#/R-HSA-1430728;https://reactome.org/PathwayBrowser/#/R-HSA-70268;https://reactome.org/PathwayBrowser/#/R-HSA-71406" xr:uid="{00000000-0004-0000-0000-00000A060000}"/>
    <hyperlink ref="AJ922" r:id="rId1548" xr:uid="{00000000-0004-0000-0000-00000B060000}"/>
    <hyperlink ref="AE923" r:id="rId1549" xr:uid="{00000000-0004-0000-0000-00000C060000}"/>
    <hyperlink ref="AH923" r:id="rId1550" location="/R-HSA-1428517;https://reactome.org/PathwayBrowser/#/R-HSA-1430728;https://reactome.org/PathwayBrowser/#/R-HSA-70268;https://reactome.org/PathwayBrowser/#/R-HSA-71406" xr:uid="{00000000-0004-0000-0000-00000D060000}"/>
    <hyperlink ref="AJ923" r:id="rId1551" xr:uid="{00000000-0004-0000-0000-00000E060000}"/>
    <hyperlink ref="AE924" r:id="rId1552" xr:uid="{00000000-0004-0000-0000-00000F060000}"/>
    <hyperlink ref="AH924" r:id="rId1553" location="/R-HSA-1428517;https://reactome.org/PathwayBrowser/#/R-HSA-1430728;https://reactome.org/PathwayBrowser/#/R-HSA-70268;https://reactome.org/PathwayBrowser/#/R-HSA-71406" xr:uid="{00000000-0004-0000-0000-000010060000}"/>
    <hyperlink ref="AJ924" r:id="rId1554" xr:uid="{00000000-0004-0000-0000-000011060000}"/>
    <hyperlink ref="AE925" r:id="rId1555" xr:uid="{00000000-0004-0000-0000-000012060000}"/>
    <hyperlink ref="AH925" r:id="rId1556" location="/R-HSA-1428517;https://reactome.org/PathwayBrowser/#/R-HSA-1430728;https://reactome.org/PathwayBrowser/#/R-HSA-70268;https://reactome.org/PathwayBrowser/#/R-HSA-71406" xr:uid="{00000000-0004-0000-0000-000013060000}"/>
    <hyperlink ref="AJ925" r:id="rId1557" xr:uid="{00000000-0004-0000-0000-000014060000}"/>
    <hyperlink ref="AE926" r:id="rId1558" xr:uid="{00000000-0004-0000-0000-000015060000}"/>
    <hyperlink ref="AH926" r:id="rId1559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16060000}"/>
    <hyperlink ref="AE927" r:id="rId1560" xr:uid="{00000000-0004-0000-0000-000017060000}"/>
    <hyperlink ref="AH927" r:id="rId1561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18060000}"/>
    <hyperlink ref="AE928" r:id="rId1562" xr:uid="{00000000-0004-0000-0000-000019060000}"/>
    <hyperlink ref="AH928" r:id="rId1563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1A060000}"/>
    <hyperlink ref="AE929" r:id="rId1564" xr:uid="{00000000-0004-0000-0000-00001B060000}"/>
    <hyperlink ref="AH929" r:id="rId1565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1C060000}"/>
    <hyperlink ref="AE930" r:id="rId1566" xr:uid="{00000000-0004-0000-0000-00001D060000}"/>
    <hyperlink ref="AH930" r:id="rId1567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1E060000}"/>
    <hyperlink ref="AE931" r:id="rId1568" xr:uid="{00000000-0004-0000-0000-00001F060000}"/>
    <hyperlink ref="AH931" r:id="rId1569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20060000}"/>
    <hyperlink ref="AE932" r:id="rId1570" xr:uid="{00000000-0004-0000-0000-000021060000}"/>
    <hyperlink ref="AH932" r:id="rId1571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22060000}"/>
    <hyperlink ref="AE933" r:id="rId1572" xr:uid="{00000000-0004-0000-0000-000023060000}"/>
    <hyperlink ref="AH933" r:id="rId1573" location="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" xr:uid="{00000000-0004-0000-0000-000024060000}"/>
    <hyperlink ref="AE934" r:id="rId1574" xr:uid="{00000000-0004-0000-0000-000025060000}"/>
    <hyperlink ref="AH934" r:id="rId1575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26060000}"/>
    <hyperlink ref="AJ934" r:id="rId1576" xr:uid="{00000000-0004-0000-0000-000027060000}"/>
    <hyperlink ref="AE935" r:id="rId1577" xr:uid="{00000000-0004-0000-0000-000028060000}"/>
    <hyperlink ref="AH935" r:id="rId1578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29060000}"/>
    <hyperlink ref="AJ935" r:id="rId1579" xr:uid="{00000000-0004-0000-0000-00002A060000}"/>
    <hyperlink ref="AE936" r:id="rId1580" xr:uid="{00000000-0004-0000-0000-00002B060000}"/>
    <hyperlink ref="AH936" r:id="rId1581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2C060000}"/>
    <hyperlink ref="AJ936" r:id="rId1582" xr:uid="{00000000-0004-0000-0000-00002D060000}"/>
    <hyperlink ref="AE937" r:id="rId1583" xr:uid="{00000000-0004-0000-0000-00002E060000}"/>
    <hyperlink ref="AH937" r:id="rId1584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2F060000}"/>
    <hyperlink ref="AJ937" r:id="rId1585" xr:uid="{00000000-0004-0000-0000-000030060000}"/>
    <hyperlink ref="AE938" r:id="rId1586" xr:uid="{00000000-0004-0000-0000-000031060000}"/>
    <hyperlink ref="AH938" r:id="rId1587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32060000}"/>
    <hyperlink ref="AJ938" r:id="rId1588" xr:uid="{00000000-0004-0000-0000-000033060000}"/>
    <hyperlink ref="AE939" r:id="rId1589" xr:uid="{00000000-0004-0000-0000-000034060000}"/>
    <hyperlink ref="AH939" r:id="rId1590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35060000}"/>
    <hyperlink ref="AJ939" r:id="rId1591" xr:uid="{00000000-0004-0000-0000-000036060000}"/>
    <hyperlink ref="AE940" r:id="rId1592" xr:uid="{00000000-0004-0000-0000-000037060000}"/>
    <hyperlink ref="AH940" r:id="rId1593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38060000}"/>
    <hyperlink ref="AJ940" r:id="rId1594" xr:uid="{00000000-0004-0000-0000-000039060000}"/>
    <hyperlink ref="AE941" r:id="rId1595" xr:uid="{00000000-0004-0000-0000-00003A060000}"/>
    <hyperlink ref="AH941" r:id="rId1596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3B060000}"/>
    <hyperlink ref="AJ941" r:id="rId1597" xr:uid="{00000000-0004-0000-0000-00003C060000}"/>
    <hyperlink ref="AE942" r:id="rId1598" xr:uid="{00000000-0004-0000-0000-00003D060000}"/>
    <hyperlink ref="AH942" r:id="rId1599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3E060000}"/>
    <hyperlink ref="AJ942" r:id="rId1600" xr:uid="{00000000-0004-0000-0000-00003F060000}"/>
    <hyperlink ref="AE943" r:id="rId1601" xr:uid="{00000000-0004-0000-0000-000040060000}"/>
    <hyperlink ref="AH943" r:id="rId1602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41060000}"/>
    <hyperlink ref="AJ943" r:id="rId1603" xr:uid="{00000000-0004-0000-0000-000042060000}"/>
    <hyperlink ref="AE944" r:id="rId1604" xr:uid="{00000000-0004-0000-0000-000043060000}"/>
    <hyperlink ref="AH944" r:id="rId1605" location="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" xr:uid="{00000000-0004-0000-0000-000044060000}"/>
    <hyperlink ref="AJ944" r:id="rId1606" xr:uid="{00000000-0004-0000-0000-000045060000}"/>
    <hyperlink ref="AE945" r:id="rId1607" xr:uid="{00000000-0004-0000-0000-000046060000}"/>
    <hyperlink ref="AH945" r:id="rId1608" location="/R-HSA-1266738;https://reactome.org/PathwayBrowser/#/R-HSA-1474228;https://reactome.org/PathwayBrowser/#/R-HSA-1474244;https://reactome.org/PathwayBrowser/#/R-HSA-1643685;https://reactome.org/PathwayBrowser/#/R-HSA-168249;https://reactome.org/PathwayBrowser/#/R-HSA-168256;https://reactome.org/PathwayBrowser/#/R-HSA-6798695;https://reactome.org/PathwayBrowser/#/R-HSA-6805567;https://reactome.org/PathwayBrowser/#/R-HSA-6809371;https://reactome.org/PathwayBrowser/#/R-HSA-8862803;https://reactome.org/PathwayBrowser/#/R-HSA-8863678;https://reactome.org/PathwayBrowser/#/R-HSA-9645723;https://reactome.org/PathwayBrowser/#/R-HSA-9734009" xr:uid="{00000000-0004-0000-0000-000047060000}"/>
    <hyperlink ref="AE946" r:id="rId1609" xr:uid="{00000000-0004-0000-0000-000048060000}"/>
    <hyperlink ref="AH946" r:id="rId1610" location="/R-HSA-1640170;https://reactome.org/PathwayBrowser/#/R-HSA-1643685;https://reactome.org/PathwayBrowser/#/R-HSA-168249;https://reactome.org/PathwayBrowser/#/R-HSA-168256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05;https://reactome.org/PathwayBrowser/#/R-HSA-6798695;https://reactome.org/PathwayBrowser/#/R-HSA-68877;https://reactome.org/PathwayBrowser/#/R-HSA-68886;https://reactome.org/PathwayBrowser/#/R-HSA-69275;https://reactome.org/PathwayBrowser/#/R-HSA-69278;https://reactome.org/PathwayBrowser/#/R-HSA-8854518;https://reactome.org/PathwayBrowser/#/R-HSA-9679191;https://reactome.org/PathwayBrowser/#/R-HSA-9679506" xr:uid="{00000000-0004-0000-0000-000049060000}"/>
    <hyperlink ref="AJ946" r:id="rId1611" xr:uid="{00000000-0004-0000-0000-00004A060000}"/>
    <hyperlink ref="AE947" r:id="rId1612" xr:uid="{00000000-0004-0000-0000-00004B060000}"/>
    <hyperlink ref="AE948" r:id="rId1613" xr:uid="{00000000-0004-0000-0000-00004C060000}"/>
    <hyperlink ref="AH948" r:id="rId1614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4D060000}"/>
    <hyperlink ref="AJ948" r:id="rId1615" xr:uid="{00000000-0004-0000-0000-00004E060000}"/>
    <hyperlink ref="AE949" r:id="rId1616" xr:uid="{00000000-0004-0000-0000-00004F060000}"/>
    <hyperlink ref="AH949" r:id="rId1617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50060000}"/>
    <hyperlink ref="AJ949" r:id="rId1618" xr:uid="{00000000-0004-0000-0000-000051060000}"/>
    <hyperlink ref="AE950" r:id="rId1619" xr:uid="{00000000-0004-0000-0000-000052060000}"/>
    <hyperlink ref="AH950" r:id="rId1620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53060000}"/>
    <hyperlink ref="AJ950" r:id="rId1621" xr:uid="{00000000-0004-0000-0000-000054060000}"/>
    <hyperlink ref="AE951" r:id="rId1622" xr:uid="{00000000-0004-0000-0000-000055060000}"/>
    <hyperlink ref="AH951" r:id="rId1623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56060000}"/>
    <hyperlink ref="AJ951" r:id="rId1624" xr:uid="{00000000-0004-0000-0000-000057060000}"/>
    <hyperlink ref="AE952" r:id="rId1625" xr:uid="{00000000-0004-0000-0000-000058060000}"/>
    <hyperlink ref="AH952" r:id="rId1626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59060000}"/>
    <hyperlink ref="AJ952" r:id="rId1627" xr:uid="{00000000-0004-0000-0000-00005A060000}"/>
    <hyperlink ref="AE953" r:id="rId1628" xr:uid="{00000000-0004-0000-0000-00005B060000}"/>
    <hyperlink ref="AH953" r:id="rId1629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5C060000}"/>
    <hyperlink ref="AJ953" r:id="rId1630" xr:uid="{00000000-0004-0000-0000-00005D060000}"/>
    <hyperlink ref="AE954" r:id="rId1631" xr:uid="{00000000-0004-0000-0000-00005E060000}"/>
    <hyperlink ref="AH954" r:id="rId1632" location="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" xr:uid="{00000000-0004-0000-0000-00005F060000}"/>
    <hyperlink ref="AJ954" r:id="rId1633" xr:uid="{00000000-0004-0000-0000-000060060000}"/>
    <hyperlink ref="AE955" r:id="rId1634" xr:uid="{00000000-0004-0000-0000-000061060000}"/>
    <hyperlink ref="AH955" r:id="rId1635" location="/R-HSA-1430728;https://reactome.org/PathwayBrowser/#/R-HSA-2408522;https://reactome.org/PathwayBrowser/#/R-HSA-379716;https://reactome.org/PathwayBrowser/#/R-HSA-379724;https://reactome.org/PathwayBrowser/#/R-HSA-392499;https://reactome.org/PathwayBrowser/#/R-HSA-6782315;https://reactome.org/PathwayBrowser/#/R-HSA-71291;https://reactome.org/PathwayBrowser/#/R-HSA-72306;https://reactome.org/PathwayBrowser/#/R-HSA-72766;https://reactome.org/PathwayBrowser/#/R-HSA-8953854" xr:uid="{00000000-0004-0000-0000-000062060000}"/>
    <hyperlink ref="AJ955" r:id="rId1636" xr:uid="{00000000-0004-0000-0000-000063060000}"/>
    <hyperlink ref="AE956" r:id="rId1637" xr:uid="{00000000-0004-0000-0000-000064060000}"/>
    <hyperlink ref="AH956" r:id="rId1638" location="/R-HSA-1430728;https://reactome.org/PathwayBrowser/#/R-HSA-2408522;https://reactome.org/PathwayBrowser/#/R-HSA-379716;https://reactome.org/PathwayBrowser/#/R-HSA-379724;https://reactome.org/PathwayBrowser/#/R-HSA-392499;https://reactome.org/PathwayBrowser/#/R-HSA-6782315;https://reactome.org/PathwayBrowser/#/R-HSA-71291;https://reactome.org/PathwayBrowser/#/R-HSA-72306;https://reactome.org/PathwayBrowser/#/R-HSA-72766;https://reactome.org/PathwayBrowser/#/R-HSA-8953854" xr:uid="{00000000-0004-0000-0000-000065060000}"/>
    <hyperlink ref="AJ956" r:id="rId1639" xr:uid="{00000000-0004-0000-0000-000066060000}"/>
    <hyperlink ref="AE957" r:id="rId1640" xr:uid="{00000000-0004-0000-0000-000067060000}"/>
    <hyperlink ref="AH957" r:id="rId1641" location="/R-HSA-1430728;https://reactome.org/PathwayBrowser/#/R-HSA-2408522;https://reactome.org/PathwayBrowser/#/R-HSA-379716;https://reactome.org/PathwayBrowser/#/R-HSA-379724;https://reactome.org/PathwayBrowser/#/R-HSA-392499;https://reactome.org/PathwayBrowser/#/R-HSA-6782315;https://reactome.org/PathwayBrowser/#/R-HSA-71291;https://reactome.org/PathwayBrowser/#/R-HSA-72306;https://reactome.org/PathwayBrowser/#/R-HSA-72766;https://reactome.org/PathwayBrowser/#/R-HSA-8953854" xr:uid="{00000000-0004-0000-0000-000068060000}"/>
    <hyperlink ref="AJ957" r:id="rId1642" xr:uid="{00000000-0004-0000-0000-000069060000}"/>
    <hyperlink ref="AE958" r:id="rId1643" xr:uid="{00000000-0004-0000-0000-00006A060000}"/>
    <hyperlink ref="AH958" r:id="rId1644" location="/R-HSA-1430728;https://reactome.org/PathwayBrowser/#/R-HSA-2408522;https://reactome.org/PathwayBrowser/#/R-HSA-379716;https://reactome.org/PathwayBrowser/#/R-HSA-379724;https://reactome.org/PathwayBrowser/#/R-HSA-392499;https://reactome.org/PathwayBrowser/#/R-HSA-6782315;https://reactome.org/PathwayBrowser/#/R-HSA-71291;https://reactome.org/PathwayBrowser/#/R-HSA-72306;https://reactome.org/PathwayBrowser/#/R-HSA-72766;https://reactome.org/PathwayBrowser/#/R-HSA-8953854" xr:uid="{00000000-0004-0000-0000-00006B060000}"/>
    <hyperlink ref="AJ958" r:id="rId1645" xr:uid="{00000000-0004-0000-0000-00006C060000}"/>
    <hyperlink ref="AE959" r:id="rId1646" xr:uid="{00000000-0004-0000-0000-00006D060000}"/>
    <hyperlink ref="AJ959" r:id="rId1647" xr:uid="{00000000-0004-0000-0000-00006E060000}"/>
    <hyperlink ref="AE960" r:id="rId1648" xr:uid="{00000000-0004-0000-0000-00006F060000}"/>
    <hyperlink ref="AJ960" r:id="rId1649" xr:uid="{00000000-0004-0000-0000-000070060000}"/>
    <hyperlink ref="AE961" r:id="rId1650" xr:uid="{00000000-0004-0000-0000-000071060000}"/>
    <hyperlink ref="AJ961" r:id="rId1651" xr:uid="{00000000-0004-0000-0000-000072060000}"/>
    <hyperlink ref="AE962" r:id="rId1652" xr:uid="{00000000-0004-0000-0000-000073060000}"/>
    <hyperlink ref="AJ962" r:id="rId1653" xr:uid="{00000000-0004-0000-0000-000074060000}"/>
    <hyperlink ref="AE963" r:id="rId1654" xr:uid="{00000000-0004-0000-0000-000075060000}"/>
    <hyperlink ref="AJ963" r:id="rId1655" xr:uid="{00000000-0004-0000-0000-000076060000}"/>
    <hyperlink ref="AE964" r:id="rId1656" xr:uid="{00000000-0004-0000-0000-000077060000}"/>
    <hyperlink ref="AJ964" r:id="rId1657" xr:uid="{00000000-0004-0000-0000-000078060000}"/>
    <hyperlink ref="AE965" r:id="rId1658" xr:uid="{00000000-0004-0000-0000-000079060000}"/>
    <hyperlink ref="AJ965" r:id="rId1659" xr:uid="{00000000-0004-0000-0000-00007A060000}"/>
    <hyperlink ref="AE966" r:id="rId1660" xr:uid="{00000000-0004-0000-0000-00007B060000}"/>
    <hyperlink ref="AJ966" r:id="rId1661" xr:uid="{00000000-0004-0000-0000-00007C060000}"/>
    <hyperlink ref="AE967" r:id="rId1662" xr:uid="{00000000-0004-0000-0000-00007D060000}"/>
    <hyperlink ref="AJ967" r:id="rId1663" xr:uid="{00000000-0004-0000-0000-00007E060000}"/>
    <hyperlink ref="AE968" r:id="rId1664" xr:uid="{00000000-0004-0000-0000-00007F060000}"/>
    <hyperlink ref="AJ968" r:id="rId1665" xr:uid="{00000000-0004-0000-0000-000080060000}"/>
    <hyperlink ref="AE969" r:id="rId1666" xr:uid="{00000000-0004-0000-0000-000081060000}"/>
    <hyperlink ref="AJ969" r:id="rId1667" xr:uid="{00000000-0004-0000-0000-000082060000}"/>
    <hyperlink ref="AE970" r:id="rId1668" xr:uid="{00000000-0004-0000-0000-000083060000}"/>
    <hyperlink ref="AJ970" r:id="rId1669" xr:uid="{00000000-0004-0000-0000-000084060000}"/>
    <hyperlink ref="AE971" r:id="rId1670" xr:uid="{00000000-0004-0000-0000-000085060000}"/>
    <hyperlink ref="AJ971" r:id="rId1671" xr:uid="{00000000-0004-0000-0000-000086060000}"/>
    <hyperlink ref="AE972" r:id="rId1672" xr:uid="{00000000-0004-0000-0000-000087060000}"/>
    <hyperlink ref="AJ972" r:id="rId1673" xr:uid="{00000000-0004-0000-0000-000088060000}"/>
    <hyperlink ref="AE973" r:id="rId1674" xr:uid="{00000000-0004-0000-0000-000089060000}"/>
    <hyperlink ref="AJ973" r:id="rId1675" xr:uid="{00000000-0004-0000-0000-00008A060000}"/>
    <hyperlink ref="AE974" r:id="rId1676" xr:uid="{00000000-0004-0000-0000-00008B060000}"/>
    <hyperlink ref="AJ974" r:id="rId1677" xr:uid="{00000000-0004-0000-0000-00008C060000}"/>
    <hyperlink ref="AE975" r:id="rId1678" xr:uid="{00000000-0004-0000-0000-00008D060000}"/>
    <hyperlink ref="AJ975" r:id="rId1679" xr:uid="{00000000-0004-0000-0000-00008E060000}"/>
    <hyperlink ref="AE976" r:id="rId1680" xr:uid="{00000000-0004-0000-0000-00008F060000}"/>
    <hyperlink ref="AJ976" r:id="rId1681" xr:uid="{00000000-0004-0000-0000-000090060000}"/>
    <hyperlink ref="AE977" r:id="rId1682" xr:uid="{00000000-0004-0000-0000-000091060000}"/>
    <hyperlink ref="AJ977" r:id="rId1683" xr:uid="{00000000-0004-0000-0000-000092060000}"/>
    <hyperlink ref="AE978" r:id="rId1684" xr:uid="{00000000-0004-0000-0000-000093060000}"/>
    <hyperlink ref="AJ978" r:id="rId1685" xr:uid="{00000000-0004-0000-0000-000094060000}"/>
    <hyperlink ref="AE979" r:id="rId1686" xr:uid="{00000000-0004-0000-0000-000095060000}"/>
    <hyperlink ref="AJ979" r:id="rId1687" xr:uid="{00000000-0004-0000-0000-000096060000}"/>
    <hyperlink ref="AE980" r:id="rId1688" xr:uid="{00000000-0004-0000-0000-000097060000}"/>
    <hyperlink ref="AJ980" r:id="rId1689" xr:uid="{00000000-0004-0000-0000-000098060000}"/>
    <hyperlink ref="AE981" r:id="rId1690" xr:uid="{00000000-0004-0000-0000-000099060000}"/>
    <hyperlink ref="AJ981" r:id="rId1691" xr:uid="{00000000-0004-0000-0000-00009A060000}"/>
    <hyperlink ref="AE982" r:id="rId1692" xr:uid="{00000000-0004-0000-0000-00009B060000}"/>
    <hyperlink ref="AJ982" r:id="rId1693" xr:uid="{00000000-0004-0000-0000-00009C060000}"/>
    <hyperlink ref="AE983" r:id="rId1694" xr:uid="{00000000-0004-0000-0000-00009D060000}"/>
    <hyperlink ref="AJ983" r:id="rId1695" xr:uid="{00000000-0004-0000-0000-00009E060000}"/>
    <hyperlink ref="AE984" r:id="rId1696" xr:uid="{00000000-0004-0000-0000-00009F060000}"/>
    <hyperlink ref="AJ984" r:id="rId1697" xr:uid="{00000000-0004-0000-0000-0000A0060000}"/>
    <hyperlink ref="AE985" r:id="rId1698" xr:uid="{00000000-0004-0000-0000-0000A1060000}"/>
    <hyperlink ref="AJ985" r:id="rId1699" xr:uid="{00000000-0004-0000-0000-0000A2060000}"/>
    <hyperlink ref="AE986" r:id="rId1700" xr:uid="{00000000-0004-0000-0000-0000A3060000}"/>
    <hyperlink ref="AJ986" r:id="rId1701" xr:uid="{00000000-0004-0000-0000-0000A4060000}"/>
    <hyperlink ref="AE987" r:id="rId1702" xr:uid="{00000000-0004-0000-0000-0000A5060000}"/>
    <hyperlink ref="AH987" r:id="rId1703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A6060000}"/>
    <hyperlink ref="AJ987" r:id="rId1704" xr:uid="{00000000-0004-0000-0000-0000A7060000}"/>
    <hyperlink ref="AE988" r:id="rId1705" xr:uid="{00000000-0004-0000-0000-0000A8060000}"/>
    <hyperlink ref="AH988" r:id="rId1706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A9060000}"/>
    <hyperlink ref="AJ988" r:id="rId1707" xr:uid="{00000000-0004-0000-0000-0000AA060000}"/>
    <hyperlink ref="AE989" r:id="rId1708" xr:uid="{00000000-0004-0000-0000-0000AB060000}"/>
    <hyperlink ref="AH989" r:id="rId1709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AC060000}"/>
    <hyperlink ref="AJ989" r:id="rId1710" xr:uid="{00000000-0004-0000-0000-0000AD060000}"/>
    <hyperlink ref="AE990" r:id="rId1711" xr:uid="{00000000-0004-0000-0000-0000AE060000}"/>
    <hyperlink ref="AH990" r:id="rId1712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AF060000}"/>
    <hyperlink ref="AJ990" r:id="rId1713" xr:uid="{00000000-0004-0000-0000-0000B0060000}"/>
    <hyperlink ref="AE991" r:id="rId1714" xr:uid="{00000000-0004-0000-0000-0000B1060000}"/>
    <hyperlink ref="AH991" r:id="rId1715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B2060000}"/>
    <hyperlink ref="AJ991" r:id="rId1716" xr:uid="{00000000-0004-0000-0000-0000B3060000}"/>
    <hyperlink ref="AE992" r:id="rId1717" xr:uid="{00000000-0004-0000-0000-0000B4060000}"/>
    <hyperlink ref="AH992" r:id="rId1718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B5060000}"/>
    <hyperlink ref="AJ992" r:id="rId1719" xr:uid="{00000000-0004-0000-0000-0000B6060000}"/>
    <hyperlink ref="AE993" r:id="rId1720" xr:uid="{00000000-0004-0000-0000-0000B7060000}"/>
    <hyperlink ref="AH993" r:id="rId1721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B8060000}"/>
    <hyperlink ref="AJ993" r:id="rId1722" xr:uid="{00000000-0004-0000-0000-0000B9060000}"/>
    <hyperlink ref="AE994" r:id="rId1723" xr:uid="{00000000-0004-0000-0000-0000BA060000}"/>
    <hyperlink ref="AH994" r:id="rId1724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BB060000}"/>
    <hyperlink ref="AJ994" r:id="rId1725" xr:uid="{00000000-0004-0000-0000-0000BC060000}"/>
    <hyperlink ref="AE995" r:id="rId1726" xr:uid="{00000000-0004-0000-0000-0000BD060000}"/>
    <hyperlink ref="AH995" r:id="rId1727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BE060000}"/>
    <hyperlink ref="AJ995" r:id="rId1728" xr:uid="{00000000-0004-0000-0000-0000BF060000}"/>
    <hyperlink ref="AE996" r:id="rId1729" xr:uid="{00000000-0004-0000-0000-0000C0060000}"/>
    <hyperlink ref="AH996" r:id="rId1730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1060000}"/>
    <hyperlink ref="AJ996" r:id="rId1731" xr:uid="{00000000-0004-0000-0000-0000C2060000}"/>
    <hyperlink ref="AE997" r:id="rId1732" xr:uid="{00000000-0004-0000-0000-0000C3060000}"/>
    <hyperlink ref="AH997" r:id="rId1733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4060000}"/>
    <hyperlink ref="AJ997" r:id="rId1734" xr:uid="{00000000-0004-0000-0000-0000C5060000}"/>
    <hyperlink ref="AE998" r:id="rId1735" xr:uid="{00000000-0004-0000-0000-0000C6060000}"/>
    <hyperlink ref="AH998" r:id="rId1736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7060000}"/>
    <hyperlink ref="AJ998" r:id="rId1737" xr:uid="{00000000-0004-0000-0000-0000C8060000}"/>
    <hyperlink ref="AE999" r:id="rId1738" xr:uid="{00000000-0004-0000-0000-0000C9060000}"/>
    <hyperlink ref="AH999" r:id="rId1739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A060000}"/>
    <hyperlink ref="AJ999" r:id="rId1740" xr:uid="{00000000-0004-0000-0000-0000CB060000}"/>
    <hyperlink ref="AE1000" r:id="rId1741" xr:uid="{00000000-0004-0000-0000-0000CC060000}"/>
    <hyperlink ref="AH1000" r:id="rId1742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CD060000}"/>
    <hyperlink ref="AJ1000" r:id="rId1743" xr:uid="{00000000-0004-0000-0000-0000CE060000}"/>
    <hyperlink ref="AE1001" r:id="rId1744" xr:uid="{00000000-0004-0000-0000-0000CF060000}"/>
    <hyperlink ref="AH1001" r:id="rId1745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D0060000}"/>
    <hyperlink ref="AJ1001" r:id="rId1746" xr:uid="{00000000-0004-0000-0000-0000D1060000}"/>
    <hyperlink ref="AE1002" r:id="rId1747" xr:uid="{00000000-0004-0000-0000-0000D2060000}"/>
    <hyperlink ref="AH1002" r:id="rId1748" location="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" xr:uid="{00000000-0004-0000-0000-0000D3060000}"/>
    <hyperlink ref="AJ1002" r:id="rId1749" xr:uid="{00000000-0004-0000-0000-0000D4060000}"/>
    <hyperlink ref="AE1003" r:id="rId1750" xr:uid="{00000000-0004-0000-0000-0000D5060000}"/>
    <hyperlink ref="AH1003" r:id="rId1751" location="/R-HSA-1266738;https://reactome.org/PathwayBrowser/#/R-HSA-1474228;https://reactome.org/PathwayBrowser/#/R-HSA-1474244;https://reactome.org/PathwayBrowser/#/R-HSA-162582;https://reactome.org/PathwayBrowser/#/R-HSA-3000157;https://reactome.org/PathwayBrowser/#/R-HSA-3000171;https://reactome.org/PathwayBrowser/#/R-HSA-3000178;https://reactome.org/PathwayBrowser/#/R-HSA-373760;https://reactome.org/PathwayBrowser/#/R-HSA-381426;https://reactome.org/PathwayBrowser/#/R-HSA-392499;https://reactome.org/PathwayBrowser/#/R-HSA-422475;https://reactome.org/PathwayBrowser/#/R-HSA-597592;https://reactome.org/PathwayBrowser/#/R-HSA-6806834;https://reactome.org/PathwayBrowser/#/R-HSA-8874081;https://reactome.org/PathwayBrowser/#/R-HSA-8875878;https://reactome.org/PathwayBrowser/#/R-HSA-8957275;https://reactome.org/PathwayBrowser/#/R-HSA-9006934;https://reactome.org/PathwayBrowser/#/R-HSA-9619665;https://reactome.org/PathwayBrowser/#/R-HSA-9675108" xr:uid="{00000000-0004-0000-0000-0000D6060000}"/>
    <hyperlink ref="AE1004" r:id="rId1752" xr:uid="{00000000-0004-0000-0000-0000D7060000}"/>
    <hyperlink ref="AH1004" r:id="rId1753" location="/R-HSA-5685938;https://reactome.org/PathwayBrowser/#/R-HSA-5693532;https://reactome.org/PathwayBrowser/#/R-HSA-5693538;https://reactome.org/PathwayBrowser/#/R-HSA-5693567;https://reactome.org/PathwayBrowser/#/R-HSA-5696395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3310;https://reactome.org/PathwayBrowser/#/R-HSA-73894" xr:uid="{00000000-0004-0000-0000-0000D8060000}"/>
    <hyperlink ref="AJ1004" r:id="rId1754" xr:uid="{00000000-0004-0000-0000-0000D9060000}"/>
    <hyperlink ref="AE1005" r:id="rId1755" xr:uid="{00000000-0004-0000-0000-0000DA060000}"/>
    <hyperlink ref="AH1005" r:id="rId1756" location="/R-HSA-2990846;https://reactome.org/PathwayBrowser/#/R-HSA-3108232;https://reactome.org/PathwayBrowser/#/R-HSA-3232118;https://reactome.org/PathwayBrowser/#/R-HSA-392499;https://reactome.org/PathwayBrowser/#/R-HSA-597592" xr:uid="{00000000-0004-0000-0000-0000DB060000}"/>
    <hyperlink ref="AE1007" r:id="rId1757" xr:uid="{00000000-0004-0000-0000-0000DC060000}"/>
    <hyperlink ref="AH1007" r:id="rId1758" location="/R-HSA-109582;https://reactome.org/PathwayBrowser/#/R-HSA-1430728;https://reactome.org/PathwayBrowser/#/R-HSA-1643685;https://reactome.org/PathwayBrowser/#/R-HSA-202733;https://reactome.org/PathwayBrowser/#/R-HSA-210991;https://reactome.org/PathwayBrowser/#/R-HSA-352230;https://reactome.org/PathwayBrowser/#/R-HSA-382551;https://reactome.org/PathwayBrowser/#/R-HSA-425393;https://reactome.org/PathwayBrowser/#/R-HSA-425407;https://reactome.org/PathwayBrowser/#/R-HSA-5619102;https://reactome.org/PathwayBrowser/#/R-HSA-5619115;https://reactome.org/PathwayBrowser/#/R-HSA-5660862;https://reactome.org/PathwayBrowser/#/R-HSA-71240;https://reactome.org/PathwayBrowser/#/R-HSA-71291" xr:uid="{00000000-0004-0000-0000-0000DD060000}"/>
    <hyperlink ref="AJ1007" r:id="rId1759" xr:uid="{00000000-0004-0000-0000-0000DE060000}"/>
    <hyperlink ref="AE1008" r:id="rId1760" xr:uid="{00000000-0004-0000-0000-0000DF060000}"/>
    <hyperlink ref="AH1008" r:id="rId1761" location="/R-HSA-109582;https://reactome.org/PathwayBrowser/#/R-HSA-1430728;https://reactome.org/PathwayBrowser/#/R-HSA-1643685;https://reactome.org/PathwayBrowser/#/R-HSA-202733;https://reactome.org/PathwayBrowser/#/R-HSA-210991;https://reactome.org/PathwayBrowser/#/R-HSA-352230;https://reactome.org/PathwayBrowser/#/R-HSA-382551;https://reactome.org/PathwayBrowser/#/R-HSA-425393;https://reactome.org/PathwayBrowser/#/R-HSA-425407;https://reactome.org/PathwayBrowser/#/R-HSA-5619102;https://reactome.org/PathwayBrowser/#/R-HSA-5619115;https://reactome.org/PathwayBrowser/#/R-HSA-5660862;https://reactome.org/PathwayBrowser/#/R-HSA-71240;https://reactome.org/PathwayBrowser/#/R-HSA-71291" xr:uid="{00000000-0004-0000-0000-0000E0060000}"/>
    <hyperlink ref="AJ1008" r:id="rId1762" xr:uid="{00000000-0004-0000-0000-0000E1060000}"/>
    <hyperlink ref="AE1009" r:id="rId1763" xr:uid="{00000000-0004-0000-0000-0000E2060000}"/>
    <hyperlink ref="AH1009" r:id="rId1764" location="/R-HSA-1430728;https://reactome.org/PathwayBrowser/#/R-HSA-70171;https://reactome.org/PathwayBrowser/#/R-HSA-70326;https://reactome.org/PathwayBrowser/#/R-HSA-71387" xr:uid="{00000000-0004-0000-0000-0000E3060000}"/>
    <hyperlink ref="AJ1009" r:id="rId1765" xr:uid="{00000000-0004-0000-0000-0000E4060000}"/>
    <hyperlink ref="AE1010" r:id="rId1766" xr:uid="{00000000-0004-0000-0000-0000E5060000}"/>
    <hyperlink ref="AJ1010" r:id="rId1767" xr:uid="{00000000-0004-0000-0000-0000E6060000}"/>
    <hyperlink ref="AE1011" r:id="rId1768" xr:uid="{00000000-0004-0000-0000-0000E7060000}"/>
    <hyperlink ref="AJ1011" r:id="rId1769" xr:uid="{00000000-0004-0000-0000-0000E8060000}"/>
    <hyperlink ref="AE1012" r:id="rId1770" xr:uid="{00000000-0004-0000-0000-0000E9060000}"/>
    <hyperlink ref="AJ1012" r:id="rId1771" xr:uid="{00000000-0004-0000-0000-0000EA060000}"/>
    <hyperlink ref="AE1013" r:id="rId1772" xr:uid="{00000000-0004-0000-0000-0000EB060000}"/>
    <hyperlink ref="AJ1013" r:id="rId1773" xr:uid="{00000000-0004-0000-0000-0000EC060000}"/>
    <hyperlink ref="AE1014" r:id="rId1774" xr:uid="{00000000-0004-0000-0000-0000ED060000}"/>
    <hyperlink ref="AJ1014" r:id="rId1775" xr:uid="{00000000-0004-0000-0000-0000EE060000}"/>
    <hyperlink ref="AE1015" r:id="rId1776" xr:uid="{00000000-0004-0000-0000-0000EF060000}"/>
    <hyperlink ref="AJ1015" r:id="rId1777" xr:uid="{00000000-0004-0000-0000-0000F0060000}"/>
    <hyperlink ref="AE1016" r:id="rId1778" xr:uid="{00000000-0004-0000-0000-0000F1060000}"/>
    <hyperlink ref="AJ1016" r:id="rId1779" xr:uid="{00000000-0004-0000-0000-0000F2060000}"/>
    <hyperlink ref="AE1017" r:id="rId1780" xr:uid="{00000000-0004-0000-0000-0000F3060000}"/>
    <hyperlink ref="AJ1017" r:id="rId1781" xr:uid="{00000000-0004-0000-0000-0000F4060000}"/>
    <hyperlink ref="AE1018" r:id="rId1782" xr:uid="{00000000-0004-0000-0000-0000F5060000}"/>
    <hyperlink ref="AJ1018" r:id="rId1783" xr:uid="{00000000-0004-0000-0000-0000F6060000}"/>
    <hyperlink ref="AE1019" r:id="rId1784" xr:uid="{00000000-0004-0000-0000-0000F7060000}"/>
    <hyperlink ref="AJ1019" r:id="rId1785" xr:uid="{00000000-0004-0000-0000-0000F8060000}"/>
    <hyperlink ref="AE1020" r:id="rId1786" xr:uid="{00000000-0004-0000-0000-0000F9060000}"/>
    <hyperlink ref="AJ1020" r:id="rId1787" xr:uid="{00000000-0004-0000-0000-0000FA060000}"/>
    <hyperlink ref="AE1021" r:id="rId1788" xr:uid="{00000000-0004-0000-0000-0000FB060000}"/>
    <hyperlink ref="AJ1021" r:id="rId1789" xr:uid="{00000000-0004-0000-0000-0000FC060000}"/>
    <hyperlink ref="AE1022" r:id="rId1790" xr:uid="{00000000-0004-0000-0000-0000FD060000}"/>
    <hyperlink ref="AJ1022" r:id="rId1791" xr:uid="{00000000-0004-0000-0000-0000FE060000}"/>
    <hyperlink ref="AH1023" r:id="rId1792" location="/R-HSA-1799339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72766;https://reactome.org/PathwayBrowser/#/R-HSA-8953897" xr:uid="{00000000-0004-0000-0000-0000FF060000}"/>
    <hyperlink ref="AJ1023" r:id="rId1793" xr:uid="{00000000-0004-0000-0000-000000070000}"/>
    <hyperlink ref="AE1024" r:id="rId1794" xr:uid="{00000000-0004-0000-0000-000001070000}"/>
    <hyperlink ref="AH1024" r:id="rId1795" location="/R-HSA-1430728;https://reactome.org/PathwayBrowser/#/R-HSA-2262752;https://reactome.org/PathwayBrowser/#/R-HSA-380994;https://reactome.org/PathwayBrowser/#/R-HSA-381042;https://reactome.org/PathwayBrowser/#/R-HSA-381119;https://reactome.org/PathwayBrowser/#/R-HSA-71291;https://reactome.org/PathwayBrowser/#/R-HSA-8953897;https://reactome.org/PathwayBrowser/#/R-HSA-8963693;https://reactome.org/PathwayBrowser/#/R-HSA-9633012;https://reactome.org/PathwayBrowser/#/R-HSA-9648895;https://reactome.org/PathwayBrowser/#/R-HSA-9711097" xr:uid="{00000000-0004-0000-0000-000002070000}"/>
    <hyperlink ref="AJ1024" r:id="rId1796" xr:uid="{00000000-0004-0000-0000-000003070000}"/>
    <hyperlink ref="AE1025" r:id="rId1797" xr:uid="{00000000-0004-0000-0000-000004070000}"/>
    <hyperlink ref="AH1025" r:id="rId1798" location="/R-HSA-1430728;https://reactome.org/PathwayBrowser/#/R-HSA-2262752;https://reactome.org/PathwayBrowser/#/R-HSA-380994;https://reactome.org/PathwayBrowser/#/R-HSA-381042;https://reactome.org/PathwayBrowser/#/R-HSA-381119;https://reactome.org/PathwayBrowser/#/R-HSA-71291;https://reactome.org/PathwayBrowser/#/R-HSA-8953897;https://reactome.org/PathwayBrowser/#/R-HSA-8963693;https://reactome.org/PathwayBrowser/#/R-HSA-9633012;https://reactome.org/PathwayBrowser/#/R-HSA-9648895;https://reactome.org/PathwayBrowser/#/R-HSA-9711097" xr:uid="{00000000-0004-0000-0000-000005070000}"/>
    <hyperlink ref="AJ1025" r:id="rId1799" xr:uid="{00000000-0004-0000-0000-000006070000}"/>
    <hyperlink ref="AE1026" r:id="rId1800" xr:uid="{00000000-0004-0000-0000-000007070000}"/>
    <hyperlink ref="AH1026" r:id="rId1801" location="/R-HSA-1430728;https://reactome.org/PathwayBrowser/#/R-HSA-189445;https://reactome.org/PathwayBrowser/#/R-HSA-189451" xr:uid="{00000000-0004-0000-0000-000008070000}"/>
    <hyperlink ref="AJ1026" r:id="rId1802" xr:uid="{00000000-0004-0000-0000-000009070000}"/>
    <hyperlink ref="AE1027" r:id="rId1803" xr:uid="{00000000-0004-0000-0000-00000A070000}"/>
    <hyperlink ref="AH1027" r:id="rId1804" location="/R-HSA-72163;https://reactome.org/PathwayBrowser/#/R-HSA-72172;https://reactome.org/PathwayBrowser/#/R-HSA-72203;https://reactome.org/PathwayBrowser/#/R-HSA-8953854" xr:uid="{00000000-0004-0000-0000-00000B070000}"/>
    <hyperlink ref="AJ1027" r:id="rId1805" xr:uid="{00000000-0004-0000-0000-00000C070000}"/>
    <hyperlink ref="AE1028" r:id="rId1806" xr:uid="{00000000-0004-0000-0000-00000D070000}"/>
    <hyperlink ref="AH1028" r:id="rId1807" location="/R-HSA-72163;https://reactome.org/PathwayBrowser/#/R-HSA-72172;https://reactome.org/PathwayBrowser/#/R-HSA-72203;https://reactome.org/PathwayBrowser/#/R-HSA-8953854" xr:uid="{00000000-0004-0000-0000-00000E070000}"/>
    <hyperlink ref="AJ1028" r:id="rId1808" xr:uid="{00000000-0004-0000-0000-00000F070000}"/>
    <hyperlink ref="AE1029" r:id="rId1809" xr:uid="{00000000-0004-0000-0000-000010070000}"/>
    <hyperlink ref="AH1029" r:id="rId1810" location="/R-HSA-72163;https://reactome.org/PathwayBrowser/#/R-HSA-72172;https://reactome.org/PathwayBrowser/#/R-HSA-72203;https://reactome.org/PathwayBrowser/#/R-HSA-8953854" xr:uid="{00000000-0004-0000-0000-000011070000}"/>
    <hyperlink ref="AJ1029" r:id="rId1811" xr:uid="{00000000-0004-0000-0000-000012070000}"/>
    <hyperlink ref="AH1030" r:id="rId1812" location="/R-HSA-73980;https://reactome.org/PathwayBrowser/#/R-HSA-74158;https://reactome.org/PathwayBrowser/#/R-HSA-74160;https://reactome.org/PathwayBrowser/#/R-HSA-749476" xr:uid="{00000000-0004-0000-0000-000013070000}"/>
    <hyperlink ref="AE1031" r:id="rId1813" xr:uid="{00000000-0004-0000-0000-000014070000}"/>
    <hyperlink ref="AE1032" r:id="rId1814" xr:uid="{00000000-0004-0000-0000-000015070000}"/>
    <hyperlink ref="AE1033" r:id="rId1815" xr:uid="{00000000-0004-0000-0000-000016070000}"/>
    <hyperlink ref="AE1034" r:id="rId1816" xr:uid="{00000000-0004-0000-0000-000017070000}"/>
    <hyperlink ref="AE1035" r:id="rId1817" xr:uid="{00000000-0004-0000-0000-000018070000}"/>
    <hyperlink ref="AE1036" r:id="rId1818" xr:uid="{00000000-0004-0000-0000-000019070000}"/>
    <hyperlink ref="AH1036" r:id="rId1819" location="/R-HSA-109582;https://reactome.org/PathwayBrowser/#/R-HSA-114608;https://reactome.org/PathwayBrowser/#/R-HSA-76002;https://reactome.org/PathwayBrowser/#/R-HSA-76005" xr:uid="{00000000-0004-0000-0000-00001A070000}"/>
    <hyperlink ref="AJ1036" r:id="rId1820" xr:uid="{00000000-0004-0000-0000-00001B070000}"/>
    <hyperlink ref="AE1037" r:id="rId1821" xr:uid="{00000000-0004-0000-0000-00001C070000}"/>
    <hyperlink ref="AE1038" r:id="rId1822" xr:uid="{00000000-0004-0000-0000-00001D070000}"/>
    <hyperlink ref="AE1039" r:id="rId1823" xr:uid="{00000000-0004-0000-0000-00001E070000}"/>
    <hyperlink ref="AE1040" r:id="rId1824" xr:uid="{00000000-0004-0000-0000-00001F070000}"/>
    <hyperlink ref="AH1040" r:id="rId1825" location="/R-HSA-72163;https://reactome.org/PathwayBrowser/#/R-HSA-72172;https://reactome.org/PathwayBrowser/#/R-HSA-72203;https://reactome.org/PathwayBrowser/#/R-HSA-8953854" xr:uid="{00000000-0004-0000-0000-000020070000}"/>
    <hyperlink ref="AJ1040" r:id="rId1826" xr:uid="{00000000-0004-0000-0000-000021070000}"/>
    <hyperlink ref="AE1041" r:id="rId1827" xr:uid="{00000000-0004-0000-0000-000022070000}"/>
    <hyperlink ref="AH1041" r:id="rId1828" location="/R-HSA-72163;https://reactome.org/PathwayBrowser/#/R-HSA-72172;https://reactome.org/PathwayBrowser/#/R-HSA-72203;https://reactome.org/PathwayBrowser/#/R-HSA-8953854" xr:uid="{00000000-0004-0000-0000-000023070000}"/>
    <hyperlink ref="AJ1041" r:id="rId1829" xr:uid="{00000000-0004-0000-0000-000024070000}"/>
    <hyperlink ref="AH1042" r:id="rId1830" location="/R-HSA-1799339;https://reactome.org/PathwayBrowser/#/R-HSA-392499;https://reactome.org/PathwayBrowser/#/R-HSA-72766" xr:uid="{00000000-0004-0000-0000-000025070000}"/>
    <hyperlink ref="AJ1042" r:id="rId1831" xr:uid="{00000000-0004-0000-0000-000026070000}"/>
    <hyperlink ref="AE1043" r:id="rId1832" xr:uid="{00000000-0004-0000-0000-000027070000}"/>
    <hyperlink ref="AE1044" r:id="rId1833" xr:uid="{00000000-0004-0000-0000-000028070000}"/>
    <hyperlink ref="AE1045" r:id="rId1834" xr:uid="{00000000-0004-0000-0000-000029070000}"/>
    <hyperlink ref="AE1046" r:id="rId1835" xr:uid="{00000000-0004-0000-0000-00002A070000}"/>
    <hyperlink ref="AE1047" r:id="rId1836" xr:uid="{00000000-0004-0000-0000-00002B070000}"/>
    <hyperlink ref="AE1048" r:id="rId1837" xr:uid="{00000000-0004-0000-0000-00002C070000}"/>
    <hyperlink ref="AE1049" r:id="rId1838" xr:uid="{00000000-0004-0000-0000-00002D070000}"/>
    <hyperlink ref="AE1050" r:id="rId1839" xr:uid="{00000000-0004-0000-0000-00002E070000}"/>
    <hyperlink ref="AE1051" r:id="rId1840" xr:uid="{00000000-0004-0000-0000-00002F070000}"/>
    <hyperlink ref="AE1052" r:id="rId1841" xr:uid="{00000000-0004-0000-0000-000030070000}"/>
    <hyperlink ref="AE1053" r:id="rId1842" xr:uid="{00000000-0004-0000-0000-000031070000}"/>
    <hyperlink ref="AH1053" r:id="rId1843" location="/R-HSA-390522;https://reactome.org/PathwayBrowser/#/R-HSA-397014;https://reactome.org/PathwayBrowser/#/R-HSA-445355" xr:uid="{00000000-0004-0000-0000-000032070000}"/>
    <hyperlink ref="AJ1053" r:id="rId1844" xr:uid="{00000000-0004-0000-0000-000033070000}"/>
    <hyperlink ref="AE1054" r:id="rId1845" xr:uid="{00000000-0004-0000-0000-000034070000}"/>
    <hyperlink ref="AH1054" r:id="rId1846" location="/R-HSA-1266738;https://reactome.org/PathwayBrowser/#/R-HSA-1280218;https://reactome.org/PathwayBrowser/#/R-HSA-157858;https://reactome.org/PathwayBrowser/#/R-HSA-162582;https://reactome.org/PathwayBrowser/#/R-HSA-1643685;https://reactome.org/PathwayBrowser/#/R-HSA-166520;https://reactome.org/PathwayBrowser/#/R-HSA-168255;https://reactome.org/PathwayBrowser/#/R-HSA-168256;https://reactome.org/PathwayBrowser/#/R-HSA-168275;https://reactome.org/PathwayBrowser/#/R-HSA-174824;https://reactome.org/PathwayBrowser/#/R-HSA-177504;https://reactome.org/PathwayBrowser/#/R-HSA-187037;https://reactome.org/PathwayBrowser/#/R-HSA-190828;https://reactome.org/PathwayBrowser/#/R-HSA-190873;https://reactome.org/PathwayBrowser/#/R-HSA-195721;https://reactome.org/PathwayBrowser/#/R-HSA-196025;https://reactome.org/PathwayBrowser/#/R-HSA-199991;https://reactome.org/PathwayBrowser/#/R-HSA-199992;https://reactome.org/PathwayBrowser/#/R-HSA-2132295;https://reactome.org/PathwayBrowser/#/R-HSA-2682334;https://reactome.org/PathwayBrowser/#/R-HSA-373760;https://reactome.org/PathwayBrowser/#/R-HSA-382551;https://reactome.org/PathwayBrowser/#/R-HSA-3858494;https://reactome.org/PathwayBrowser/#/R-HSA-3928665;https://reactome.org/PathwayBrowser/#/R-HSA-4086400;https://reactome.org/PathwayBrowser/#/R-HSA-422475;https://reactome.org/PathwayBrowser/#/R-HSA-432720;https://reactome.org/PathwayBrowser/#/R-HSA-437239;https://reactome.org/PathwayBrowser/#/R-HSA-5099900;https://reactome.org/PathwayBrowser/#/R-HSA-5140745;https://reactome.org/PathwayBrowser/#/R-HSA-5653656;https://reactome.org/PathwayBrowser/#/R-HSA-5663205;https://reactome.org/PathwayBrowser/#/R-HSA-8856825;https://reactome.org/PathwayBrowser/#/R-HSA-8856828;https://reactome.org/PathwayBrowser/#/R-HSA-8866427;https://reactome.org/PathwayBrowser/#/R-HSA-8964038;https://reactome.org/PathwayBrowser/#/R-HSA-8964043;https://reactome.org/PathwayBrowser/#/R-HSA-9006934;https://reactome.org/PathwayBrowser/#/R-HSA-9675108" xr:uid="{00000000-0004-0000-0000-000035070000}"/>
    <hyperlink ref="AJ1054" r:id="rId1847" xr:uid="{00000000-0004-0000-0000-000036070000}"/>
    <hyperlink ref="AE1055" r:id="rId1848" xr:uid="{00000000-0004-0000-0000-000037070000}"/>
    <hyperlink ref="AH1055" r:id="rId1849" location="/R-HSA-1266738;https://reactome.org/PathwayBrowser/#/R-HSA-1280218;https://reactome.org/PathwayBrowser/#/R-HSA-157858;https://reactome.org/PathwayBrowser/#/R-HSA-162582;https://reactome.org/PathwayBrowser/#/R-HSA-1643685;https://reactome.org/PathwayBrowser/#/R-HSA-166520;https://reactome.org/PathwayBrowser/#/R-HSA-168255;https://reactome.org/PathwayBrowser/#/R-HSA-168256;https://reactome.org/PathwayBrowser/#/R-HSA-168275;https://reactome.org/PathwayBrowser/#/R-HSA-174824;https://reactome.org/PathwayBrowser/#/R-HSA-177504;https://reactome.org/PathwayBrowser/#/R-HSA-187037;https://reactome.org/PathwayBrowser/#/R-HSA-190828;https://reactome.org/PathwayBrowser/#/R-HSA-190873;https://reactome.org/PathwayBrowser/#/R-HSA-195721;https://reactome.org/PathwayBrowser/#/R-HSA-196025;https://reactome.org/PathwayBrowser/#/R-HSA-199991;https://reactome.org/PathwayBrowser/#/R-HSA-199992;https://reactome.org/PathwayBrowser/#/R-HSA-2132295;https://reactome.org/PathwayBrowser/#/R-HSA-2682334;https://reactome.org/PathwayBrowser/#/R-HSA-373760;https://reactome.org/PathwayBrowser/#/R-HSA-382551;https://reactome.org/PathwayBrowser/#/R-HSA-3858494;https://reactome.org/PathwayBrowser/#/R-HSA-3928665;https://reactome.org/PathwayBrowser/#/R-HSA-4086400;https://reactome.org/PathwayBrowser/#/R-HSA-422475;https://reactome.org/PathwayBrowser/#/R-HSA-432720;https://reactome.org/PathwayBrowser/#/R-HSA-437239;https://reactome.org/PathwayBrowser/#/R-HSA-5099900;https://reactome.org/PathwayBrowser/#/R-HSA-5140745;https://reactome.org/PathwayBrowser/#/R-HSA-5653656;https://reactome.org/PathwayBrowser/#/R-HSA-5663205;https://reactome.org/PathwayBrowser/#/R-HSA-8856825;https://reactome.org/PathwayBrowser/#/R-HSA-8856828;https://reactome.org/PathwayBrowser/#/R-HSA-8866427;https://reactome.org/PathwayBrowser/#/R-HSA-8964038;https://reactome.org/PathwayBrowser/#/R-HSA-8964043;https://reactome.org/PathwayBrowser/#/R-HSA-9006934;https://reactome.org/PathwayBrowser/#/R-HSA-9675108" xr:uid="{00000000-0004-0000-0000-000038070000}"/>
    <hyperlink ref="AJ1055" r:id="rId1850" xr:uid="{00000000-0004-0000-0000-000039070000}"/>
    <hyperlink ref="AE1056" r:id="rId1851" xr:uid="{00000000-0004-0000-0000-00003A070000}"/>
    <hyperlink ref="AH1056" r:id="rId1852" location="/R-HSA-1280215;https://reactome.org/PathwayBrowser/#/R-HSA-1430728;https://reactome.org/PathwayBrowser/#/R-HSA-1643685;https://reactome.org/PathwayBrowser/#/R-HSA-168249;https://reactome.org/PathwayBrowser/#/R-HSA-168256;https://reactome.org/PathwayBrowser/#/R-HSA-168643;https://reactome.org/PathwayBrowser/#/R-HSA-189445;https://reactome.org/PathwayBrowser/#/R-HSA-189483;https://reactome.org/PathwayBrowser/#/R-HSA-2262752;https://reactome.org/PathwayBrowser/#/R-HSA-382551;https://reactome.org/PathwayBrowser/#/R-HSA-449147;https://reactome.org/PathwayBrowser/#/R-HSA-5663205;https://reactome.org/PathwayBrowser/#/R-HSA-622312;https://reactome.org/PathwayBrowser/#/R-HSA-6785807;https://reactome.org/PathwayBrowser/#/R-HSA-844456;https://reactome.org/PathwayBrowser/#/R-HSA-8953897;https://reactome.org/PathwayBrowser/#/R-HSA-917937;https://reactome.org/PathwayBrowser/#/R-HSA-9609507;https://reactome.org/PathwayBrowser/#/R-HSA-9609523;https://reactome.org/PathwayBrowser/#/R-HSA-9658195;https://reactome.org/PathwayBrowser/#/R-HSA-9660826;https://reactome.org/PathwayBrowser/#/R-HSA-9664424;https://reactome.org/PathwayBrowser/#/R-HSA-9707564;https://reactome.org/PathwayBrowser/#/R-HSA-9707587;https://reactome.org/PathwayBrowser/#/R-HSA-9707616;https://reactome.org/PathwayBrowser/#/R-HSA-9711123;https://reactome.org/PathwayBrowser/#/R-HSA-9755511;https://reactome.org/PathwayBrowser/#/R-HSA-9759194" xr:uid="{00000000-0004-0000-0000-00003B070000}"/>
    <hyperlink ref="AJ1056" r:id="rId1853" xr:uid="{00000000-0004-0000-0000-00003C070000}"/>
    <hyperlink ref="AE1057" r:id="rId1854" xr:uid="{00000000-0004-0000-0000-00003D070000}"/>
    <hyperlink ref="AH1057" r:id="rId1855" location="/R-HSA-1428517;https://reactome.org/PathwayBrowser/#/R-HSA-1430728;https://reactome.org/PathwayBrowser/#/R-HSA-162582;https://reactome.org/PathwayBrowser/#/R-HSA-204174;https://reactome.org/PathwayBrowser/#/R-HSA-389661;https://reactome.org/PathwayBrowser/#/R-HSA-5362517;https://reactome.org/PathwayBrowser/#/R-HSA-6783984;https://reactome.org/PathwayBrowser/#/R-HSA-70268;https://reactome.org/PathwayBrowser/#/R-HSA-70895;https://reactome.org/PathwayBrowser/#/R-HSA-71064;https://reactome.org/PathwayBrowser/#/R-HSA-71291;https://reactome.org/PathwayBrowser/#/R-HSA-71403;https://reactome.org/PathwayBrowser/#/R-HSA-71406;https://reactome.org/PathwayBrowser/#/R-HSA-9006931" xr:uid="{00000000-0004-0000-0000-00003E070000}"/>
    <hyperlink ref="AJ1057" r:id="rId1856" xr:uid="{00000000-0004-0000-0000-00003F070000}"/>
    <hyperlink ref="AE1058" r:id="rId1857" xr:uid="{00000000-0004-0000-0000-000040070000}"/>
    <hyperlink ref="AH1058" r:id="rId1858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1070000}"/>
    <hyperlink ref="AJ1058" r:id="rId1859" xr:uid="{00000000-0004-0000-0000-000042070000}"/>
    <hyperlink ref="AE1059" r:id="rId1860" xr:uid="{00000000-0004-0000-0000-000043070000}"/>
    <hyperlink ref="AH1059" r:id="rId1861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4070000}"/>
    <hyperlink ref="AJ1059" r:id="rId1862" xr:uid="{00000000-0004-0000-0000-000045070000}"/>
    <hyperlink ref="AE1060" r:id="rId1863" xr:uid="{00000000-0004-0000-0000-000046070000}"/>
    <hyperlink ref="AH1060" r:id="rId1864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7070000}"/>
    <hyperlink ref="AJ1060" r:id="rId1865" xr:uid="{00000000-0004-0000-0000-000048070000}"/>
    <hyperlink ref="AE1061" r:id="rId1866" xr:uid="{00000000-0004-0000-0000-000049070000}"/>
    <hyperlink ref="AH1061" r:id="rId1867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A070000}"/>
    <hyperlink ref="AJ1061" r:id="rId1868" xr:uid="{00000000-0004-0000-0000-00004B070000}"/>
    <hyperlink ref="AE1062" r:id="rId1869" xr:uid="{00000000-0004-0000-0000-00004C070000}"/>
    <hyperlink ref="AH1062" r:id="rId1870" location="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" xr:uid="{00000000-0004-0000-0000-00004D070000}"/>
    <hyperlink ref="AJ1062" r:id="rId1871" xr:uid="{00000000-0004-0000-0000-00004E070000}"/>
    <hyperlink ref="AE1063" r:id="rId1872" xr:uid="{00000000-0004-0000-0000-00004F070000}"/>
    <hyperlink ref="AH1063" r:id="rId1873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0070000}"/>
    <hyperlink ref="AJ1063" r:id="rId1874" xr:uid="{00000000-0004-0000-0000-000051070000}"/>
    <hyperlink ref="AE1064" r:id="rId1875" xr:uid="{00000000-0004-0000-0000-000052070000}"/>
    <hyperlink ref="AH1064" r:id="rId1876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3070000}"/>
    <hyperlink ref="AJ1064" r:id="rId1877" xr:uid="{00000000-0004-0000-0000-000054070000}"/>
    <hyperlink ref="AE1065" r:id="rId1878" xr:uid="{00000000-0004-0000-0000-000055070000}"/>
    <hyperlink ref="AH1065" r:id="rId1879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6070000}"/>
    <hyperlink ref="AJ1065" r:id="rId1880" xr:uid="{00000000-0004-0000-0000-000057070000}"/>
    <hyperlink ref="AE1066" r:id="rId1881" xr:uid="{00000000-0004-0000-0000-000058070000}"/>
    <hyperlink ref="AH1066" r:id="rId1882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9070000}"/>
    <hyperlink ref="AJ1066" r:id="rId1883" xr:uid="{00000000-0004-0000-0000-00005A070000}"/>
    <hyperlink ref="AE1067" r:id="rId1884" xr:uid="{00000000-0004-0000-0000-00005B070000}"/>
    <hyperlink ref="AH1067" r:id="rId1885" location="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" xr:uid="{00000000-0004-0000-0000-00005C070000}"/>
    <hyperlink ref="AJ1067" r:id="rId1886" xr:uid="{00000000-0004-0000-0000-00005D070000}"/>
    <hyperlink ref="AE1068" r:id="rId1887" xr:uid="{00000000-0004-0000-0000-00005E070000}"/>
    <hyperlink ref="AH1068" r:id="rId1888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5F070000}"/>
    <hyperlink ref="AE1069" r:id="rId1889" xr:uid="{00000000-0004-0000-0000-000060070000}"/>
    <hyperlink ref="AH1069" r:id="rId1890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1070000}"/>
    <hyperlink ref="AE1070" r:id="rId1891" xr:uid="{00000000-0004-0000-0000-000062070000}"/>
    <hyperlink ref="AH1070" r:id="rId1892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3070000}"/>
    <hyperlink ref="AE1071" r:id="rId1893" xr:uid="{00000000-0004-0000-0000-000064070000}"/>
    <hyperlink ref="AH1071" r:id="rId1894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5070000}"/>
    <hyperlink ref="AE1072" r:id="rId1895" xr:uid="{00000000-0004-0000-0000-000066070000}"/>
    <hyperlink ref="AH1072" r:id="rId1896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7070000}"/>
    <hyperlink ref="AE1073" r:id="rId1897" xr:uid="{00000000-0004-0000-0000-000068070000}"/>
    <hyperlink ref="AH1073" r:id="rId1898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9070000}"/>
    <hyperlink ref="AE1074" r:id="rId1899" xr:uid="{00000000-0004-0000-0000-00006A070000}"/>
    <hyperlink ref="AH1074" r:id="rId1900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B070000}"/>
    <hyperlink ref="AE1075" r:id="rId1901" xr:uid="{00000000-0004-0000-0000-00006C070000}"/>
    <hyperlink ref="AH1075" r:id="rId1902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D070000}"/>
    <hyperlink ref="AE1076" r:id="rId1903" xr:uid="{00000000-0004-0000-0000-00006E070000}"/>
    <hyperlink ref="AH1076" r:id="rId1904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6F070000}"/>
    <hyperlink ref="AE1077" r:id="rId1905" xr:uid="{00000000-0004-0000-0000-000070070000}"/>
    <hyperlink ref="AH1077" r:id="rId1906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71070000}"/>
    <hyperlink ref="AE1078" r:id="rId1907" xr:uid="{00000000-0004-0000-0000-000072070000}"/>
    <hyperlink ref="AH1078" r:id="rId1908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73070000}"/>
    <hyperlink ref="AE1079" r:id="rId1909" xr:uid="{00000000-0004-0000-0000-000074070000}"/>
    <hyperlink ref="AH1079" r:id="rId1910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75070000}"/>
    <hyperlink ref="AE1080" r:id="rId1911" xr:uid="{00000000-0004-0000-0000-000076070000}"/>
    <hyperlink ref="AH1080" r:id="rId1912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77070000}"/>
    <hyperlink ref="AE1081" r:id="rId1913" xr:uid="{00000000-0004-0000-0000-000078070000}"/>
    <hyperlink ref="AH1081" r:id="rId1914" location="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" xr:uid="{00000000-0004-0000-0000-000079070000}"/>
    <hyperlink ref="AE1082" r:id="rId1915" xr:uid="{00000000-0004-0000-0000-00007A070000}"/>
    <hyperlink ref="AH1082" r:id="rId1916" location="/R-HSA-113501;https://reactome.org/PathwayBrowser/#/R-HSA-113510;https://reactome.org/PathwayBrowser/#/R-HSA-157579;https://reactome.org/PathwayBrowser/#/R-HSA-1640170;https://reactome.org/PathwayBrowser/#/R-HSA-1643685;https://reactome.org/PathwayBrowser/#/R-HSA-174411;https://reactome.org/PathwayBrowser/#/R-HSA-174417;https://reactome.org/PathwayBrowser/#/R-HSA-174430;https://reactome.org/PathwayBrowser/#/R-HSA-180786;https://reactome.org/PathwayBrowser/#/R-HSA-453279;https://reactome.org/PathwayBrowser/#/R-HSA-68952;https://reactome.org/PathwayBrowser/#/R-HSA-68962;https://reactome.org/PathwayBrowser/#/R-HSA-69002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05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73886;https://reactome.org/PathwayBrowser/#/R-HSA-9645723;https://reactome.org/PathwayBrowser/#/R-HSA-9710421" xr:uid="{00000000-0004-0000-0000-00007B070000}"/>
    <hyperlink ref="AJ1082" r:id="rId1917" xr:uid="{00000000-0004-0000-0000-00007C070000}"/>
    <hyperlink ref="AE1083" r:id="rId1918" xr:uid="{00000000-0004-0000-0000-00007D070000}"/>
    <hyperlink ref="AJ1083" r:id="rId1919" xr:uid="{00000000-0004-0000-0000-00007E070000}"/>
    <hyperlink ref="AE1088" r:id="rId1920" xr:uid="{00000000-0004-0000-0000-00007F070000}"/>
    <hyperlink ref="AH1088" r:id="rId1921" location="/R-HSA-157579;https://reactome.org/PathwayBrowser/#/R-HSA-1640170;https://reactome.org/PathwayBrowser/#/R-HSA-174411;https://reactome.org/PathwayBrowser/#/R-HSA-174417;https://reactome.org/PathwayBrowser/#/R-HSA-180786;https://reactome.org/PathwayBrowser/#/R-HSA-73886" xr:uid="{00000000-0004-0000-0000-000080070000}"/>
    <hyperlink ref="AE1089" r:id="rId1922" xr:uid="{00000000-0004-0000-0000-000081070000}"/>
    <hyperlink ref="AJ1089" r:id="rId1923" xr:uid="{00000000-0004-0000-0000-000082070000}"/>
    <hyperlink ref="AE1090" r:id="rId1924" xr:uid="{00000000-0004-0000-0000-000083070000}"/>
    <hyperlink ref="AJ1090" r:id="rId1925" xr:uid="{00000000-0004-0000-0000-000084070000}"/>
    <hyperlink ref="AE1091" r:id="rId1926" xr:uid="{00000000-0004-0000-0000-000085070000}"/>
    <hyperlink ref="AJ1091" r:id="rId1927" xr:uid="{00000000-0004-0000-0000-000086070000}"/>
    <hyperlink ref="AH1092" r:id="rId1928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87070000}"/>
    <hyperlink ref="AJ1092" r:id="rId1929" xr:uid="{00000000-0004-0000-0000-000088070000}"/>
    <hyperlink ref="AH1093" r:id="rId1930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89070000}"/>
    <hyperlink ref="AJ1093" r:id="rId1931" xr:uid="{00000000-0004-0000-0000-00008A070000}"/>
    <hyperlink ref="AH1094" r:id="rId1932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8B070000}"/>
    <hyperlink ref="AJ1094" r:id="rId1933" xr:uid="{00000000-0004-0000-0000-00008C070000}"/>
    <hyperlink ref="AH1095" r:id="rId1934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8D070000}"/>
    <hyperlink ref="AJ1095" r:id="rId1935" xr:uid="{00000000-0004-0000-0000-00008E070000}"/>
    <hyperlink ref="AH1096" r:id="rId1936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8F070000}"/>
    <hyperlink ref="AJ1096" r:id="rId1937" xr:uid="{00000000-0004-0000-0000-000090070000}"/>
    <hyperlink ref="AH1097" r:id="rId1938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91070000}"/>
    <hyperlink ref="AJ1097" r:id="rId1939" xr:uid="{00000000-0004-0000-0000-000092070000}"/>
    <hyperlink ref="AH1098" r:id="rId1940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93070000}"/>
    <hyperlink ref="AJ1098" r:id="rId1941" xr:uid="{00000000-0004-0000-0000-000094070000}"/>
    <hyperlink ref="AE1099" r:id="rId1942" xr:uid="{00000000-0004-0000-0000-000095070000}"/>
    <hyperlink ref="AH1099" r:id="rId1943" location="/R-HSA-1430728;https://reactome.org/PathwayBrowser/#/R-HSA-156580;https://reactome.org/PathwayBrowser/#/R-HSA-156590;https://reactome.org/PathwayBrowser/#/R-HSA-211859" xr:uid="{00000000-0004-0000-0000-000096070000}"/>
    <hyperlink ref="AE1100" r:id="rId1944" xr:uid="{00000000-0004-0000-0000-000097070000}"/>
    <hyperlink ref="AH1100" r:id="rId1945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98070000}"/>
    <hyperlink ref="AJ1100" r:id="rId1946" xr:uid="{00000000-0004-0000-0000-000099070000}"/>
    <hyperlink ref="AE1101" r:id="rId1947" xr:uid="{00000000-0004-0000-0000-00009A070000}"/>
    <hyperlink ref="AH1101" r:id="rId1948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9B070000}"/>
    <hyperlink ref="AJ1101" r:id="rId1949" xr:uid="{00000000-0004-0000-0000-00009C070000}"/>
    <hyperlink ref="AE1102" r:id="rId1950" xr:uid="{00000000-0004-0000-0000-00009D070000}"/>
    <hyperlink ref="AH1102" r:id="rId1951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9E070000}"/>
    <hyperlink ref="AJ1102" r:id="rId1952" xr:uid="{00000000-0004-0000-0000-00009F070000}"/>
    <hyperlink ref="AE1103" r:id="rId1953" xr:uid="{00000000-0004-0000-0000-0000A0070000}"/>
    <hyperlink ref="AH1103" r:id="rId1954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A1070000}"/>
    <hyperlink ref="AJ1103" r:id="rId1955" xr:uid="{00000000-0004-0000-0000-0000A2070000}"/>
    <hyperlink ref="AE1104" r:id="rId1956" xr:uid="{00000000-0004-0000-0000-0000A3070000}"/>
    <hyperlink ref="AH1104" r:id="rId1957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A4070000}"/>
    <hyperlink ref="AJ1104" r:id="rId1958" xr:uid="{00000000-0004-0000-0000-0000A5070000}"/>
    <hyperlink ref="AE1105" r:id="rId1959" xr:uid="{00000000-0004-0000-0000-0000A6070000}"/>
    <hyperlink ref="AH1105" r:id="rId1960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A7070000}"/>
    <hyperlink ref="AJ1105" r:id="rId1961" xr:uid="{00000000-0004-0000-0000-0000A8070000}"/>
    <hyperlink ref="AE1106" r:id="rId1962" xr:uid="{00000000-0004-0000-0000-0000A9070000}"/>
    <hyperlink ref="AH1106" r:id="rId1963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AA070000}"/>
    <hyperlink ref="AJ1106" r:id="rId1964" xr:uid="{00000000-0004-0000-0000-0000AB070000}"/>
    <hyperlink ref="AE1107" r:id="rId1965" xr:uid="{00000000-0004-0000-0000-0000AC070000}"/>
    <hyperlink ref="AH1107" r:id="rId1966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AD070000}"/>
    <hyperlink ref="AJ1107" r:id="rId1967" xr:uid="{00000000-0004-0000-0000-0000AE070000}"/>
    <hyperlink ref="AE1108" r:id="rId1968" xr:uid="{00000000-0004-0000-0000-0000AF070000}"/>
    <hyperlink ref="AH1108" r:id="rId1969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B0070000}"/>
    <hyperlink ref="AJ1108" r:id="rId1970" xr:uid="{00000000-0004-0000-0000-0000B1070000}"/>
    <hyperlink ref="AE1109" r:id="rId1971" xr:uid="{00000000-0004-0000-0000-0000B2070000}"/>
    <hyperlink ref="AH1109" r:id="rId1972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B3070000}"/>
    <hyperlink ref="AJ1109" r:id="rId1973" xr:uid="{00000000-0004-0000-0000-0000B4070000}"/>
    <hyperlink ref="AE1110" r:id="rId1974" xr:uid="{00000000-0004-0000-0000-0000B5070000}"/>
    <hyperlink ref="AH1110" r:id="rId1975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B6070000}"/>
    <hyperlink ref="AJ1110" r:id="rId1976" xr:uid="{00000000-0004-0000-0000-0000B7070000}"/>
    <hyperlink ref="AE1111" r:id="rId1977" xr:uid="{00000000-0004-0000-0000-0000B8070000}"/>
    <hyperlink ref="AH1111" r:id="rId1978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B9070000}"/>
    <hyperlink ref="AJ1111" r:id="rId1979" xr:uid="{00000000-0004-0000-0000-0000BA070000}"/>
    <hyperlink ref="AE1112" r:id="rId1980" xr:uid="{00000000-0004-0000-0000-0000BB070000}"/>
    <hyperlink ref="AH1112" r:id="rId1981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BC070000}"/>
    <hyperlink ref="AJ1112" r:id="rId1982" xr:uid="{00000000-0004-0000-0000-0000BD070000}"/>
    <hyperlink ref="AE1113" r:id="rId1983" xr:uid="{00000000-0004-0000-0000-0000BE070000}"/>
    <hyperlink ref="AH1113" r:id="rId1984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BF070000}"/>
    <hyperlink ref="AJ1113" r:id="rId1985" xr:uid="{00000000-0004-0000-0000-0000C0070000}"/>
    <hyperlink ref="AE1114" r:id="rId1986" xr:uid="{00000000-0004-0000-0000-0000C1070000}"/>
    <hyperlink ref="AH1114" r:id="rId1987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C2070000}"/>
    <hyperlink ref="AJ1114" r:id="rId1988" xr:uid="{00000000-0004-0000-0000-0000C3070000}"/>
    <hyperlink ref="AE1115" r:id="rId1989" xr:uid="{00000000-0004-0000-0000-0000C4070000}"/>
    <hyperlink ref="AH1115" r:id="rId1990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C5070000}"/>
    <hyperlink ref="AJ1115" r:id="rId1991" xr:uid="{00000000-0004-0000-0000-0000C6070000}"/>
    <hyperlink ref="AE1116" r:id="rId1992" xr:uid="{00000000-0004-0000-0000-0000C7070000}"/>
    <hyperlink ref="AH1116" r:id="rId1993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C8070000}"/>
    <hyperlink ref="AJ1116" r:id="rId1994" xr:uid="{00000000-0004-0000-0000-0000C9070000}"/>
    <hyperlink ref="AE1117" r:id="rId1995" xr:uid="{00000000-0004-0000-0000-0000CA070000}"/>
    <hyperlink ref="AH1117" r:id="rId1996" location="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" xr:uid="{00000000-0004-0000-0000-0000CB070000}"/>
    <hyperlink ref="AJ1117" r:id="rId1997" xr:uid="{00000000-0004-0000-0000-0000CC070000}"/>
    <hyperlink ref="AE1118" r:id="rId1998" xr:uid="{00000000-0004-0000-0000-0000CD070000}"/>
    <hyperlink ref="AH1118" r:id="rId1999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CE070000}"/>
    <hyperlink ref="AJ1118" r:id="rId2000" xr:uid="{00000000-0004-0000-0000-0000CF070000}"/>
    <hyperlink ref="AE1119" r:id="rId2001" xr:uid="{00000000-0004-0000-0000-0000D0070000}"/>
    <hyperlink ref="AH1119" r:id="rId2002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D1070000}"/>
    <hyperlink ref="AJ1119" r:id="rId2003" xr:uid="{00000000-0004-0000-0000-0000D2070000}"/>
    <hyperlink ref="AE1120" r:id="rId2004" xr:uid="{00000000-0004-0000-0000-0000D3070000}"/>
    <hyperlink ref="AH1120" r:id="rId2005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D4070000}"/>
    <hyperlink ref="AJ1120" r:id="rId2006" xr:uid="{00000000-0004-0000-0000-0000D5070000}"/>
    <hyperlink ref="AE1121" r:id="rId2007" xr:uid="{00000000-0004-0000-0000-0000D6070000}"/>
    <hyperlink ref="AH1121" r:id="rId2008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D7070000}"/>
    <hyperlink ref="AJ1121" r:id="rId2009" xr:uid="{00000000-0004-0000-0000-0000D8070000}"/>
    <hyperlink ref="AE1122" r:id="rId2010" xr:uid="{00000000-0004-0000-0000-0000D9070000}"/>
    <hyperlink ref="AH1122" r:id="rId2011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DA070000}"/>
    <hyperlink ref="AJ1122" r:id="rId2012" xr:uid="{00000000-0004-0000-0000-0000DB070000}"/>
    <hyperlink ref="AE1123" r:id="rId2013" xr:uid="{00000000-0004-0000-0000-0000DC070000}"/>
    <hyperlink ref="AH1123" r:id="rId2014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DD070000}"/>
    <hyperlink ref="AJ1123" r:id="rId2015" xr:uid="{00000000-0004-0000-0000-0000DE070000}"/>
    <hyperlink ref="AE1124" r:id="rId2016" xr:uid="{00000000-0004-0000-0000-0000DF070000}"/>
    <hyperlink ref="AH1124" r:id="rId2017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E0070000}"/>
    <hyperlink ref="AJ1124" r:id="rId2018" xr:uid="{00000000-0004-0000-0000-0000E1070000}"/>
    <hyperlink ref="AE1125" r:id="rId2019" xr:uid="{00000000-0004-0000-0000-0000E2070000}"/>
    <hyperlink ref="AH1125" r:id="rId2020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E3070000}"/>
    <hyperlink ref="AJ1125" r:id="rId2021" xr:uid="{00000000-0004-0000-0000-0000E4070000}"/>
    <hyperlink ref="AE1126" r:id="rId2022" xr:uid="{00000000-0004-0000-0000-0000E5070000}"/>
    <hyperlink ref="AH1126" r:id="rId2023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E6070000}"/>
    <hyperlink ref="AJ1126" r:id="rId2024" xr:uid="{00000000-0004-0000-0000-0000E7070000}"/>
    <hyperlink ref="AE1127" r:id="rId2025" xr:uid="{00000000-0004-0000-0000-0000E8070000}"/>
    <hyperlink ref="AH1127" r:id="rId2026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E9070000}"/>
    <hyperlink ref="AJ1127" r:id="rId2027" xr:uid="{00000000-0004-0000-0000-0000EA070000}"/>
    <hyperlink ref="AE1128" r:id="rId2028" xr:uid="{00000000-0004-0000-0000-0000EB070000}"/>
    <hyperlink ref="AH1128" r:id="rId2029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EC070000}"/>
    <hyperlink ref="AJ1128" r:id="rId2030" xr:uid="{00000000-0004-0000-0000-0000ED070000}"/>
    <hyperlink ref="AE1129" r:id="rId2031" xr:uid="{00000000-0004-0000-0000-0000EE070000}"/>
    <hyperlink ref="AH1129" r:id="rId2032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EF070000}"/>
    <hyperlink ref="AJ1129" r:id="rId2033" xr:uid="{00000000-0004-0000-0000-0000F0070000}"/>
    <hyperlink ref="AE1130" r:id="rId2034" xr:uid="{00000000-0004-0000-0000-0000F1070000}"/>
    <hyperlink ref="AH1130" r:id="rId2035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F2070000}"/>
    <hyperlink ref="AJ1130" r:id="rId2036" xr:uid="{00000000-0004-0000-0000-0000F3070000}"/>
    <hyperlink ref="AE1131" r:id="rId2037" xr:uid="{00000000-0004-0000-0000-0000F4070000}"/>
    <hyperlink ref="AH1131" r:id="rId2038" location="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" xr:uid="{00000000-0004-0000-0000-0000F5070000}"/>
    <hyperlink ref="AJ1131" r:id="rId2039" xr:uid="{00000000-0004-0000-0000-0000F6070000}"/>
    <hyperlink ref="AE1132" r:id="rId2040" xr:uid="{00000000-0004-0000-0000-0000F7070000}"/>
    <hyperlink ref="AJ1132" r:id="rId2041" xr:uid="{00000000-0004-0000-0000-0000F8070000}"/>
    <hyperlink ref="AE1133" r:id="rId2042" xr:uid="{00000000-0004-0000-0000-0000F9070000}"/>
    <hyperlink ref="AJ1133" r:id="rId2043" xr:uid="{00000000-0004-0000-0000-0000FA070000}"/>
    <hyperlink ref="AE1134" r:id="rId2044" xr:uid="{00000000-0004-0000-0000-0000FB070000}"/>
    <hyperlink ref="AJ1134" r:id="rId2045" xr:uid="{00000000-0004-0000-0000-0000FC070000}"/>
    <hyperlink ref="AE1135" r:id="rId2046" xr:uid="{00000000-0004-0000-0000-0000FD070000}"/>
    <hyperlink ref="AJ1135" r:id="rId2047" xr:uid="{00000000-0004-0000-0000-0000FE070000}"/>
    <hyperlink ref="AE1136" r:id="rId2048" xr:uid="{00000000-0004-0000-0000-0000FF070000}"/>
    <hyperlink ref="AJ1136" r:id="rId2049" xr:uid="{00000000-0004-0000-0000-000000080000}"/>
    <hyperlink ref="AE1137" r:id="rId2050" xr:uid="{00000000-0004-0000-0000-000001080000}"/>
    <hyperlink ref="AJ1137" r:id="rId2051" xr:uid="{00000000-0004-0000-0000-000002080000}"/>
    <hyperlink ref="AE1138" r:id="rId2052" xr:uid="{00000000-0004-0000-0000-000003080000}"/>
    <hyperlink ref="AJ1138" r:id="rId2053" xr:uid="{00000000-0004-0000-0000-000004080000}"/>
    <hyperlink ref="AE1139" r:id="rId2054" xr:uid="{00000000-0004-0000-0000-000005080000}"/>
    <hyperlink ref="AJ1139" r:id="rId2055" xr:uid="{00000000-0004-0000-0000-000006080000}"/>
    <hyperlink ref="AE1140" r:id="rId2056" xr:uid="{00000000-0004-0000-0000-000007080000}"/>
    <hyperlink ref="AJ1140" r:id="rId2057" xr:uid="{00000000-0004-0000-0000-000008080000}"/>
    <hyperlink ref="AE1141" r:id="rId2058" xr:uid="{00000000-0004-0000-0000-000009080000}"/>
    <hyperlink ref="AJ1141" r:id="rId2059" xr:uid="{00000000-0004-0000-0000-00000A080000}"/>
    <hyperlink ref="AE1142" r:id="rId2060" xr:uid="{00000000-0004-0000-0000-00000B080000}"/>
    <hyperlink ref="AJ1142" r:id="rId2061" xr:uid="{00000000-0004-0000-0000-00000C080000}"/>
    <hyperlink ref="AE1143" r:id="rId2062" xr:uid="{00000000-0004-0000-0000-00000D080000}"/>
    <hyperlink ref="AJ1143" r:id="rId2063" xr:uid="{00000000-0004-0000-0000-00000E080000}"/>
    <hyperlink ref="AE1144" r:id="rId2064" xr:uid="{00000000-0004-0000-0000-00000F080000}"/>
    <hyperlink ref="AJ1144" r:id="rId2065" xr:uid="{00000000-0004-0000-0000-000010080000}"/>
    <hyperlink ref="AE1145" r:id="rId2066" xr:uid="{00000000-0004-0000-0000-000011080000}"/>
    <hyperlink ref="AJ1145" r:id="rId2067" xr:uid="{00000000-0004-0000-0000-000012080000}"/>
    <hyperlink ref="AE1146" r:id="rId2068" xr:uid="{00000000-0004-0000-0000-000013080000}"/>
    <hyperlink ref="AJ1146" r:id="rId2069" xr:uid="{00000000-0004-0000-0000-000014080000}"/>
    <hyperlink ref="AE1147" r:id="rId2070" xr:uid="{00000000-0004-0000-0000-000015080000}"/>
    <hyperlink ref="AJ1147" r:id="rId2071" xr:uid="{00000000-0004-0000-0000-000016080000}"/>
    <hyperlink ref="AE1148" r:id="rId2072" xr:uid="{00000000-0004-0000-0000-000017080000}"/>
    <hyperlink ref="AJ1148" r:id="rId2073" xr:uid="{00000000-0004-0000-0000-000018080000}"/>
    <hyperlink ref="AE1149" r:id="rId2074" xr:uid="{00000000-0004-0000-0000-000019080000}"/>
    <hyperlink ref="AJ1149" r:id="rId2075" xr:uid="{00000000-0004-0000-0000-00001A080000}"/>
    <hyperlink ref="AE1150" r:id="rId2076" xr:uid="{00000000-0004-0000-0000-00001B080000}"/>
    <hyperlink ref="AH1150" r:id="rId2077" location="/R-HSA-1430728;https://reactome.org/PathwayBrowser/#/R-HSA-163685;https://reactome.org/PathwayBrowser/#/R-HSA-1643685;https://reactome.org/PathwayBrowser/#/R-HSA-189200;https://reactome.org/PathwayBrowser/#/R-HSA-196836;https://reactome.org/PathwayBrowser/#/R-HSA-196849;https://reactome.org/PathwayBrowser/#/R-HSA-196854;https://reactome.org/PathwayBrowser/#/R-HSA-382551;https://reactome.org/PathwayBrowser/#/R-HSA-422356;https://reactome.org/PathwayBrowser/#/R-HSA-425407;https://reactome.org/PathwayBrowser/#/R-HSA-5619043;https://reactome.org/PathwayBrowser/#/R-HSA-5619102;https://reactome.org/PathwayBrowser/#/R-HSA-5619115;https://reactome.org/PathwayBrowser/#/R-HSA-5653890;https://reactome.org/PathwayBrowser/#/R-HSA-71387" xr:uid="{00000000-0004-0000-0000-00001C080000}"/>
    <hyperlink ref="AJ1150" r:id="rId2078" xr:uid="{00000000-0004-0000-0000-00001D080000}"/>
    <hyperlink ref="AE1151" r:id="rId2079" xr:uid="{00000000-0004-0000-0000-00001E080000}"/>
    <hyperlink ref="AH1151" r:id="rId2080" location="/R-HSA-2990846;https://reactome.org/PathwayBrowser/#/R-HSA-3108232;https://reactome.org/PathwayBrowser/#/R-HSA-392499;https://reactome.org/PathwayBrowser/#/R-HSA-4615885;https://reactome.org/PathwayBrowser/#/R-HSA-597592" xr:uid="{00000000-0004-0000-0000-00001F080000}"/>
    <hyperlink ref="AJ1151" r:id="rId2081" xr:uid="{00000000-0004-0000-0000-000020080000}"/>
    <hyperlink ref="AE1152" r:id="rId2082" xr:uid="{00000000-0004-0000-0000-000021080000}"/>
    <hyperlink ref="AH1152" r:id="rId2083" location="/R-HSA-2990846;https://reactome.org/PathwayBrowser/#/R-HSA-3108232;https://reactome.org/PathwayBrowser/#/R-HSA-392499;https://reactome.org/PathwayBrowser/#/R-HSA-4615885;https://reactome.org/PathwayBrowser/#/R-HSA-597592" xr:uid="{00000000-0004-0000-0000-000022080000}"/>
    <hyperlink ref="AJ1152" r:id="rId2084" xr:uid="{00000000-0004-0000-0000-000023080000}"/>
    <hyperlink ref="AE1153" r:id="rId2085" xr:uid="{00000000-0004-0000-0000-000024080000}"/>
    <hyperlink ref="AH1153" r:id="rId2086" location="/R-HSA-2990846;https://reactome.org/PathwayBrowser/#/R-HSA-3108232;https://reactome.org/PathwayBrowser/#/R-HSA-392499;https://reactome.org/PathwayBrowser/#/R-HSA-4615885;https://reactome.org/PathwayBrowser/#/R-HSA-597592" xr:uid="{00000000-0004-0000-0000-000025080000}"/>
    <hyperlink ref="AJ1153" r:id="rId2087" xr:uid="{00000000-0004-0000-0000-000026080000}"/>
    <hyperlink ref="AE1154" r:id="rId2088" xr:uid="{00000000-0004-0000-0000-000027080000}"/>
    <hyperlink ref="AH1154" r:id="rId2089" location="/R-HSA-2990846;https://reactome.org/PathwayBrowser/#/R-HSA-3108232;https://reactome.org/PathwayBrowser/#/R-HSA-392499;https://reactome.org/PathwayBrowser/#/R-HSA-4615885;https://reactome.org/PathwayBrowser/#/R-HSA-597592" xr:uid="{00000000-0004-0000-0000-000028080000}"/>
    <hyperlink ref="AJ1154" r:id="rId2090" xr:uid="{00000000-0004-0000-0000-000029080000}"/>
    <hyperlink ref="AE1155" r:id="rId2091" xr:uid="{00000000-0004-0000-0000-00002A080000}"/>
    <hyperlink ref="AH1155" r:id="rId2092" location="/R-HSA-2990846;https://reactome.org/PathwayBrowser/#/R-HSA-3108232;https://reactome.org/PathwayBrowser/#/R-HSA-392499;https://reactome.org/PathwayBrowser/#/R-HSA-4615885;https://reactome.org/PathwayBrowser/#/R-HSA-597592" xr:uid="{00000000-0004-0000-0000-00002B080000}"/>
    <hyperlink ref="AJ1155" r:id="rId2093" xr:uid="{00000000-0004-0000-0000-00002C080000}"/>
    <hyperlink ref="AE1156" r:id="rId2094" xr:uid="{00000000-0004-0000-0000-00002D080000}"/>
    <hyperlink ref="AH1156" r:id="rId2095" location="/R-HSA-2990846;https://reactome.org/PathwayBrowser/#/R-HSA-3108232;https://reactome.org/PathwayBrowser/#/R-HSA-392499;https://reactome.org/PathwayBrowser/#/R-HSA-4615885;https://reactome.org/PathwayBrowser/#/R-HSA-597592" xr:uid="{00000000-0004-0000-0000-00002E080000}"/>
    <hyperlink ref="AJ1156" r:id="rId2096" xr:uid="{00000000-0004-0000-0000-00002F080000}"/>
    <hyperlink ref="AE1157" r:id="rId2097" xr:uid="{00000000-0004-0000-0000-000030080000}"/>
    <hyperlink ref="AH1157" r:id="rId2098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31080000}"/>
    <hyperlink ref="AJ1157" r:id="rId2099" xr:uid="{00000000-0004-0000-0000-000032080000}"/>
    <hyperlink ref="AE1158" r:id="rId2100" xr:uid="{00000000-0004-0000-0000-000033080000}"/>
    <hyperlink ref="AH1158" r:id="rId2101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34080000}"/>
    <hyperlink ref="AJ1158" r:id="rId2102" xr:uid="{00000000-0004-0000-0000-000035080000}"/>
    <hyperlink ref="AE1159" r:id="rId2103" xr:uid="{00000000-0004-0000-0000-000036080000}"/>
    <hyperlink ref="AH1159" r:id="rId2104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37080000}"/>
    <hyperlink ref="AJ1159" r:id="rId2105" xr:uid="{00000000-0004-0000-0000-000038080000}"/>
    <hyperlink ref="AE1160" r:id="rId2106" xr:uid="{00000000-0004-0000-0000-000039080000}"/>
    <hyperlink ref="AH1160" r:id="rId2107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3A080000}"/>
    <hyperlink ref="AJ1160" r:id="rId2108" xr:uid="{00000000-0004-0000-0000-00003B080000}"/>
    <hyperlink ref="AE1161" r:id="rId2109" xr:uid="{00000000-0004-0000-0000-00003C080000}"/>
    <hyperlink ref="AH1161" r:id="rId2110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3D080000}"/>
    <hyperlink ref="AJ1161" r:id="rId2111" xr:uid="{00000000-0004-0000-0000-00003E080000}"/>
    <hyperlink ref="AE1162" r:id="rId2112" xr:uid="{00000000-0004-0000-0000-00003F080000}"/>
    <hyperlink ref="AH1162" r:id="rId2113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40080000}"/>
    <hyperlink ref="AJ1162" r:id="rId2114" xr:uid="{00000000-0004-0000-0000-000041080000}"/>
    <hyperlink ref="AE1163" r:id="rId2115" xr:uid="{00000000-0004-0000-0000-000042080000}"/>
    <hyperlink ref="AH1163" r:id="rId2116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43080000}"/>
    <hyperlink ref="AJ1163" r:id="rId2117" xr:uid="{00000000-0004-0000-0000-000044080000}"/>
    <hyperlink ref="AE1164" r:id="rId2118" xr:uid="{00000000-0004-0000-0000-000045080000}"/>
    <hyperlink ref="AH1164" r:id="rId2119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46080000}"/>
    <hyperlink ref="AJ1164" r:id="rId2120" xr:uid="{00000000-0004-0000-0000-000047080000}"/>
    <hyperlink ref="AE1165" r:id="rId2121" xr:uid="{00000000-0004-0000-0000-000048080000}"/>
    <hyperlink ref="AH1165" r:id="rId2122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49080000}"/>
    <hyperlink ref="AJ1165" r:id="rId2123" xr:uid="{00000000-0004-0000-0000-00004A080000}"/>
    <hyperlink ref="AE1166" r:id="rId2124" xr:uid="{00000000-0004-0000-0000-00004B080000}"/>
    <hyperlink ref="AH1166" r:id="rId2125" location="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" xr:uid="{00000000-0004-0000-0000-00004C080000}"/>
    <hyperlink ref="AJ1166" r:id="rId2126" xr:uid="{00000000-0004-0000-0000-00004D080000}"/>
    <hyperlink ref="AE1167" r:id="rId2127" xr:uid="{00000000-0004-0000-0000-00004E080000}"/>
    <hyperlink ref="AH1167" r:id="rId2128" location="/R-HSA-1430728;https://reactome.org/PathwayBrowser/#/R-HSA-1592230;https://reactome.org/PathwayBrowser/#/R-HSA-1852241;https://reactome.org/PathwayBrowser/#/R-HSA-1989781;https://reactome.org/PathwayBrowser/#/R-HSA-212436;https://reactome.org/PathwayBrowser/#/R-HSA-2151201;https://reactome.org/PathwayBrowser/#/R-HSA-383280;https://reactome.org/PathwayBrowser/#/R-HSA-400206;https://reactome.org/PathwayBrowser/#/R-HSA-556833;https://reactome.org/PathwayBrowser/#/R-HSA-73857;https://reactome.org/PathwayBrowser/#/R-HSA-74160;https://reactome.org/PathwayBrowser/#/R-HSA-8878166;https://reactome.org/PathwayBrowser/#/R-HSA-8939902" xr:uid="{00000000-0004-0000-0000-00004F080000}"/>
    <hyperlink ref="AJ1167" r:id="rId2129" xr:uid="{00000000-0004-0000-0000-000050080000}"/>
    <hyperlink ref="AE1168" r:id="rId2130" xr:uid="{00000000-0004-0000-0000-000051080000}"/>
    <hyperlink ref="AH1168" r:id="rId2131" location="/R-HSA-1430728;https://reactome.org/PathwayBrowser/#/R-HSA-1592230;https://reactome.org/PathwayBrowser/#/R-HSA-1852241;https://reactome.org/PathwayBrowser/#/R-HSA-1989781;https://reactome.org/PathwayBrowser/#/R-HSA-212436;https://reactome.org/PathwayBrowser/#/R-HSA-2151201;https://reactome.org/PathwayBrowser/#/R-HSA-383280;https://reactome.org/PathwayBrowser/#/R-HSA-400206;https://reactome.org/PathwayBrowser/#/R-HSA-556833;https://reactome.org/PathwayBrowser/#/R-HSA-73857;https://reactome.org/PathwayBrowser/#/R-HSA-74160;https://reactome.org/PathwayBrowser/#/R-HSA-8878166;https://reactome.org/PathwayBrowser/#/R-HSA-8939902" xr:uid="{00000000-0004-0000-0000-000052080000}"/>
    <hyperlink ref="AJ1168" r:id="rId2132" xr:uid="{00000000-0004-0000-0000-000053080000}"/>
    <hyperlink ref="AE1169" r:id="rId2133" xr:uid="{00000000-0004-0000-0000-000054080000}"/>
    <hyperlink ref="AJ1169" r:id="rId2134" xr:uid="{00000000-0004-0000-0000-000055080000}"/>
    <hyperlink ref="AE1170" r:id="rId2135" xr:uid="{00000000-0004-0000-0000-000056080000}"/>
    <hyperlink ref="AH1170" r:id="rId2136" location="/R-HSA-1266738;https://reactome.org/PathwayBrowser/#/R-HSA-156827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37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" xr:uid="{00000000-0004-0000-0000-000057080000}"/>
    <hyperlink ref="AJ1170" r:id="rId2137" xr:uid="{00000000-0004-0000-0000-000058080000}"/>
    <hyperlink ref="AE1171" r:id="rId2138" xr:uid="{00000000-0004-0000-0000-000059080000}"/>
    <hyperlink ref="AH1171" r:id="rId2139" location="/R-HSA-1266738;https://reactome.org/PathwayBrowser/#/R-HSA-156827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37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" xr:uid="{00000000-0004-0000-0000-00005A080000}"/>
    <hyperlink ref="AJ1171" r:id="rId2140" xr:uid="{00000000-0004-0000-0000-00005B080000}"/>
    <hyperlink ref="AE1172" r:id="rId2141" xr:uid="{00000000-0004-0000-0000-00005C080000}"/>
    <hyperlink ref="AH1172" r:id="rId2142" location="/R-HSA-1266738;https://reactome.org/PathwayBrowser/#/R-HSA-156827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37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" xr:uid="{00000000-0004-0000-0000-00005D080000}"/>
    <hyperlink ref="AJ1172" r:id="rId2143" xr:uid="{00000000-0004-0000-0000-00005E080000}"/>
    <hyperlink ref="AE1173" r:id="rId2144" xr:uid="{00000000-0004-0000-0000-00005F080000}"/>
    <hyperlink ref="AH1173" r:id="rId2145" location="/R-HSA-1266738;https://reactome.org/PathwayBrowser/#/R-HSA-156827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37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" xr:uid="{00000000-0004-0000-0000-000060080000}"/>
    <hyperlink ref="AJ1173" r:id="rId2146" xr:uid="{00000000-0004-0000-0000-000061080000}"/>
    <hyperlink ref="AE1174" r:id="rId2147" xr:uid="{00000000-0004-0000-0000-000062080000}"/>
    <hyperlink ref="AJ1174" r:id="rId2148" xr:uid="{00000000-0004-0000-0000-000063080000}"/>
    <hyperlink ref="AE1175" r:id="rId2149" xr:uid="{00000000-0004-0000-0000-000064080000}"/>
    <hyperlink ref="AJ1175" r:id="rId2150" xr:uid="{00000000-0004-0000-0000-000065080000}"/>
    <hyperlink ref="AE1176" r:id="rId2151" xr:uid="{00000000-0004-0000-0000-000066080000}"/>
    <hyperlink ref="AJ1176" r:id="rId2152" xr:uid="{00000000-0004-0000-0000-000067080000}"/>
    <hyperlink ref="AE1177" r:id="rId2153" xr:uid="{00000000-0004-0000-0000-000068080000}"/>
    <hyperlink ref="AH1177" r:id="rId2154" location="/R-HSA-1268020;https://reactome.org/PathwayBrowser/#/R-HSA-162906;https://reactome.org/PathwayBrowser/#/R-HSA-162909;https://reactome.org/PathwayBrowser/#/R-HSA-1643685;https://reactome.org/PathwayBrowser/#/R-HSA-168255;https://reactome.org/PathwayBrowser/#/R-HSA-168277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;https://reactome.org/PathwayBrowser/#/R-HSA-9609507" xr:uid="{00000000-0004-0000-0000-000069080000}"/>
    <hyperlink ref="AJ1177" r:id="rId2155" xr:uid="{00000000-0004-0000-0000-00006A080000}"/>
    <hyperlink ref="AE1178" r:id="rId2156" xr:uid="{00000000-0004-0000-0000-00006B080000}"/>
    <hyperlink ref="AH1178" r:id="rId2157" location="/R-HSA-1268020;https://reactome.org/PathwayBrowser/#/R-HSA-162906;https://reactome.org/PathwayBrowser/#/R-HSA-162909;https://reactome.org/PathwayBrowser/#/R-HSA-1643685;https://reactome.org/PathwayBrowser/#/R-HSA-168255;https://reactome.org/PathwayBrowser/#/R-HSA-168277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;https://reactome.org/PathwayBrowser/#/R-HSA-9609507" xr:uid="{00000000-0004-0000-0000-00006C080000}"/>
    <hyperlink ref="AJ1178" r:id="rId2158" xr:uid="{00000000-0004-0000-0000-00006D080000}"/>
    <hyperlink ref="AE1179" r:id="rId2159" xr:uid="{00000000-0004-0000-0000-00006E080000}"/>
    <hyperlink ref="AH1179" r:id="rId2160" location="/R-HSA-1268020;https://reactome.org/PathwayBrowser/#/R-HSA-162906;https://reactome.org/PathwayBrowser/#/R-HSA-162909;https://reactome.org/PathwayBrowser/#/R-HSA-1643685;https://reactome.org/PathwayBrowser/#/R-HSA-168255;https://reactome.org/PathwayBrowser/#/R-HSA-168277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;https://reactome.org/PathwayBrowser/#/R-HSA-9609507" xr:uid="{00000000-0004-0000-0000-00006F080000}"/>
    <hyperlink ref="AJ1179" r:id="rId2161" xr:uid="{00000000-0004-0000-0000-000070080000}"/>
    <hyperlink ref="AE1180" r:id="rId2162" xr:uid="{00000000-0004-0000-0000-000071080000}"/>
    <hyperlink ref="AH1180" r:id="rId2163" location="/R-HSA-1430728;https://reactome.org/PathwayBrowser/#/R-HSA-15869;https://reactome.org/PathwayBrowser/#/R-HSA-1643685;https://reactome.org/PathwayBrowser/#/R-HSA-168249;https://reactome.org/PathwayBrowser/#/R-HSA-168256;https://reactome.org/PathwayBrowser/#/R-HSA-5663205;https://reactome.org/PathwayBrowser/#/R-HSA-6798695;https://reactome.org/PathwayBrowser/#/R-HSA-73817;https://reactome.org/PathwayBrowser/#/R-HSA-8956320;https://reactome.org/PathwayBrowser/#/R-HSA-9679191;https://reactome.org/PathwayBrowser/#/R-HSA-9679506;https://reactome.org/PathwayBrowser/#/R-HSA-9748784;https://reactome.org/PathwayBrowser/#/R-HSA-9748787" xr:uid="{00000000-0004-0000-0000-000072080000}"/>
    <hyperlink ref="AJ1180" r:id="rId2164" xr:uid="{00000000-0004-0000-0000-000073080000}"/>
    <hyperlink ref="AE1181" r:id="rId2165" xr:uid="{00000000-0004-0000-0000-000074080000}"/>
    <hyperlink ref="AH1181" r:id="rId2166" location="/R-HSA-1430728;https://reactome.org/PathwayBrowser/#/R-HSA-15869;https://reactome.org/PathwayBrowser/#/R-HSA-1643685;https://reactome.org/PathwayBrowser/#/R-HSA-168249;https://reactome.org/PathwayBrowser/#/R-HSA-168256;https://reactome.org/PathwayBrowser/#/R-HSA-5663205;https://reactome.org/PathwayBrowser/#/R-HSA-6798695;https://reactome.org/PathwayBrowser/#/R-HSA-73817;https://reactome.org/PathwayBrowser/#/R-HSA-8956320;https://reactome.org/PathwayBrowser/#/R-HSA-9679191;https://reactome.org/PathwayBrowser/#/R-HSA-9679506;https://reactome.org/PathwayBrowser/#/R-HSA-9748784;https://reactome.org/PathwayBrowser/#/R-HSA-9748787" xr:uid="{00000000-0004-0000-0000-000075080000}"/>
    <hyperlink ref="AJ1181" r:id="rId2167" xr:uid="{00000000-0004-0000-0000-000076080000}"/>
    <hyperlink ref="AE1182" r:id="rId2168" xr:uid="{00000000-0004-0000-0000-000077080000}"/>
    <hyperlink ref="AH1182" r:id="rId2169" location="/R-HSA-1430728;https://reactome.org/PathwayBrowser/#/R-HSA-15869;https://reactome.org/PathwayBrowser/#/R-HSA-1643685;https://reactome.org/PathwayBrowser/#/R-HSA-168249;https://reactome.org/PathwayBrowser/#/R-HSA-168256;https://reactome.org/PathwayBrowser/#/R-HSA-5663205;https://reactome.org/PathwayBrowser/#/R-HSA-6798695;https://reactome.org/PathwayBrowser/#/R-HSA-73817;https://reactome.org/PathwayBrowser/#/R-HSA-8956320;https://reactome.org/PathwayBrowser/#/R-HSA-9679191;https://reactome.org/PathwayBrowser/#/R-HSA-9679506;https://reactome.org/PathwayBrowser/#/R-HSA-9748784;https://reactome.org/PathwayBrowser/#/R-HSA-9748787" xr:uid="{00000000-0004-0000-0000-000078080000}"/>
    <hyperlink ref="AJ1182" r:id="rId2170" xr:uid="{00000000-0004-0000-0000-000079080000}"/>
    <hyperlink ref="AH1190" r:id="rId2171" location="/R-HSA-1430728;https://reactome.org/PathwayBrowser/#/R-HSA-71288;https://reactome.org/PathwayBrowser/#/R-HSA-71291" xr:uid="{00000000-0004-0000-0000-00007A080000}"/>
    <hyperlink ref="AE1191" r:id="rId2172" xr:uid="{00000000-0004-0000-0000-00007B080000}"/>
    <hyperlink ref="AH1191" r:id="rId2173" location="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" xr:uid="{00000000-0004-0000-0000-00007C080000}"/>
    <hyperlink ref="AJ1191" r:id="rId2174" xr:uid="{00000000-0004-0000-0000-00007D080000}"/>
    <hyperlink ref="AE1192" r:id="rId2175" xr:uid="{00000000-0004-0000-0000-00007E080000}"/>
    <hyperlink ref="AH1192" r:id="rId2176" location="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" xr:uid="{00000000-0004-0000-0000-00007F080000}"/>
    <hyperlink ref="AJ1192" r:id="rId2177" xr:uid="{00000000-0004-0000-0000-000080080000}"/>
    <hyperlink ref="AE1193" r:id="rId2178" xr:uid="{00000000-0004-0000-0000-000081080000}"/>
    <hyperlink ref="AH1193" r:id="rId2179" location="/R-HSA-109582;https://reactome.org/PathwayBrowser/#/R-HSA-114608;https://reactome.org/PathwayBrowser/#/R-HSA-1474244;https://reactome.org/PathwayBrowser/#/R-HSA-1500931;https://reactome.org/PathwayBrowser/#/R-HSA-162582;https://reactome.org/PathwayBrowser/#/R-HSA-194315;https://reactome.org/PathwayBrowser/#/R-HSA-3000170;https://reactome.org/PathwayBrowser/#/R-HSA-3000171;https://reactome.org/PathwayBrowser/#/R-HSA-373753;https://reactome.org/PathwayBrowser/#/R-HSA-446353;https://reactome.org/PathwayBrowser/#/R-HSA-446388;https://reactome.org/PathwayBrowser/#/R-HSA-446728;https://reactome.org/PathwayBrowser/#/R-HSA-76002;https://reactome.org/PathwayBrowser/#/R-HSA-76005;https://reactome.org/PathwayBrowser/#/R-HSA-9012999;https://reactome.org/PathwayBrowser/#/R-HSA-9013405;https://reactome.org/PathwayBrowser/#/R-HSA-9013418;https://reactome.org/PathwayBrowser/#/R-HSA-9035034;https://reactome.org/PathwayBrowser/#/R-HSA-9706574;https://reactome.org/PathwayBrowser/#/R-HSA-9716542" xr:uid="{00000000-0004-0000-0000-000082080000}"/>
    <hyperlink ref="AJ1193" r:id="rId2180" xr:uid="{00000000-0004-0000-0000-000083080000}"/>
    <hyperlink ref="AE1194" r:id="rId2181" xr:uid="{00000000-0004-0000-0000-000084080000}"/>
    <hyperlink ref="AH1194" r:id="rId2182" location="/R-HSA-109582;https://reactome.org/PathwayBrowser/#/R-HSA-114608;https://reactome.org/PathwayBrowser/#/R-HSA-1474244;https://reactome.org/PathwayBrowser/#/R-HSA-1500931;https://reactome.org/PathwayBrowser/#/R-HSA-162582;https://reactome.org/PathwayBrowser/#/R-HSA-194315;https://reactome.org/PathwayBrowser/#/R-HSA-3000170;https://reactome.org/PathwayBrowser/#/R-HSA-3000171;https://reactome.org/PathwayBrowser/#/R-HSA-373753;https://reactome.org/PathwayBrowser/#/R-HSA-446353;https://reactome.org/PathwayBrowser/#/R-HSA-446388;https://reactome.org/PathwayBrowser/#/R-HSA-446728;https://reactome.org/PathwayBrowser/#/R-HSA-76002;https://reactome.org/PathwayBrowser/#/R-HSA-76005;https://reactome.org/PathwayBrowser/#/R-HSA-9012999;https://reactome.org/PathwayBrowser/#/R-HSA-9013405;https://reactome.org/PathwayBrowser/#/R-HSA-9013418;https://reactome.org/PathwayBrowser/#/R-HSA-9035034;https://reactome.org/PathwayBrowser/#/R-HSA-9706574;https://reactome.org/PathwayBrowser/#/R-HSA-9716542" xr:uid="{00000000-0004-0000-0000-000085080000}"/>
    <hyperlink ref="AJ1194" r:id="rId2183" xr:uid="{00000000-0004-0000-0000-000086080000}"/>
    <hyperlink ref="AE1195" r:id="rId2184" xr:uid="{00000000-0004-0000-0000-000087080000}"/>
    <hyperlink ref="AH1195" r:id="rId2185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88080000}"/>
    <hyperlink ref="AJ1195" r:id="rId2186" xr:uid="{00000000-0004-0000-0000-000089080000}"/>
    <hyperlink ref="AE1196" r:id="rId2187" xr:uid="{00000000-0004-0000-0000-00008A080000}"/>
    <hyperlink ref="AH1196" r:id="rId2188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8B080000}"/>
    <hyperlink ref="AJ1196" r:id="rId2189" xr:uid="{00000000-0004-0000-0000-00008C080000}"/>
    <hyperlink ref="AE1197" r:id="rId2190" xr:uid="{00000000-0004-0000-0000-00008D080000}"/>
    <hyperlink ref="AH1197" r:id="rId2191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8E080000}"/>
    <hyperlink ref="AJ1197" r:id="rId2192" xr:uid="{00000000-0004-0000-0000-00008F080000}"/>
    <hyperlink ref="AE1198" r:id="rId2193" xr:uid="{00000000-0004-0000-0000-000090080000}"/>
    <hyperlink ref="AH1198" r:id="rId2194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91080000}"/>
    <hyperlink ref="AJ1198" r:id="rId2195" xr:uid="{00000000-0004-0000-0000-000092080000}"/>
    <hyperlink ref="AE1199" r:id="rId2196" xr:uid="{00000000-0004-0000-0000-000093080000}"/>
    <hyperlink ref="AH1199" r:id="rId2197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94080000}"/>
    <hyperlink ref="AJ1199" r:id="rId2198" xr:uid="{00000000-0004-0000-0000-000095080000}"/>
    <hyperlink ref="AE1200" r:id="rId2199" xr:uid="{00000000-0004-0000-0000-000096080000}"/>
    <hyperlink ref="AH1200" r:id="rId2200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97080000}"/>
    <hyperlink ref="AJ1200" r:id="rId2201" xr:uid="{00000000-0004-0000-0000-000098080000}"/>
    <hyperlink ref="AE1201" r:id="rId2202" xr:uid="{00000000-0004-0000-0000-000099080000}"/>
    <hyperlink ref="AH1201" r:id="rId2203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9A080000}"/>
    <hyperlink ref="AJ1201" r:id="rId2204" xr:uid="{00000000-0004-0000-0000-00009B080000}"/>
    <hyperlink ref="AE1202" r:id="rId2205" xr:uid="{00000000-0004-0000-0000-00009C080000}"/>
    <hyperlink ref="AH1202" r:id="rId2206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9D080000}"/>
    <hyperlink ref="AJ1202" r:id="rId2207" xr:uid="{00000000-0004-0000-0000-00009E080000}"/>
    <hyperlink ref="AE1203" r:id="rId2208" xr:uid="{00000000-0004-0000-0000-00009F080000}"/>
    <hyperlink ref="AH1203" r:id="rId2209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A0080000}"/>
    <hyperlink ref="AJ1203" r:id="rId2210" xr:uid="{00000000-0004-0000-0000-0000A1080000}"/>
    <hyperlink ref="AE1204" r:id="rId2211" xr:uid="{00000000-0004-0000-0000-0000A2080000}"/>
    <hyperlink ref="AH1204" r:id="rId2212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A3080000}"/>
    <hyperlink ref="AJ1204" r:id="rId2213" xr:uid="{00000000-0004-0000-0000-0000A4080000}"/>
    <hyperlink ref="AE1205" r:id="rId2214" xr:uid="{00000000-0004-0000-0000-0000A5080000}"/>
    <hyperlink ref="AH1205" r:id="rId2215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A6080000}"/>
    <hyperlink ref="AJ1205" r:id="rId2216" xr:uid="{00000000-0004-0000-0000-0000A7080000}"/>
    <hyperlink ref="AE1206" r:id="rId2217" xr:uid="{00000000-0004-0000-0000-0000A8080000}"/>
    <hyperlink ref="AH1206" r:id="rId2218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A9080000}"/>
    <hyperlink ref="AJ1206" r:id="rId2219" xr:uid="{00000000-0004-0000-0000-0000AA080000}"/>
    <hyperlink ref="AE1207" r:id="rId2220" xr:uid="{00000000-0004-0000-0000-0000AB080000}"/>
    <hyperlink ref="AH1207" r:id="rId2221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AC080000}"/>
    <hyperlink ref="AJ1207" r:id="rId2222" xr:uid="{00000000-0004-0000-0000-0000AD080000}"/>
    <hyperlink ref="AE1208" r:id="rId2223" xr:uid="{00000000-0004-0000-0000-0000AE080000}"/>
    <hyperlink ref="AH1208" r:id="rId2224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AF080000}"/>
    <hyperlink ref="AJ1208" r:id="rId2225" xr:uid="{00000000-0004-0000-0000-0000B0080000}"/>
    <hyperlink ref="AE1209" r:id="rId2226" xr:uid="{00000000-0004-0000-0000-0000B1080000}"/>
    <hyperlink ref="AH1209" r:id="rId2227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B2080000}"/>
    <hyperlink ref="AJ1209" r:id="rId2228" xr:uid="{00000000-0004-0000-0000-0000B3080000}"/>
    <hyperlink ref="AE1210" r:id="rId2229" xr:uid="{00000000-0004-0000-0000-0000B4080000}"/>
    <hyperlink ref="AH1210" r:id="rId2230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B5080000}"/>
    <hyperlink ref="AJ1210" r:id="rId2231" xr:uid="{00000000-0004-0000-0000-0000B6080000}"/>
    <hyperlink ref="AE1211" r:id="rId2232" xr:uid="{00000000-0004-0000-0000-0000B7080000}"/>
    <hyperlink ref="AH1211" r:id="rId2233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B8080000}"/>
    <hyperlink ref="AJ1211" r:id="rId2234" xr:uid="{00000000-0004-0000-0000-0000B9080000}"/>
    <hyperlink ref="AE1212" r:id="rId2235" xr:uid="{00000000-0004-0000-0000-0000BA080000}"/>
    <hyperlink ref="AH1212" r:id="rId2236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BB080000}"/>
    <hyperlink ref="AJ1212" r:id="rId2237" xr:uid="{00000000-0004-0000-0000-0000BC080000}"/>
    <hyperlink ref="AE1213" r:id="rId2238" xr:uid="{00000000-0004-0000-0000-0000BD080000}"/>
    <hyperlink ref="AH1213" r:id="rId2239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BE080000}"/>
    <hyperlink ref="AJ1213" r:id="rId2240" xr:uid="{00000000-0004-0000-0000-0000BF080000}"/>
    <hyperlink ref="AE1214" r:id="rId2241" xr:uid="{00000000-0004-0000-0000-0000C0080000}"/>
    <hyperlink ref="AH1214" r:id="rId2242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C1080000}"/>
    <hyperlink ref="AJ1214" r:id="rId2243" xr:uid="{00000000-0004-0000-0000-0000C2080000}"/>
    <hyperlink ref="AE1215" r:id="rId2244" xr:uid="{00000000-0004-0000-0000-0000C3080000}"/>
    <hyperlink ref="AH1215" r:id="rId2245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C4080000}"/>
    <hyperlink ref="AJ1215" r:id="rId2246" xr:uid="{00000000-0004-0000-0000-0000C5080000}"/>
    <hyperlink ref="AE1216" r:id="rId2247" xr:uid="{00000000-0004-0000-0000-0000C6080000}"/>
    <hyperlink ref="AH1216" r:id="rId2248" location="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" xr:uid="{00000000-0004-0000-0000-0000C7080000}"/>
    <hyperlink ref="AJ1216" r:id="rId2249" xr:uid="{00000000-0004-0000-0000-0000C8080000}"/>
    <hyperlink ref="AE1217" r:id="rId2250" xr:uid="{00000000-0004-0000-0000-0000C9080000}"/>
    <hyperlink ref="AJ1217" r:id="rId2251" xr:uid="{00000000-0004-0000-0000-0000CA080000}"/>
    <hyperlink ref="AE1218" r:id="rId2252" xr:uid="{00000000-0004-0000-0000-0000CB080000}"/>
    <hyperlink ref="AH1218" r:id="rId2253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CC080000}"/>
    <hyperlink ref="AJ1218" r:id="rId2254" xr:uid="{00000000-0004-0000-0000-0000CD080000}"/>
    <hyperlink ref="AE1219" r:id="rId2255" xr:uid="{00000000-0004-0000-0000-0000CE080000}"/>
    <hyperlink ref="AH1219" r:id="rId2256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CF080000}"/>
    <hyperlink ref="AJ1219" r:id="rId2257" xr:uid="{00000000-0004-0000-0000-0000D0080000}"/>
    <hyperlink ref="AE1220" r:id="rId2258" xr:uid="{00000000-0004-0000-0000-0000D1080000}"/>
    <hyperlink ref="AH1220" r:id="rId2259" location="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" xr:uid="{00000000-0004-0000-0000-0000D2080000}"/>
    <hyperlink ref="AJ1220" r:id="rId2260" xr:uid="{00000000-0004-0000-0000-0000D3080000}"/>
    <hyperlink ref="AE1221" r:id="rId2261" xr:uid="{00000000-0004-0000-0000-0000D4080000}"/>
    <hyperlink ref="AH1221" r:id="rId2262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D5080000}"/>
    <hyperlink ref="AJ1221" r:id="rId2263" xr:uid="{00000000-0004-0000-0000-0000D6080000}"/>
    <hyperlink ref="AE1222" r:id="rId2264" xr:uid="{00000000-0004-0000-0000-0000D7080000}"/>
    <hyperlink ref="AH1222" r:id="rId2265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D8080000}"/>
    <hyperlink ref="AJ1222" r:id="rId2266" xr:uid="{00000000-0004-0000-0000-0000D9080000}"/>
    <hyperlink ref="AE1223" r:id="rId2267" xr:uid="{00000000-0004-0000-0000-0000DA080000}"/>
    <hyperlink ref="AH1223" r:id="rId2268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DB080000}"/>
    <hyperlink ref="AJ1223" r:id="rId2269" xr:uid="{00000000-0004-0000-0000-0000DC080000}"/>
    <hyperlink ref="AE1224" r:id="rId2270" xr:uid="{00000000-0004-0000-0000-0000DD080000}"/>
    <hyperlink ref="AH1224" r:id="rId2271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DE080000}"/>
    <hyperlink ref="AJ1224" r:id="rId2272" xr:uid="{00000000-0004-0000-0000-0000DF080000}"/>
    <hyperlink ref="AE1225" r:id="rId2273" xr:uid="{00000000-0004-0000-0000-0000E0080000}"/>
    <hyperlink ref="AH1225" r:id="rId2274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E1080000}"/>
    <hyperlink ref="AJ1225" r:id="rId2275" xr:uid="{00000000-0004-0000-0000-0000E2080000}"/>
    <hyperlink ref="AE1226" r:id="rId2276" xr:uid="{00000000-0004-0000-0000-0000E3080000}"/>
    <hyperlink ref="AH1226" r:id="rId2277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E4080000}"/>
    <hyperlink ref="AJ1226" r:id="rId2278" xr:uid="{00000000-0004-0000-0000-0000E5080000}"/>
    <hyperlink ref="AE1227" r:id="rId2279" xr:uid="{00000000-0004-0000-0000-0000E6080000}"/>
    <hyperlink ref="AH1227" r:id="rId2280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E7080000}"/>
    <hyperlink ref="AJ1227" r:id="rId2281" xr:uid="{00000000-0004-0000-0000-0000E8080000}"/>
    <hyperlink ref="AE1228" r:id="rId2282" xr:uid="{00000000-0004-0000-0000-0000E9080000}"/>
    <hyperlink ref="AH1228" r:id="rId2283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EA080000}"/>
    <hyperlink ref="AJ1228" r:id="rId2284" xr:uid="{00000000-0004-0000-0000-0000EB080000}"/>
    <hyperlink ref="AE1229" r:id="rId2285" xr:uid="{00000000-0004-0000-0000-0000EC080000}"/>
    <hyperlink ref="AH1229" r:id="rId2286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ED080000}"/>
    <hyperlink ref="AJ1229" r:id="rId2287" xr:uid="{00000000-0004-0000-0000-0000EE080000}"/>
    <hyperlink ref="AE1230" r:id="rId2288" xr:uid="{00000000-0004-0000-0000-0000EF080000}"/>
    <hyperlink ref="AH1230" r:id="rId2289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F0080000}"/>
    <hyperlink ref="AJ1230" r:id="rId2290" xr:uid="{00000000-0004-0000-0000-0000F1080000}"/>
    <hyperlink ref="AE1231" r:id="rId2291" xr:uid="{00000000-0004-0000-0000-0000F2080000}"/>
    <hyperlink ref="AH1231" r:id="rId2292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F3080000}"/>
    <hyperlink ref="AJ1231" r:id="rId2293" xr:uid="{00000000-0004-0000-0000-0000F4080000}"/>
    <hyperlink ref="AE1232" r:id="rId2294" xr:uid="{00000000-0004-0000-0000-0000F5080000}"/>
    <hyperlink ref="AH1232" r:id="rId2295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F6080000}"/>
    <hyperlink ref="AJ1232" r:id="rId2296" xr:uid="{00000000-0004-0000-0000-0000F7080000}"/>
    <hyperlink ref="AE1233" r:id="rId2297" xr:uid="{00000000-0004-0000-0000-0000F8080000}"/>
    <hyperlink ref="AH1233" r:id="rId2298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F9080000}"/>
    <hyperlink ref="AJ1233" r:id="rId2299" xr:uid="{00000000-0004-0000-0000-0000FA080000}"/>
    <hyperlink ref="AE1234" r:id="rId2300" xr:uid="{00000000-0004-0000-0000-0000FB080000}"/>
    <hyperlink ref="AH1234" r:id="rId2301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FC080000}"/>
    <hyperlink ref="AJ1234" r:id="rId2302" xr:uid="{00000000-0004-0000-0000-0000FD080000}"/>
    <hyperlink ref="AE1235" r:id="rId2303" xr:uid="{00000000-0004-0000-0000-0000FE080000}"/>
    <hyperlink ref="AH1235" r:id="rId2304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FF080000}"/>
    <hyperlink ref="AJ1235" r:id="rId2305" xr:uid="{00000000-0004-0000-0000-000000090000}"/>
    <hyperlink ref="AE1236" r:id="rId2306" xr:uid="{00000000-0004-0000-0000-000001090000}"/>
    <hyperlink ref="AH1236" r:id="rId2307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02090000}"/>
    <hyperlink ref="AJ1236" r:id="rId2308" xr:uid="{00000000-0004-0000-0000-000003090000}"/>
    <hyperlink ref="AE1237" r:id="rId2309" xr:uid="{00000000-0004-0000-0000-000004090000}"/>
    <hyperlink ref="AH1237" r:id="rId2310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05090000}"/>
    <hyperlink ref="AJ1237" r:id="rId2311" xr:uid="{00000000-0004-0000-0000-000006090000}"/>
    <hyperlink ref="AE1238" r:id="rId2312" xr:uid="{00000000-0004-0000-0000-000007090000}"/>
    <hyperlink ref="AH1238" r:id="rId2313" location="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" xr:uid="{00000000-0004-0000-0000-000008090000}"/>
    <hyperlink ref="AJ1238" r:id="rId2314" xr:uid="{00000000-0004-0000-0000-000009090000}"/>
    <hyperlink ref="AH1241" r:id="rId2315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0A090000}"/>
    <hyperlink ref="AJ1241" r:id="rId2316" xr:uid="{00000000-0004-0000-0000-00000B090000}"/>
    <hyperlink ref="AH1242" r:id="rId2317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0C090000}"/>
    <hyperlink ref="AJ1242" r:id="rId2318" xr:uid="{00000000-0004-0000-0000-00000D090000}"/>
    <hyperlink ref="AH1243" r:id="rId2319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0E090000}"/>
    <hyperlink ref="AJ1243" r:id="rId2320" xr:uid="{00000000-0004-0000-0000-00000F090000}"/>
    <hyperlink ref="AH1244" r:id="rId2321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10090000}"/>
    <hyperlink ref="AJ1244" r:id="rId2322" xr:uid="{00000000-0004-0000-0000-000011090000}"/>
    <hyperlink ref="AH1245" r:id="rId2323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12090000}"/>
    <hyperlink ref="AJ1245" r:id="rId2324" xr:uid="{00000000-0004-0000-0000-000013090000}"/>
    <hyperlink ref="AH1246" r:id="rId2325" location="/R-HSA-1280215;https://reactome.org/PathwayBrowser/#/R-HSA-168256;https://reactome.org/PathwayBrowser/#/R-HSA-447115;https://reactome.org/PathwayBrowser/#/R-HSA-449147;https://reactome.org/PathwayBrowser/#/R-HSA-8950505;https://reactome.org/PathwayBrowser/#/R-HSA-9020591" xr:uid="{00000000-0004-0000-0000-000014090000}"/>
    <hyperlink ref="AJ1246" r:id="rId2326" xr:uid="{00000000-0004-0000-0000-000015090000}"/>
    <hyperlink ref="AE1249" r:id="rId2327" xr:uid="{00000000-0004-0000-0000-000016090000}"/>
    <hyperlink ref="AJ1249" r:id="rId2328" xr:uid="{00000000-0004-0000-0000-000017090000}"/>
    <hyperlink ref="AE1250" r:id="rId2329" xr:uid="{00000000-0004-0000-0000-000018090000}"/>
    <hyperlink ref="AE1251" r:id="rId2330" xr:uid="{00000000-0004-0000-0000-000019090000}"/>
    <hyperlink ref="AE1252" r:id="rId2331" xr:uid="{00000000-0004-0000-0000-00001A090000}"/>
    <hyperlink ref="AE1253" r:id="rId2332" xr:uid="{00000000-0004-0000-0000-00001B090000}"/>
    <hyperlink ref="AE1254" r:id="rId2333" xr:uid="{00000000-0004-0000-0000-00001C090000}"/>
    <hyperlink ref="AE1255" r:id="rId2334" xr:uid="{00000000-0004-0000-0000-00001D090000}"/>
    <hyperlink ref="AE1256" r:id="rId2335" xr:uid="{00000000-0004-0000-0000-00001E090000}"/>
    <hyperlink ref="AH1256" r:id="rId2336" location="/R-HSA-1430728;https://reactome.org/PathwayBrowser/#/R-HSA-196757;https://reactome.org/PathwayBrowser/#/R-HSA-196849;https://reactome.org/PathwayBrowser/#/R-HSA-196854" xr:uid="{00000000-0004-0000-0000-00001F090000}"/>
    <hyperlink ref="AJ1256" r:id="rId2337" xr:uid="{00000000-0004-0000-0000-000020090000}"/>
    <hyperlink ref="AE1257" r:id="rId2338" xr:uid="{00000000-0004-0000-0000-000021090000}"/>
    <hyperlink ref="AH1257" r:id="rId2339" location="/R-HSA-109582;https://reactome.org/PathwayBrowser/#/R-HSA-1280215;https://reactome.org/PathwayBrowser/#/R-HSA-168249;https://reactome.org/PathwayBrowser/#/R-HSA-168256;https://reactome.org/PathwayBrowser/#/R-HSA-202733;https://reactome.org/PathwayBrowser/#/R-HSA-447115;https://reactome.org/PathwayBrowser/#/R-HSA-449147;https://reactome.org/PathwayBrowser/#/R-HSA-6798695;https://reactome.org/PathwayBrowser/#/R-HSA-8950505;https://reactome.org/PathwayBrowser/#/R-HSA-9020591" xr:uid="{00000000-0004-0000-0000-000022090000}"/>
    <hyperlink ref="AJ1257" r:id="rId2340" xr:uid="{00000000-0004-0000-0000-000023090000}"/>
    <hyperlink ref="AH1258" r:id="rId2341" location="/R-HSA-1643685;https://reactome.org/PathwayBrowser/#/R-HSA-168249;https://reactome.org/PathwayBrowser/#/R-HSA-168256;https://reactome.org/PathwayBrowser/#/R-HSA-381426;https://reactome.org/PathwayBrowser/#/R-HSA-392499;https://reactome.org/PathwayBrowser/#/R-HSA-446203;https://reactome.org/PathwayBrowser/#/R-HSA-532668;https://reactome.org/PathwayBrowser/#/R-HSA-5663205;https://reactome.org/PathwayBrowser/#/R-HSA-597592;https://reactome.org/PathwayBrowser/#/R-HSA-879415;https://reactome.org/PathwayBrowser/#/R-HSA-8957275;https://reactome.org/PathwayBrowser/#/R-HSA-901042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" xr:uid="{00000000-0004-0000-0000-000024090000}"/>
    <hyperlink ref="AE1259" r:id="rId2342" xr:uid="{00000000-0004-0000-0000-000025090000}"/>
    <hyperlink ref="AH1259" r:id="rId2343" location="/R-HSA-1430728;https://reactome.org/PathwayBrowser/#/R-HSA-1655829;https://reactome.org/PathwayBrowser/#/R-HSA-191273;https://reactome.org/PathwayBrowser/#/R-HSA-2426168;https://reactome.org/PathwayBrowser/#/R-HSA-556833;https://reactome.org/PathwayBrowser/#/R-HSA-8957322" xr:uid="{00000000-0004-0000-0000-000026090000}"/>
    <hyperlink ref="AJ1259" r:id="rId2344" xr:uid="{00000000-0004-0000-0000-000027090000}"/>
    <hyperlink ref="AE1260" r:id="rId2345" xr:uid="{00000000-0004-0000-0000-000028090000}"/>
    <hyperlink ref="AH1260" r:id="rId2346" location="/R-HSA-168249;https://reactome.org/PathwayBrowser/#/R-HSA-168256;https://reactome.org/PathwayBrowser/#/R-HSA-6798695" xr:uid="{00000000-0004-0000-0000-000029090000}"/>
    <hyperlink ref="AJ1260" r:id="rId2347" xr:uid="{00000000-0004-0000-0000-00002A090000}"/>
    <hyperlink ref="AE1261" r:id="rId2348" xr:uid="{00000000-0004-0000-0000-00002B090000}"/>
    <hyperlink ref="AH1261" r:id="rId2349" location="/R-HSA-168249;https://reactome.org/PathwayBrowser/#/R-HSA-168256;https://reactome.org/PathwayBrowser/#/R-HSA-6798695" xr:uid="{00000000-0004-0000-0000-00002C090000}"/>
    <hyperlink ref="AJ1261" r:id="rId2350" xr:uid="{00000000-0004-0000-0000-00002D090000}"/>
    <hyperlink ref="AE1262" r:id="rId2351" xr:uid="{00000000-0004-0000-0000-00002E090000}"/>
    <hyperlink ref="AH1262" r:id="rId2352" location="/R-HSA-168249;https://reactome.org/PathwayBrowser/#/R-HSA-168256;https://reactome.org/PathwayBrowser/#/R-HSA-6798695" xr:uid="{00000000-0004-0000-0000-00002F090000}"/>
    <hyperlink ref="AJ1262" r:id="rId2353" xr:uid="{00000000-0004-0000-0000-000030090000}"/>
    <hyperlink ref="AE1263" r:id="rId2354" xr:uid="{00000000-0004-0000-0000-000031090000}"/>
    <hyperlink ref="AH1263" r:id="rId2355" location="/R-HSA-168249;https://reactome.org/PathwayBrowser/#/R-HSA-168256;https://reactome.org/PathwayBrowser/#/R-HSA-6798695" xr:uid="{00000000-0004-0000-0000-000032090000}"/>
    <hyperlink ref="AJ1263" r:id="rId2356" xr:uid="{00000000-0004-0000-0000-000033090000}"/>
    <hyperlink ref="AE1264" r:id="rId2357" xr:uid="{00000000-0004-0000-0000-000034090000}"/>
    <hyperlink ref="AH1264" r:id="rId2358" location="/R-HSA-168249;https://reactome.org/PathwayBrowser/#/R-HSA-168256;https://reactome.org/PathwayBrowser/#/R-HSA-6798695" xr:uid="{00000000-0004-0000-0000-000035090000}"/>
    <hyperlink ref="AJ1264" r:id="rId2359" xr:uid="{00000000-0004-0000-0000-000036090000}"/>
    <hyperlink ref="AE1265" r:id="rId2360" xr:uid="{00000000-0004-0000-0000-000037090000}"/>
    <hyperlink ref="AH1265" r:id="rId2361" location="/R-HSA-168249;https://reactome.org/PathwayBrowser/#/R-HSA-168256;https://reactome.org/PathwayBrowser/#/R-HSA-6798695" xr:uid="{00000000-0004-0000-0000-000038090000}"/>
    <hyperlink ref="AJ1265" r:id="rId2362" xr:uid="{00000000-0004-0000-0000-000039090000}"/>
    <hyperlink ref="AE1266" r:id="rId2363" xr:uid="{00000000-0004-0000-0000-00003A090000}"/>
    <hyperlink ref="AH1266" r:id="rId2364" location="/R-HSA-168249;https://reactome.org/PathwayBrowser/#/R-HSA-168256;https://reactome.org/PathwayBrowser/#/R-HSA-6798695" xr:uid="{00000000-0004-0000-0000-00003B090000}"/>
    <hyperlink ref="AJ1266" r:id="rId2365" xr:uid="{00000000-0004-0000-0000-00003C090000}"/>
    <hyperlink ref="AE1267" r:id="rId2366" xr:uid="{00000000-0004-0000-0000-00003D090000}"/>
    <hyperlink ref="AH1267" r:id="rId2367" location="/R-HSA-1280215;https://reactome.org/PathwayBrowser/#/R-HSA-1679131;https://reactome.org/PathwayBrowser/#/R-HSA-168249;https://reactome.org/PathwayBrowser/#/R-HSA-168256;https://reactome.org/PathwayBrowser/#/R-HSA-168898;https://reactome.org/PathwayBrowser/#/R-HSA-2173782;https://reactome.org/PathwayBrowser/#/R-HSA-2262752;https://reactome.org/PathwayBrowser/#/R-HSA-3000480;https://reactome.org/PathwayBrowser/#/R-HSA-381033;https://reactome.org/PathwayBrowser/#/R-HSA-381119;https://reactome.org/PathwayBrowser/#/R-HSA-381183;https://reactome.org/PathwayBrowser/#/R-HSA-381426;https://reactome.org/PathwayBrowser/#/R-HSA-392499;https://reactome.org/PathwayBrowser/#/R-HSA-449147;https://reactome.org/PathwayBrowser/#/R-HSA-5653656;https://reactome.org/PathwayBrowser/#/R-HSA-597592;https://reactome.org/PathwayBrowser/#/R-HSA-6785807;https://reactome.org/PathwayBrowser/#/R-HSA-8953897;https://reactome.org/PathwayBrowser/#/R-HSA-8957275" xr:uid="{00000000-0004-0000-0000-00003E090000}"/>
    <hyperlink ref="AJ1267" r:id="rId2368" xr:uid="{00000000-0004-0000-0000-00003F090000}"/>
    <hyperlink ref="AE1268" r:id="rId2369" xr:uid="{00000000-0004-0000-0000-000040090000}"/>
    <hyperlink ref="AH1268" r:id="rId2370" location="/R-HSA-1280215;https://reactome.org/PathwayBrowser/#/R-HSA-1679131;https://reactome.org/PathwayBrowser/#/R-HSA-168249;https://reactome.org/PathwayBrowser/#/R-HSA-168256;https://reactome.org/PathwayBrowser/#/R-HSA-168898;https://reactome.org/PathwayBrowser/#/R-HSA-2173782;https://reactome.org/PathwayBrowser/#/R-HSA-2262752;https://reactome.org/PathwayBrowser/#/R-HSA-3000480;https://reactome.org/PathwayBrowser/#/R-HSA-381033;https://reactome.org/PathwayBrowser/#/R-HSA-381119;https://reactome.org/PathwayBrowser/#/R-HSA-381183;https://reactome.org/PathwayBrowser/#/R-HSA-381426;https://reactome.org/PathwayBrowser/#/R-HSA-392499;https://reactome.org/PathwayBrowser/#/R-HSA-449147;https://reactome.org/PathwayBrowser/#/R-HSA-5653656;https://reactome.org/PathwayBrowser/#/R-HSA-597592;https://reactome.org/PathwayBrowser/#/R-HSA-6785807;https://reactome.org/PathwayBrowser/#/R-HSA-8953897;https://reactome.org/PathwayBrowser/#/R-HSA-8957275" xr:uid="{00000000-0004-0000-0000-000041090000}"/>
    <hyperlink ref="AJ1268" r:id="rId2371" xr:uid="{00000000-0004-0000-0000-000042090000}"/>
    <hyperlink ref="AE1269" r:id="rId2372" xr:uid="{00000000-0004-0000-0000-000043090000}"/>
    <hyperlink ref="AH1269" r:id="rId2373" location="/R-HSA-1280215;https://reactome.org/PathwayBrowser/#/R-HSA-1679131;https://reactome.org/PathwayBrowser/#/R-HSA-168249;https://reactome.org/PathwayBrowser/#/R-HSA-168256;https://reactome.org/PathwayBrowser/#/R-HSA-168898;https://reactome.org/PathwayBrowser/#/R-HSA-2173782;https://reactome.org/PathwayBrowser/#/R-HSA-2262752;https://reactome.org/PathwayBrowser/#/R-HSA-3000480;https://reactome.org/PathwayBrowser/#/R-HSA-381033;https://reactome.org/PathwayBrowser/#/R-HSA-381119;https://reactome.org/PathwayBrowser/#/R-HSA-381183;https://reactome.org/PathwayBrowser/#/R-HSA-381426;https://reactome.org/PathwayBrowser/#/R-HSA-392499;https://reactome.org/PathwayBrowser/#/R-HSA-449147;https://reactome.org/PathwayBrowser/#/R-HSA-5653656;https://reactome.org/PathwayBrowser/#/R-HSA-597592;https://reactome.org/PathwayBrowser/#/R-HSA-6785807;https://reactome.org/PathwayBrowser/#/R-HSA-8953897;https://reactome.org/PathwayBrowser/#/R-HSA-8957275" xr:uid="{00000000-0004-0000-0000-000044090000}"/>
    <hyperlink ref="AJ1269" r:id="rId2374" xr:uid="{00000000-0004-0000-0000-000045090000}"/>
    <hyperlink ref="AE1270" r:id="rId2375" xr:uid="{00000000-0004-0000-0000-000046090000}"/>
    <hyperlink ref="AH1270" r:id="rId2376" location="/R-HSA-1280215;https://reactome.org/PathwayBrowser/#/R-HSA-1679131;https://reactome.org/PathwayBrowser/#/R-HSA-168249;https://reactome.org/PathwayBrowser/#/R-HSA-168256;https://reactome.org/PathwayBrowser/#/R-HSA-168898;https://reactome.org/PathwayBrowser/#/R-HSA-2173782;https://reactome.org/PathwayBrowser/#/R-HSA-2262752;https://reactome.org/PathwayBrowser/#/R-HSA-3000480;https://reactome.org/PathwayBrowser/#/R-HSA-381033;https://reactome.org/PathwayBrowser/#/R-HSA-381119;https://reactome.org/PathwayBrowser/#/R-HSA-381183;https://reactome.org/PathwayBrowser/#/R-HSA-381426;https://reactome.org/PathwayBrowser/#/R-HSA-392499;https://reactome.org/PathwayBrowser/#/R-HSA-449147;https://reactome.org/PathwayBrowser/#/R-HSA-5653656;https://reactome.org/PathwayBrowser/#/R-HSA-597592;https://reactome.org/PathwayBrowser/#/R-HSA-6785807;https://reactome.org/PathwayBrowser/#/R-HSA-8953897;https://reactome.org/PathwayBrowser/#/R-HSA-8957275" xr:uid="{00000000-0004-0000-0000-000047090000}"/>
    <hyperlink ref="AJ1270" r:id="rId2377" xr:uid="{00000000-0004-0000-0000-000048090000}"/>
    <hyperlink ref="AE1271" r:id="rId2378" xr:uid="{00000000-0004-0000-0000-000049090000}"/>
    <hyperlink ref="AH1271" r:id="rId2379" location="/R-HSA-1280215;https://reactome.org/PathwayBrowser/#/R-HSA-1679131;https://reactome.org/PathwayBrowser/#/R-HSA-168249;https://reactome.org/PathwayBrowser/#/R-HSA-168256;https://reactome.org/PathwayBrowser/#/R-HSA-168898;https://reactome.org/PathwayBrowser/#/R-HSA-2173782;https://reactome.org/PathwayBrowser/#/R-HSA-2262752;https://reactome.org/PathwayBrowser/#/R-HSA-3000480;https://reactome.org/PathwayBrowser/#/R-HSA-381033;https://reactome.org/PathwayBrowser/#/R-HSA-381119;https://reactome.org/PathwayBrowser/#/R-HSA-381183;https://reactome.org/PathwayBrowser/#/R-HSA-381426;https://reactome.org/PathwayBrowser/#/R-HSA-392499;https://reactome.org/PathwayBrowser/#/R-HSA-449147;https://reactome.org/PathwayBrowser/#/R-HSA-5653656;https://reactome.org/PathwayBrowser/#/R-HSA-597592;https://reactome.org/PathwayBrowser/#/R-HSA-6785807;https://reactome.org/PathwayBrowser/#/R-HSA-8953897;https://reactome.org/PathwayBrowser/#/R-HSA-8957275" xr:uid="{00000000-0004-0000-0000-00004A090000}"/>
    <hyperlink ref="AJ1271" r:id="rId2380" xr:uid="{00000000-0004-0000-0000-00004B090000}"/>
    <hyperlink ref="AE1272" r:id="rId2381" xr:uid="{00000000-0004-0000-0000-00004C090000}"/>
    <hyperlink ref="AE1273" r:id="rId2382" xr:uid="{00000000-0004-0000-0000-00004D090000}"/>
    <hyperlink ref="AE1274" r:id="rId2383" xr:uid="{00000000-0004-0000-0000-00004E090000}"/>
    <hyperlink ref="AE1275" r:id="rId2384" xr:uid="{00000000-0004-0000-0000-00004F090000}"/>
    <hyperlink ref="AE1276" r:id="rId2385" xr:uid="{00000000-0004-0000-0000-000050090000}"/>
    <hyperlink ref="AH1276" r:id="rId2386" location="/R-HSA-1266738;https://reactome.org/PathwayBrowser/#/R-HSA-162582;https://reactome.org/PathwayBrowser/#/R-HSA-194315;https://reactome.org/PathwayBrowser/#/R-HSA-195258;https://reactome.org/PathwayBrowser/#/R-HSA-2682334;https://reactome.org/PathwayBrowser/#/R-HSA-373755;https://reactome.org/PathwayBrowser/#/R-HSA-3928663;https://reactome.org/PathwayBrowser/#/R-HSA-397014;https://reactome.org/PathwayBrowser/#/R-HSA-400685;https://reactome.org/PathwayBrowser/#/R-HSA-416572;https://reactome.org/PathwayBrowser/#/R-HSA-422475;https://reactome.org/PathwayBrowser/#/R-HSA-445355;https://reactome.org/PathwayBrowser/#/R-HSA-5625740;https://reactome.org/PathwayBrowser/#/R-HSA-5625900;https://reactome.org/PathwayBrowser/#/R-HSA-5627117;https://reactome.org/PathwayBrowser/#/R-HSA-5627123;https://reactome.org/PathwayBrowser/#/R-HSA-9675108;https://reactome.org/PathwayBrowser/#/R-HSA-9716542" xr:uid="{00000000-0004-0000-0000-000051090000}"/>
    <hyperlink ref="AE1277" r:id="rId2387" xr:uid="{00000000-0004-0000-0000-000052090000}"/>
    <hyperlink ref="AH1277" r:id="rId2388" location="/R-HSA-72163;https://reactome.org/PathwayBrowser/#/R-HSA-72172;https://reactome.org/PathwayBrowser/#/R-HSA-72203;https://reactome.org/PathwayBrowser/#/R-HSA-8953854" xr:uid="{00000000-0004-0000-0000-000053090000}"/>
    <hyperlink ref="AE1278" r:id="rId2389" xr:uid="{00000000-0004-0000-0000-000054090000}"/>
    <hyperlink ref="AH1278" r:id="rId2390" location="/R-HSA-72163;https://reactome.org/PathwayBrowser/#/R-HSA-72172;https://reactome.org/PathwayBrowser/#/R-HSA-72203;https://reactome.org/PathwayBrowser/#/R-HSA-8953854" xr:uid="{00000000-0004-0000-0000-000055090000}"/>
    <hyperlink ref="AE1279" r:id="rId2391" xr:uid="{00000000-0004-0000-0000-000056090000}"/>
    <hyperlink ref="AH1279" r:id="rId2392" location="/R-HSA-1280215;https://reactome.org/PathwayBrowser/#/R-HSA-162582;https://reactome.org/PathwayBrowser/#/R-HSA-168256;https://reactome.org/PathwayBrowser/#/R-HSA-449147;https://reactome.org/PathwayBrowser/#/R-HSA-6785807;https://reactome.org/PathwayBrowser/#/R-HSA-6807505;https://reactome.org/PathwayBrowser/#/R-HSA-73857;https://reactome.org/PathwayBrowser/#/R-HSA-74158;https://reactome.org/PathwayBrowser/#/R-HSA-74160;https://reactome.org/PathwayBrowser/#/R-HSA-749476;https://reactome.org/PathwayBrowser/#/R-HSA-76046;https://reactome.org/PathwayBrowser/#/R-HSA-76071;https://reactome.org/PathwayBrowser/#/R-HSA-8939211;https://reactome.org/PathwayBrowser/#/R-HSA-9006931;https://reactome.org/PathwayBrowser/#/R-HSA-9018519" xr:uid="{00000000-0004-0000-0000-000057090000}"/>
    <hyperlink ref="AJ1279" r:id="rId2393" xr:uid="{00000000-0004-0000-0000-000058090000}"/>
    <hyperlink ref="AE1280" r:id="rId2394" xr:uid="{00000000-0004-0000-0000-000059090000}"/>
    <hyperlink ref="AH1280" r:id="rId2395" location="/R-HSA-72163;https://reactome.org/PathwayBrowser/#/R-HSA-72172;https://reactome.org/PathwayBrowser/#/R-HSA-72203;https://reactome.org/PathwayBrowser/#/R-HSA-8953854" xr:uid="{00000000-0004-0000-0000-00005A090000}"/>
    <hyperlink ref="AE1281" r:id="rId2396" xr:uid="{00000000-0004-0000-0000-00005B090000}"/>
    <hyperlink ref="AH1281" r:id="rId2397" location="/R-HSA-72163;https://reactome.org/PathwayBrowser/#/R-HSA-72172;https://reactome.org/PathwayBrowser/#/R-HSA-72203;https://reactome.org/PathwayBrowser/#/R-HSA-8953854" xr:uid="{00000000-0004-0000-0000-00005C090000}"/>
    <hyperlink ref="AE1282" r:id="rId2398" xr:uid="{00000000-0004-0000-0000-00005D090000}"/>
    <hyperlink ref="AH1282" r:id="rId2399" location="/R-HSA-72163;https://reactome.org/PathwayBrowser/#/R-HSA-72172;https://reactome.org/PathwayBrowser/#/R-HSA-72203;https://reactome.org/PathwayBrowser/#/R-HSA-8953854" xr:uid="{00000000-0004-0000-0000-00005E090000}"/>
    <hyperlink ref="AE1283" r:id="rId2400" xr:uid="{00000000-0004-0000-0000-00005F090000}"/>
    <hyperlink ref="AH1283" r:id="rId2401" location="/R-HSA-1430728;https://reactome.org/PathwayBrowser/#/R-HSA-196071;https://reactome.org/PathwayBrowser/#/R-HSA-196108;https://reactome.org/PathwayBrowser/#/R-HSA-556833;https://reactome.org/PathwayBrowser/#/R-HSA-5652084;https://reactome.org/PathwayBrowser/#/R-HSA-5652227;https://reactome.org/PathwayBrowser/#/R-HSA-71387;https://reactome.org/PathwayBrowser/#/R-HSA-8957322" xr:uid="{00000000-0004-0000-0000-000060090000}"/>
    <hyperlink ref="AH1284" r:id="rId2402" location="/R-HSA-1266738;https://reactome.org/PathwayBrowser/#/R-HSA-376176;https://reactome.org/PathwayBrowser/#/R-HSA-392499;https://reactome.org/PathwayBrowser/#/R-HSA-422475;https://reactome.org/PathwayBrowser/#/R-HSA-72764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" xr:uid="{00000000-0004-0000-0000-000061090000}"/>
    <hyperlink ref="AJ1284" r:id="rId2403" xr:uid="{00000000-0004-0000-0000-000062090000}"/>
    <hyperlink ref="AE1285" r:id="rId2404" xr:uid="{00000000-0004-0000-0000-000063090000}"/>
    <hyperlink ref="AH1285" r:id="rId2405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64090000}"/>
    <hyperlink ref="AJ1285" r:id="rId2406" xr:uid="{00000000-0004-0000-0000-000065090000}"/>
    <hyperlink ref="AE1286" r:id="rId2407" xr:uid="{00000000-0004-0000-0000-000066090000}"/>
    <hyperlink ref="AH1286" r:id="rId2408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67090000}"/>
    <hyperlink ref="AJ1286" r:id="rId2409" xr:uid="{00000000-0004-0000-0000-000068090000}"/>
    <hyperlink ref="AE1287" r:id="rId2410" xr:uid="{00000000-0004-0000-0000-000069090000}"/>
    <hyperlink ref="AH1287" r:id="rId2411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6A090000}"/>
    <hyperlink ref="AJ1287" r:id="rId2412" xr:uid="{00000000-0004-0000-0000-00006B090000}"/>
    <hyperlink ref="AE1288" r:id="rId2413" xr:uid="{00000000-0004-0000-0000-00006C090000}"/>
    <hyperlink ref="AH1288" r:id="rId2414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6D090000}"/>
    <hyperlink ref="AJ1288" r:id="rId2415" xr:uid="{00000000-0004-0000-0000-00006E090000}"/>
    <hyperlink ref="AE1289" r:id="rId2416" xr:uid="{00000000-0004-0000-0000-00006F090000}"/>
    <hyperlink ref="AH1289" r:id="rId2417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70090000}"/>
    <hyperlink ref="AJ1289" r:id="rId2418" xr:uid="{00000000-0004-0000-0000-000071090000}"/>
    <hyperlink ref="AE1290" r:id="rId2419" xr:uid="{00000000-0004-0000-0000-000072090000}"/>
    <hyperlink ref="AH1290" r:id="rId2420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73090000}"/>
    <hyperlink ref="AJ1290" r:id="rId2421" xr:uid="{00000000-0004-0000-0000-000074090000}"/>
    <hyperlink ref="AE1291" r:id="rId2422" xr:uid="{00000000-0004-0000-0000-000075090000}"/>
    <hyperlink ref="AH1291" r:id="rId2423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76090000}"/>
    <hyperlink ref="AJ1291" r:id="rId2424" xr:uid="{00000000-0004-0000-0000-000077090000}"/>
    <hyperlink ref="AE1292" r:id="rId2425" xr:uid="{00000000-0004-0000-0000-000078090000}"/>
    <hyperlink ref="AH1292" r:id="rId2426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79090000}"/>
    <hyperlink ref="AJ1292" r:id="rId2427" xr:uid="{00000000-0004-0000-0000-00007A090000}"/>
    <hyperlink ref="AE1293" r:id="rId2428" xr:uid="{00000000-0004-0000-0000-00007B090000}"/>
    <hyperlink ref="AH1293" r:id="rId2429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7C090000}"/>
    <hyperlink ref="AJ1293" r:id="rId2430" xr:uid="{00000000-0004-0000-0000-00007D090000}"/>
    <hyperlink ref="AE1294" r:id="rId2431" xr:uid="{00000000-0004-0000-0000-00007E090000}"/>
    <hyperlink ref="AH1294" r:id="rId2432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7F090000}"/>
    <hyperlink ref="AJ1294" r:id="rId2433" xr:uid="{00000000-0004-0000-0000-000080090000}"/>
    <hyperlink ref="AE1295" r:id="rId2434" xr:uid="{00000000-0004-0000-0000-000081090000}"/>
    <hyperlink ref="AH1295" r:id="rId2435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82090000}"/>
    <hyperlink ref="AJ1295" r:id="rId2436" xr:uid="{00000000-0004-0000-0000-000083090000}"/>
    <hyperlink ref="AE1296" r:id="rId2437" xr:uid="{00000000-0004-0000-0000-000084090000}"/>
    <hyperlink ref="AH1296" r:id="rId2438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85090000}"/>
    <hyperlink ref="AJ1296" r:id="rId2439" xr:uid="{00000000-0004-0000-0000-000086090000}"/>
    <hyperlink ref="AE1297" r:id="rId2440" xr:uid="{00000000-0004-0000-0000-000087090000}"/>
    <hyperlink ref="AH1297" r:id="rId2441" location="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" xr:uid="{00000000-0004-0000-0000-000088090000}"/>
    <hyperlink ref="AJ1297" r:id="rId2442" xr:uid="{00000000-0004-0000-0000-000089090000}"/>
    <hyperlink ref="AE1298" r:id="rId2443" xr:uid="{00000000-0004-0000-0000-00008A090000}"/>
    <hyperlink ref="AH1298" r:id="rId2444" location="/R-HSA-1222556;https://reactome.org/PathwayBrowser/#/R-HSA-162582;https://reactome.org/PathwayBrowser/#/R-HSA-168249;https://reactome.org/PathwayBrowser/#/R-HSA-168256;https://reactome.org/PathwayBrowser/#/R-HSA-2262752;https://reactome.org/PathwayBrowser/#/R-HSA-382551;https://reactome.org/PathwayBrowser/#/R-HSA-74752;https://reactome.org/PathwayBrowser/#/R-HSA-77387;https://reactome.org/PathwayBrowser/#/R-HSA-8953897;https://reactome.org/PathwayBrowser/#/R-HSA-9006934;https://reactome.org/PathwayBrowser/#/R-HSA-917937;https://reactome.org/PathwayBrowser/#/R-HSA-917977;https://reactome.org/PathwayBrowser/#/R-HSA-9639288;https://reactome.org/PathwayBrowser/#/R-HSA-9711097;https://reactome.org/PathwayBrowser/#/R-HSA-983712" xr:uid="{00000000-0004-0000-0000-00008B090000}"/>
    <hyperlink ref="AJ1298" r:id="rId2445" xr:uid="{00000000-0004-0000-0000-00008C090000}"/>
    <hyperlink ref="AE1299" r:id="rId2446" xr:uid="{00000000-0004-0000-0000-00008D090000}"/>
    <hyperlink ref="AH1299" r:id="rId2447" location="/R-HSA-1430728;https://reactome.org/PathwayBrowser/#/R-HSA-15869;https://reactome.org/PathwayBrowser/#/R-HSA-499943;https://reactome.org/PathwayBrowser/#/R-HSA-9748784;https://reactome.org/PathwayBrowser/#/R-HSA-9748787" xr:uid="{00000000-0004-0000-0000-00008E090000}"/>
    <hyperlink ref="AJ1299" r:id="rId2448" xr:uid="{00000000-0004-0000-0000-00008F090000}"/>
    <hyperlink ref="AE1300" r:id="rId2449" xr:uid="{00000000-0004-0000-0000-000090090000}"/>
    <hyperlink ref="AH1300" r:id="rId2450" location="/R-HSA-1430728;https://reactome.org/PathwayBrowser/#/R-HSA-15869;https://reactome.org/PathwayBrowser/#/R-HSA-168249;https://reactome.org/PathwayBrowser/#/R-HSA-168256;https://reactome.org/PathwayBrowser/#/R-HSA-499943;https://reactome.org/PathwayBrowser/#/R-HSA-6798695;https://reactome.org/PathwayBrowser/#/R-HSA-9748784;https://reactome.org/PathwayBrowser/#/R-HSA-9748787" xr:uid="{00000000-0004-0000-0000-000091090000}"/>
    <hyperlink ref="AE1301" r:id="rId2451" xr:uid="{00000000-0004-0000-0000-000092090000}"/>
    <hyperlink ref="AH1301" r:id="rId2452" location="/R-HSA-1430728;https://reactome.org/PathwayBrowser/#/R-HSA-15869;https://reactome.org/PathwayBrowser/#/R-HSA-168249;https://reactome.org/PathwayBrowser/#/R-HSA-168256;https://reactome.org/PathwayBrowser/#/R-HSA-499943;https://reactome.org/PathwayBrowser/#/R-HSA-6798695;https://reactome.org/PathwayBrowser/#/R-HSA-9748784;https://reactome.org/PathwayBrowser/#/R-HSA-9748787" xr:uid="{00000000-0004-0000-0000-000093090000}"/>
    <hyperlink ref="AE1302" r:id="rId2453" xr:uid="{00000000-0004-0000-0000-000094090000}"/>
    <hyperlink ref="AH1302" r:id="rId2454" location="/R-HSA-1430728;https://reactome.org/PathwayBrowser/#/R-HSA-15869;https://reactome.org/PathwayBrowser/#/R-HSA-168249;https://reactome.org/PathwayBrowser/#/R-HSA-168256;https://reactome.org/PathwayBrowser/#/R-HSA-499943;https://reactome.org/PathwayBrowser/#/R-HSA-6798695;https://reactome.org/PathwayBrowser/#/R-HSA-9748784;https://reactome.org/PathwayBrowser/#/R-HSA-9748787" xr:uid="{00000000-0004-0000-0000-000095090000}"/>
    <hyperlink ref="AE1307" r:id="rId2455" xr:uid="{00000000-0004-0000-0000-000096090000}"/>
    <hyperlink ref="AJ1307" r:id="rId2456" xr:uid="{00000000-0004-0000-0000-000097090000}"/>
    <hyperlink ref="AE1308" r:id="rId2457" xr:uid="{00000000-0004-0000-0000-000098090000}"/>
    <hyperlink ref="AJ1308" r:id="rId2458" xr:uid="{00000000-0004-0000-0000-000099090000}"/>
    <hyperlink ref="AE1309" r:id="rId2459" xr:uid="{00000000-0004-0000-0000-00009A090000}"/>
    <hyperlink ref="AJ1309" r:id="rId2460" xr:uid="{00000000-0004-0000-0000-00009B090000}"/>
    <hyperlink ref="AE1310" r:id="rId2461" xr:uid="{00000000-0004-0000-0000-00009C090000}"/>
    <hyperlink ref="AH1310" r:id="rId2462" location="/R-HSA-109581;https://reactome.org/PathwayBrowser/#/R-HSA-111465;https://reactome.org/PathwayBrowser/#/R-HSA-1266738;https://reactome.org/PathwayBrowser/#/R-HSA-162582;https://reactome.org/PathwayBrowser/#/R-HSA-168249;https://reactome.org/PathwayBrowser/#/R-HSA-168256;https://reactome.org/PathwayBrowser/#/R-HSA-194315;https://reactome.org/PathwayBrowser/#/R-HSA-351906;https://reactome.org/PathwayBrowser/#/R-HSA-5357801;https://reactome.org/PathwayBrowser/#/R-HSA-6798695;https://reactome.org/PathwayBrowser/#/R-HSA-6805567;https://reactome.org/PathwayBrowser/#/R-HSA-6809371;https://reactome.org/PathwayBrowser/#/R-HSA-75153;https://reactome.org/PathwayBrowser/#/R-HSA-9012999;https://reactome.org/PathwayBrowser/#/R-HSA-9696264;https://reactome.org/PathwayBrowser/#/R-HSA-9696273;https://reactome.org/PathwayBrowser/#/R-HSA-9716542" xr:uid="{00000000-0004-0000-0000-00009D090000}"/>
    <hyperlink ref="AE1311" r:id="rId2463" xr:uid="{00000000-0004-0000-0000-00009E090000}"/>
    <hyperlink ref="AH1311" r:id="rId2464" location="/R-HSA-109581;https://reactome.org/PathwayBrowser/#/R-HSA-111465;https://reactome.org/PathwayBrowser/#/R-HSA-1266738;https://reactome.org/PathwayBrowser/#/R-HSA-162582;https://reactome.org/PathwayBrowser/#/R-HSA-168249;https://reactome.org/PathwayBrowser/#/R-HSA-168256;https://reactome.org/PathwayBrowser/#/R-HSA-194315;https://reactome.org/PathwayBrowser/#/R-HSA-351906;https://reactome.org/PathwayBrowser/#/R-HSA-5357801;https://reactome.org/PathwayBrowser/#/R-HSA-6798695;https://reactome.org/PathwayBrowser/#/R-HSA-6805567;https://reactome.org/PathwayBrowser/#/R-HSA-6809371;https://reactome.org/PathwayBrowser/#/R-HSA-75153;https://reactome.org/PathwayBrowser/#/R-HSA-9012999;https://reactome.org/PathwayBrowser/#/R-HSA-9696264;https://reactome.org/PathwayBrowser/#/R-HSA-9696273;https://reactome.org/PathwayBrowser/#/R-HSA-9716542" xr:uid="{00000000-0004-0000-0000-00009F090000}"/>
    <hyperlink ref="AE1312" r:id="rId2465" xr:uid="{00000000-0004-0000-0000-0000A0090000}"/>
    <hyperlink ref="AH1312" r:id="rId2466" location="/R-HSA-109581;https://reactome.org/PathwayBrowser/#/R-HSA-111465;https://reactome.org/PathwayBrowser/#/R-HSA-1266738;https://reactome.org/PathwayBrowser/#/R-HSA-162582;https://reactome.org/PathwayBrowser/#/R-HSA-168249;https://reactome.org/PathwayBrowser/#/R-HSA-168256;https://reactome.org/PathwayBrowser/#/R-HSA-194315;https://reactome.org/PathwayBrowser/#/R-HSA-351906;https://reactome.org/PathwayBrowser/#/R-HSA-5357801;https://reactome.org/PathwayBrowser/#/R-HSA-6798695;https://reactome.org/PathwayBrowser/#/R-HSA-6805567;https://reactome.org/PathwayBrowser/#/R-HSA-6809371;https://reactome.org/PathwayBrowser/#/R-HSA-75153;https://reactome.org/PathwayBrowser/#/R-HSA-9012999;https://reactome.org/PathwayBrowser/#/R-HSA-9696264;https://reactome.org/PathwayBrowser/#/R-HSA-9696273;https://reactome.org/PathwayBrowser/#/R-HSA-9716542" xr:uid="{00000000-0004-0000-0000-0000A1090000}"/>
    <hyperlink ref="AE1313" r:id="rId2467" xr:uid="{00000000-0004-0000-0000-0000A2090000}"/>
    <hyperlink ref="AH1313" r:id="rId2468" location="/R-HSA-109581;https://reactome.org/PathwayBrowser/#/R-HSA-111465;https://reactome.org/PathwayBrowser/#/R-HSA-1266738;https://reactome.org/PathwayBrowser/#/R-HSA-162582;https://reactome.org/PathwayBrowser/#/R-HSA-168249;https://reactome.org/PathwayBrowser/#/R-HSA-168256;https://reactome.org/PathwayBrowser/#/R-HSA-194315;https://reactome.org/PathwayBrowser/#/R-HSA-351906;https://reactome.org/PathwayBrowser/#/R-HSA-5357801;https://reactome.org/PathwayBrowser/#/R-HSA-6798695;https://reactome.org/PathwayBrowser/#/R-HSA-6805567;https://reactome.org/PathwayBrowser/#/R-HSA-6809371;https://reactome.org/PathwayBrowser/#/R-HSA-75153;https://reactome.org/PathwayBrowser/#/R-HSA-9012999;https://reactome.org/PathwayBrowser/#/R-HSA-9696264;https://reactome.org/PathwayBrowser/#/R-HSA-9696273;https://reactome.org/PathwayBrowser/#/R-HSA-9716542" xr:uid="{00000000-0004-0000-0000-0000A3090000}"/>
    <hyperlink ref="AE1314" r:id="rId2469" xr:uid="{00000000-0004-0000-0000-0000A4090000}"/>
    <hyperlink ref="AH1314" r:id="rId2470" location="/R-HSA-109581;https://reactome.org/PathwayBrowser/#/R-HSA-111465;https://reactome.org/PathwayBrowser/#/R-HSA-1266738;https://reactome.org/PathwayBrowser/#/R-HSA-162582;https://reactome.org/PathwayBrowser/#/R-HSA-168249;https://reactome.org/PathwayBrowser/#/R-HSA-168256;https://reactome.org/PathwayBrowser/#/R-HSA-194315;https://reactome.org/PathwayBrowser/#/R-HSA-351906;https://reactome.org/PathwayBrowser/#/R-HSA-5357801;https://reactome.org/PathwayBrowser/#/R-HSA-6798695;https://reactome.org/PathwayBrowser/#/R-HSA-6805567;https://reactome.org/PathwayBrowser/#/R-HSA-6809371;https://reactome.org/PathwayBrowser/#/R-HSA-75153;https://reactome.org/PathwayBrowser/#/R-HSA-9012999;https://reactome.org/PathwayBrowser/#/R-HSA-9696264;https://reactome.org/PathwayBrowser/#/R-HSA-9696273;https://reactome.org/PathwayBrowser/#/R-HSA-9716542" xr:uid="{00000000-0004-0000-0000-0000A5090000}"/>
    <hyperlink ref="AE1315" r:id="rId2471" xr:uid="{00000000-0004-0000-0000-0000A6090000}"/>
    <hyperlink ref="AJ1315" r:id="rId2472" xr:uid="{00000000-0004-0000-0000-0000A7090000}"/>
    <hyperlink ref="AE1316" r:id="rId2473" xr:uid="{00000000-0004-0000-0000-0000A8090000}"/>
    <hyperlink ref="AJ1316" r:id="rId2474" xr:uid="{00000000-0004-0000-0000-0000A9090000}"/>
    <hyperlink ref="AE1317" r:id="rId2475" xr:uid="{00000000-0004-0000-0000-0000AA090000}"/>
    <hyperlink ref="AJ1317" r:id="rId2476" xr:uid="{00000000-0004-0000-0000-0000AB090000}"/>
    <hyperlink ref="AH1319" r:id="rId2477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AC090000}"/>
    <hyperlink ref="AH1320" r:id="rId2478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AD090000}"/>
    <hyperlink ref="AH1321" r:id="rId2479" location="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" xr:uid="{00000000-0004-0000-0000-0000AE090000}"/>
    <hyperlink ref="AH1322" r:id="rId2480" location="/R-HSA-1433557;https://reactome.org/PathwayBrowser/#/R-HSA-162582;https://reactome.org/PathwayBrowser/#/R-HSA-9006934" xr:uid="{00000000-0004-0000-0000-0000AF090000}"/>
    <hyperlink ref="AE1323" r:id="rId2481" xr:uid="{00000000-0004-0000-0000-0000B0090000}"/>
    <hyperlink ref="AH1323" r:id="rId2482" location="/R-HSA-109582;https://reactome.org/PathwayBrowser/#/R-HSA-157118;https://reactome.org/PathwayBrowser/#/R-HSA-162582;https://reactome.org/PathwayBrowser/#/R-HSA-1912420;https://reactome.org/PathwayBrowser/#/R-HSA-1912422;https://reactome.org/PathwayBrowser/#/R-HSA-382551;https://reactome.org/PathwayBrowser/#/R-HSA-397014;https://reactome.org/PathwayBrowser/#/R-HSA-418346;https://reactome.org/PathwayBrowser/#/R-HSA-418359;https://reactome.org/PathwayBrowser/#/R-HSA-418360;https://reactome.org/PathwayBrowser/#/R-HSA-5576891;https://reactome.org/PathwayBrowser/#/R-HSA-5578775;https://reactome.org/PathwayBrowser/#/R-HSA-936837;https://reactome.org/PathwayBrowser/#/R-HSA-983712" xr:uid="{00000000-0004-0000-0000-0000B1090000}"/>
    <hyperlink ref="AJ1323" r:id="rId2483" xr:uid="{00000000-0004-0000-0000-0000B2090000}"/>
    <hyperlink ref="AE1324" r:id="rId2484" xr:uid="{00000000-0004-0000-0000-0000B3090000}"/>
    <hyperlink ref="AH1324" r:id="rId2485" location="/R-HSA-1236394;https://reactome.org/PathwayBrowser/#/R-HSA-1251985;https://reactome.org/PathwayBrowser/#/R-HSA-162582;https://reactome.org/PathwayBrowser/#/R-HSA-9006934" xr:uid="{00000000-0004-0000-0000-0000B4090000}"/>
    <hyperlink ref="AJ1324" r:id="rId2486" xr:uid="{00000000-0004-0000-0000-0000B5090000}"/>
    <hyperlink ref="AE1325" r:id="rId2487" xr:uid="{00000000-0004-0000-0000-0000B6090000}"/>
    <hyperlink ref="AH1325" r:id="rId2488" location="/R-HSA-1236394;https://reactome.org/PathwayBrowser/#/R-HSA-1251985;https://reactome.org/PathwayBrowser/#/R-HSA-162582;https://reactome.org/PathwayBrowser/#/R-HSA-9006934" xr:uid="{00000000-0004-0000-0000-0000B7090000}"/>
    <hyperlink ref="AJ1325" r:id="rId2489" xr:uid="{00000000-0004-0000-0000-0000B8090000}"/>
    <hyperlink ref="AE1326" r:id="rId2490" xr:uid="{00000000-0004-0000-0000-0000B9090000}"/>
    <hyperlink ref="AH1326" r:id="rId2491" location="/R-HSA-1236394;https://reactome.org/PathwayBrowser/#/R-HSA-1251985;https://reactome.org/PathwayBrowser/#/R-HSA-162582;https://reactome.org/PathwayBrowser/#/R-HSA-9006934" xr:uid="{00000000-0004-0000-0000-0000BA090000}"/>
    <hyperlink ref="AJ1326" r:id="rId2492" xr:uid="{00000000-0004-0000-0000-0000BB090000}"/>
    <hyperlink ref="AE1327" r:id="rId2493" xr:uid="{00000000-0004-0000-0000-0000BC090000}"/>
    <hyperlink ref="AH1327" r:id="rId2494" location="/R-HSA-1236394;https://reactome.org/PathwayBrowser/#/R-HSA-1251985;https://reactome.org/PathwayBrowser/#/R-HSA-162582;https://reactome.org/PathwayBrowser/#/R-HSA-9006934" xr:uid="{00000000-0004-0000-0000-0000BD090000}"/>
    <hyperlink ref="AJ1327" r:id="rId2495" xr:uid="{00000000-0004-0000-0000-0000BE090000}"/>
    <hyperlink ref="AE1328" r:id="rId2496" xr:uid="{00000000-0004-0000-0000-0000BF090000}"/>
    <hyperlink ref="AH1328" r:id="rId2497" location="/R-HSA-1236394;https://reactome.org/PathwayBrowser/#/R-HSA-1251985;https://reactome.org/PathwayBrowser/#/R-HSA-162582;https://reactome.org/PathwayBrowser/#/R-HSA-9006934" xr:uid="{00000000-0004-0000-0000-0000C0090000}"/>
    <hyperlink ref="AJ1328" r:id="rId2498" xr:uid="{00000000-0004-0000-0000-0000C1090000}"/>
    <hyperlink ref="AE1329" r:id="rId2499" xr:uid="{00000000-0004-0000-0000-0000C2090000}"/>
    <hyperlink ref="AH1329" r:id="rId2500" location="/R-HSA-1236394;https://reactome.org/PathwayBrowser/#/R-HSA-1251985;https://reactome.org/PathwayBrowser/#/R-HSA-162582;https://reactome.org/PathwayBrowser/#/R-HSA-9006934" xr:uid="{00000000-0004-0000-0000-0000C3090000}"/>
    <hyperlink ref="AJ1329" r:id="rId2501" xr:uid="{00000000-0004-0000-0000-0000C4090000}"/>
    <hyperlink ref="AE1330" r:id="rId2502" xr:uid="{00000000-0004-0000-0000-0000C5090000}"/>
    <hyperlink ref="AH1330" r:id="rId2503" location="/R-HSA-1236394;https://reactome.org/PathwayBrowser/#/R-HSA-1251985;https://reactome.org/PathwayBrowser/#/R-HSA-162582;https://reactome.org/PathwayBrowser/#/R-HSA-9006934" xr:uid="{00000000-0004-0000-0000-0000C6090000}"/>
    <hyperlink ref="AJ1330" r:id="rId2504" xr:uid="{00000000-0004-0000-0000-0000C7090000}"/>
    <hyperlink ref="AE1331" r:id="rId2505" xr:uid="{00000000-0004-0000-0000-0000C8090000}"/>
    <hyperlink ref="AH1331" r:id="rId2506" location="/R-HSA-1236394;https://reactome.org/PathwayBrowser/#/R-HSA-1251985;https://reactome.org/PathwayBrowser/#/R-HSA-162582;https://reactome.org/PathwayBrowser/#/R-HSA-9006934" xr:uid="{00000000-0004-0000-0000-0000C9090000}"/>
    <hyperlink ref="AJ1331" r:id="rId2507" xr:uid="{00000000-0004-0000-0000-0000CA090000}"/>
    <hyperlink ref="AE1332" r:id="rId2508" xr:uid="{00000000-0004-0000-0000-0000CB090000}"/>
    <hyperlink ref="AH1332" r:id="rId2509" location="/R-HSA-1236394;https://reactome.org/PathwayBrowser/#/R-HSA-1251985;https://reactome.org/PathwayBrowser/#/R-HSA-162582;https://reactome.org/PathwayBrowser/#/R-HSA-9006934" xr:uid="{00000000-0004-0000-0000-0000CC090000}"/>
    <hyperlink ref="AJ1332" r:id="rId2510" xr:uid="{00000000-0004-0000-0000-0000CD090000}"/>
    <hyperlink ref="AE1333" r:id="rId2511" xr:uid="{00000000-0004-0000-0000-0000CE090000}"/>
    <hyperlink ref="AH1333" r:id="rId2512" location="/R-HSA-1236394;https://reactome.org/PathwayBrowser/#/R-HSA-1251985;https://reactome.org/PathwayBrowser/#/R-HSA-162582;https://reactome.org/PathwayBrowser/#/R-HSA-9006934" xr:uid="{00000000-0004-0000-0000-0000CF090000}"/>
    <hyperlink ref="AJ1333" r:id="rId2513" xr:uid="{00000000-0004-0000-0000-0000D0090000}"/>
    <hyperlink ref="AE1334" r:id="rId2514" xr:uid="{00000000-0004-0000-0000-0000D1090000}"/>
    <hyperlink ref="AH1334" r:id="rId2515" location="/R-HSA-1236394;https://reactome.org/PathwayBrowser/#/R-HSA-1251985;https://reactome.org/PathwayBrowser/#/R-HSA-162582;https://reactome.org/PathwayBrowser/#/R-HSA-9006934" xr:uid="{00000000-0004-0000-0000-0000D2090000}"/>
    <hyperlink ref="AJ1334" r:id="rId2516" xr:uid="{00000000-0004-0000-0000-0000D3090000}"/>
    <hyperlink ref="AE1335" r:id="rId2517" xr:uid="{00000000-0004-0000-0000-0000D4090000}"/>
    <hyperlink ref="AH1335" r:id="rId2518" location="/R-HSA-1236394;https://reactome.org/PathwayBrowser/#/R-HSA-1251985;https://reactome.org/PathwayBrowser/#/R-HSA-162582;https://reactome.org/PathwayBrowser/#/R-HSA-9006934" xr:uid="{00000000-0004-0000-0000-0000D5090000}"/>
    <hyperlink ref="AJ1335" r:id="rId2519" xr:uid="{00000000-0004-0000-0000-0000D6090000}"/>
    <hyperlink ref="AE1336" r:id="rId2520" xr:uid="{00000000-0004-0000-0000-0000D7090000}"/>
    <hyperlink ref="AH1336" r:id="rId2521" location="/R-HSA-1236394;https://reactome.org/PathwayBrowser/#/R-HSA-1251985;https://reactome.org/PathwayBrowser/#/R-HSA-162582;https://reactome.org/PathwayBrowser/#/R-HSA-9006934" xr:uid="{00000000-0004-0000-0000-0000D8090000}"/>
    <hyperlink ref="AJ1336" r:id="rId2522" xr:uid="{00000000-0004-0000-0000-0000D9090000}"/>
    <hyperlink ref="AE1337" r:id="rId2523" xr:uid="{00000000-0004-0000-0000-0000DA090000}"/>
    <hyperlink ref="AH1337" r:id="rId2524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2262752;https://reactome.org/PathwayBrowser/#/R-HSA-2559583;https://reactome.org/PathwayBrowser/#/R-HSA-2559584;https://reactome.org/PathwayBrowser/#/R-HSA-2559586;https://reactome.org/PathwayBrowser/#/R-HSA-5663205;https://reactome.org/PathwayBrowser/#/R-HSA-8953897" xr:uid="{00000000-0004-0000-0000-0000DB090000}"/>
    <hyperlink ref="AJ1337" r:id="rId2525" xr:uid="{00000000-0004-0000-0000-0000DC090000}"/>
    <hyperlink ref="AE1338" r:id="rId2526" xr:uid="{00000000-0004-0000-0000-0000DD090000}"/>
    <hyperlink ref="AH1338" r:id="rId2527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2262752;https://reactome.org/PathwayBrowser/#/R-HSA-2559583;https://reactome.org/PathwayBrowser/#/R-HSA-2559584;https://reactome.org/PathwayBrowser/#/R-HSA-2559586;https://reactome.org/PathwayBrowser/#/R-HSA-5663205;https://reactome.org/PathwayBrowser/#/R-HSA-8953897" xr:uid="{00000000-0004-0000-0000-0000DE090000}"/>
    <hyperlink ref="AJ1338" r:id="rId2528" xr:uid="{00000000-0004-0000-0000-0000DF090000}"/>
    <hyperlink ref="AE1339" r:id="rId2529" xr:uid="{00000000-0004-0000-0000-0000E0090000}"/>
    <hyperlink ref="AH1339" r:id="rId2530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2262752;https://reactome.org/PathwayBrowser/#/R-HSA-2559583;https://reactome.org/PathwayBrowser/#/R-HSA-2559584;https://reactome.org/PathwayBrowser/#/R-HSA-2559586;https://reactome.org/PathwayBrowser/#/R-HSA-5663205;https://reactome.org/PathwayBrowser/#/R-HSA-8953897" xr:uid="{00000000-0004-0000-0000-0000E1090000}"/>
    <hyperlink ref="AJ1339" r:id="rId2531" xr:uid="{00000000-0004-0000-0000-0000E2090000}"/>
    <hyperlink ref="AE1340" r:id="rId2532" xr:uid="{00000000-0004-0000-0000-0000E3090000}"/>
    <hyperlink ref="AH1340" r:id="rId2533" location="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2262752;https://reactome.org/PathwayBrowser/#/R-HSA-2559583;https://reactome.org/PathwayBrowser/#/R-HSA-2559584;https://reactome.org/PathwayBrowser/#/R-HSA-2559586;https://reactome.org/PathwayBrowser/#/R-HSA-5663205;https://reactome.org/PathwayBrowser/#/R-HSA-8953897" xr:uid="{00000000-0004-0000-0000-0000E4090000}"/>
    <hyperlink ref="AJ1340" r:id="rId2534" xr:uid="{00000000-0004-0000-0000-0000E5090000}"/>
    <hyperlink ref="AE1341" r:id="rId2535" xr:uid="{00000000-0004-0000-0000-0000E6090000}"/>
    <hyperlink ref="AH1341" r:id="rId2536" location="/R-HSA-212165;https://reactome.org/PathwayBrowser/#/R-HSA-427413;https://reactome.org/PathwayBrowser/#/R-HSA-5250941;https://reactome.org/PathwayBrowser/#/R-HSA-73728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E7090000}"/>
    <hyperlink ref="AE1342" r:id="rId2537" xr:uid="{00000000-0004-0000-0000-0000E8090000}"/>
    <hyperlink ref="AH1342" r:id="rId2538" location="/R-HSA-212165;https://reactome.org/PathwayBrowser/#/R-HSA-427413;https://reactome.org/PathwayBrowser/#/R-HSA-5250941;https://reactome.org/PathwayBrowser/#/R-HSA-73728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E9090000}"/>
    <hyperlink ref="AE1343" r:id="rId2539" xr:uid="{00000000-0004-0000-0000-0000EA090000}"/>
    <hyperlink ref="AH1343" r:id="rId2540" location="/R-HSA-212165;https://reactome.org/PathwayBrowser/#/R-HSA-427413;https://reactome.org/PathwayBrowser/#/R-HSA-5250941;https://reactome.org/PathwayBrowser/#/R-HSA-73728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EB090000}"/>
    <hyperlink ref="AE1344" r:id="rId2541" xr:uid="{00000000-0004-0000-0000-0000EC090000}"/>
    <hyperlink ref="AH1344" r:id="rId2542" location="/R-HSA-212165;https://reactome.org/PathwayBrowser/#/R-HSA-427413;https://reactome.org/PathwayBrowser/#/R-HSA-5250941;https://reactome.org/PathwayBrowser/#/R-HSA-73728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ED090000}"/>
    <hyperlink ref="AE1345" r:id="rId2543" xr:uid="{00000000-0004-0000-0000-0000EE090000}"/>
    <hyperlink ref="AH1345" r:id="rId2544" location="/R-HSA-212165;https://reactome.org/PathwayBrowser/#/R-HSA-427413;https://reactome.org/PathwayBrowser/#/R-HSA-5250941;https://reactome.org/PathwayBrowser/#/R-HSA-73728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" xr:uid="{00000000-0004-0000-0000-0000EF090000}"/>
    <hyperlink ref="AE1347" r:id="rId2545" xr:uid="{00000000-0004-0000-0000-0000F0090000}"/>
    <hyperlink ref="AH1347" r:id="rId2546" location="/R-HSA-1266738;https://reactome.org/PathwayBrowser/#/R-HSA-1643685;https://reactome.org/PathwayBrowser/#/R-HSA-212436;https://reactome.org/PathwayBrowser/#/R-HSA-2262752;https://reactome.org/PathwayBrowser/#/R-HSA-2559582;https://reactome.org/PathwayBrowser/#/R-HSA-2559583;https://reactome.org/PathwayBrowser/#/R-HSA-380994;https://reactome.org/PathwayBrowser/#/R-HSA-381042;https://reactome.org/PathwayBrowser/#/R-HSA-381119;https://reactome.org/PathwayBrowser/#/R-HSA-381340;https://reactome.org/PathwayBrowser/#/R-HSA-5663202;https://reactome.org/PathwayBrowser/#/R-HSA-73857;https://reactome.org/PathwayBrowser/#/R-HSA-74160;https://reactome.org/PathwayBrowser/#/R-HSA-8853884;https://reactome.org/PathwayBrowser/#/R-HSA-8953897;https://reactome.org/PathwayBrowser/#/R-HSA-9616222;https://reactome.org/PathwayBrowser/#/R-HSA-9633012;https://reactome.org/PathwayBrowser/#/R-HSA-9648895;https://reactome.org/PathwayBrowser/#/R-HSA-9700206;https://reactome.org/PathwayBrowser/#/R-HSA-9711097;https://reactome.org/PathwayBrowser/#/R-HSA-9725370;https://reactome.org/PathwayBrowser/#/R-HSA-9725371" xr:uid="{00000000-0004-0000-0000-0000F1090000}"/>
    <hyperlink ref="AJ1347" r:id="rId2547" xr:uid="{00000000-0004-0000-0000-0000F2090000}"/>
    <hyperlink ref="AE1348" r:id="rId2548" xr:uid="{00000000-0004-0000-0000-0000F3090000}"/>
    <hyperlink ref="AH1348" r:id="rId2549" location="/R-HSA-1280215;https://reactome.org/PathwayBrowser/#/R-HSA-162582;https://reactome.org/PathwayBrowser/#/R-HSA-168256;https://reactome.org/PathwayBrowser/#/R-HSA-446652;https://reactome.org/PathwayBrowser/#/R-HSA-449147;https://reactome.org/PathwayBrowser/#/R-HSA-6806834;https://reactome.org/PathwayBrowser/#/R-HSA-6807004;https://reactome.org/PathwayBrowser/#/R-HSA-9006934;https://reactome.org/PathwayBrowser/#/R-HSA-9008059" xr:uid="{00000000-0004-0000-0000-0000F4090000}"/>
    <hyperlink ref="AJ1348" r:id="rId2550" xr:uid="{00000000-0004-0000-0000-0000F5090000}"/>
    <hyperlink ref="AE1349" r:id="rId2551" xr:uid="{00000000-0004-0000-0000-0000F6090000}"/>
    <hyperlink ref="AH1349" r:id="rId2552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F7090000}"/>
    <hyperlink ref="AE1350" r:id="rId2553" xr:uid="{00000000-0004-0000-0000-0000F8090000}"/>
    <hyperlink ref="AH1350" r:id="rId2554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F9090000}"/>
    <hyperlink ref="AE1351" r:id="rId2555" xr:uid="{00000000-0004-0000-0000-0000FA090000}"/>
    <hyperlink ref="AH1351" r:id="rId2556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FB090000}"/>
    <hyperlink ref="AE1352" r:id="rId2557" xr:uid="{00000000-0004-0000-0000-0000FC090000}"/>
    <hyperlink ref="AH1352" r:id="rId2558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FD090000}"/>
    <hyperlink ref="AE1353" r:id="rId2559" xr:uid="{00000000-0004-0000-0000-0000FE090000}"/>
    <hyperlink ref="AH1353" r:id="rId2560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FF090000}"/>
    <hyperlink ref="AE1354" r:id="rId2561" xr:uid="{00000000-0004-0000-0000-0000000A0000}"/>
    <hyperlink ref="AH1354" r:id="rId2562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010A0000}"/>
    <hyperlink ref="AE1355" r:id="rId2563" xr:uid="{00000000-0004-0000-0000-0000020A0000}"/>
    <hyperlink ref="AH1355" r:id="rId2564" location="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" xr:uid="{00000000-0004-0000-0000-0000030A0000}"/>
    <hyperlink ref="AE1356" r:id="rId2565" xr:uid="{00000000-0004-0000-0000-0000040A0000}"/>
    <hyperlink ref="AH1356" r:id="rId2566" location="/R-HSA-1430728;https://reactome.org/PathwayBrowser/#/R-HSA-168249;https://reactome.org/PathwayBrowser/#/R-HSA-168256;https://reactome.org/PathwayBrowser/#/R-HSA-6798695;https://reactome.org/PathwayBrowser/#/R-HSA-70171;https://reactome.org/PathwayBrowser/#/R-HSA-70326;https://reactome.org/PathwayBrowser/#/R-HSA-71387" xr:uid="{00000000-0004-0000-0000-0000050A0000}"/>
    <hyperlink ref="AJ1356" r:id="rId2567" xr:uid="{00000000-0004-0000-0000-0000060A0000}"/>
    <hyperlink ref="AE1357" r:id="rId2568" xr:uid="{00000000-0004-0000-0000-0000070A0000}"/>
    <hyperlink ref="AJ1357" r:id="rId2569" xr:uid="{00000000-0004-0000-0000-0000080A0000}"/>
    <hyperlink ref="AE1358" r:id="rId2570" xr:uid="{00000000-0004-0000-0000-0000090A0000}"/>
    <hyperlink ref="AH1358" r:id="rId2571" location="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" xr:uid="{00000000-0004-0000-0000-00000A0A0000}"/>
    <hyperlink ref="AJ1358" r:id="rId2572" xr:uid="{00000000-0004-0000-0000-00000B0A0000}"/>
    <hyperlink ref="AE1359" r:id="rId2573" xr:uid="{00000000-0004-0000-0000-00000C0A0000}"/>
    <hyperlink ref="AH1359" r:id="rId2574" location="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" xr:uid="{00000000-0004-0000-0000-00000D0A0000}"/>
    <hyperlink ref="AJ1359" r:id="rId2575" xr:uid="{00000000-0004-0000-0000-00000E0A0000}"/>
    <hyperlink ref="AE1360" r:id="rId2576" xr:uid="{00000000-0004-0000-0000-00000F0A0000}"/>
    <hyperlink ref="AH1360" r:id="rId2577" location="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" xr:uid="{00000000-0004-0000-0000-0000100A0000}"/>
    <hyperlink ref="AJ1360" r:id="rId2578" xr:uid="{00000000-0004-0000-0000-0000110A0000}"/>
    <hyperlink ref="AE1361" r:id="rId2579" xr:uid="{00000000-0004-0000-0000-0000120A0000}"/>
    <hyperlink ref="AH1361" r:id="rId2580" location="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" xr:uid="{00000000-0004-0000-0000-0000130A0000}"/>
    <hyperlink ref="AJ1361" r:id="rId2581" xr:uid="{00000000-0004-0000-0000-0000140A0000}"/>
    <hyperlink ref="AE1362" r:id="rId2582" xr:uid="{00000000-0004-0000-0000-0000150A0000}"/>
    <hyperlink ref="AH1362" r:id="rId2583" location="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" xr:uid="{00000000-0004-0000-0000-0000160A0000}"/>
    <hyperlink ref="AJ1362" r:id="rId2584" xr:uid="{00000000-0004-0000-0000-0000170A0000}"/>
    <hyperlink ref="AE1363" r:id="rId2585" xr:uid="{00000000-0004-0000-0000-0000180A0000}"/>
    <hyperlink ref="AH1363" r:id="rId2586" location="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" xr:uid="{00000000-0004-0000-0000-0000190A0000}"/>
    <hyperlink ref="AJ1363" r:id="rId2587" xr:uid="{00000000-0004-0000-0000-00001A0A0000}"/>
    <hyperlink ref="AE1364" r:id="rId2588" xr:uid="{00000000-0004-0000-0000-00001B0A0000}"/>
    <hyperlink ref="AH1364" r:id="rId2589" location="/R-HSA-109582;https://reactome.org/PathwayBrowser/#/R-HSA-1280215;https://reactome.org/PathwayBrowser/#/R-HSA-162582;https://reactome.org/PathwayBrowser/#/R-HSA-168256;https://reactome.org/PathwayBrowser/#/R-HSA-212436;https://reactome.org/PathwayBrowser/#/R-HSA-354192;https://reactome.org/PathwayBrowser/#/R-HSA-6806834;https://reactome.org/PathwayBrowser/#/R-HSA-6807004;https://reactome.org/PathwayBrowser/#/R-HSA-73857;https://reactome.org/PathwayBrowser/#/R-HSA-74160;https://reactome.org/PathwayBrowser/#/R-HSA-76002;https://reactome.org/PathwayBrowser/#/R-HSA-76009;https://reactome.org/PathwayBrowser/#/R-HSA-877300;https://reactome.org/PathwayBrowser/#/R-HSA-877312;https://reactome.org/PathwayBrowser/#/R-HSA-8848021;https://reactome.org/PathwayBrowser/#/R-HSA-8849472;https://reactome.org/PathwayBrowser/#/R-HSA-8986944;https://reactome.org/PathwayBrowser/#/R-HSA-9006927;https://reactome.org/PathwayBrowser/#/R-HSA-9006934;https://reactome.org/PathwayBrowser/#/R-HSA-9022699;https://reactome.org/PathwayBrowser/#/R-HSA-909733;https://reactome.org/PathwayBrowser/#/R-HSA-912694;https://reactome.org/PathwayBrowser/#/R-HSA-913531;https://reactome.org/PathwayBrowser/#/R-HSA-982772" xr:uid="{00000000-0004-0000-0000-00001C0A0000}"/>
    <hyperlink ref="AJ1364" r:id="rId2590" xr:uid="{00000000-0004-0000-0000-00001D0A0000}"/>
    <hyperlink ref="AE1365" r:id="rId2591" xr:uid="{00000000-0004-0000-0000-00001E0A0000}"/>
    <hyperlink ref="AH1365" r:id="rId259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1F0A0000}"/>
    <hyperlink ref="AE1366" r:id="rId2593" xr:uid="{00000000-0004-0000-0000-0000200A0000}"/>
    <hyperlink ref="AH1366" r:id="rId259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10A0000}"/>
    <hyperlink ref="AE1367" r:id="rId2595" xr:uid="{00000000-0004-0000-0000-0000220A0000}"/>
    <hyperlink ref="AH1367" r:id="rId259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30A0000}"/>
    <hyperlink ref="AE1368" r:id="rId2597" xr:uid="{00000000-0004-0000-0000-0000240A0000}"/>
    <hyperlink ref="AH1368" r:id="rId259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50A0000}"/>
    <hyperlink ref="AE1369" r:id="rId2599" xr:uid="{00000000-0004-0000-0000-0000260A0000}"/>
    <hyperlink ref="AH1369" r:id="rId260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270A0000}"/>
    <hyperlink ref="AE1370" r:id="rId2601" xr:uid="{00000000-0004-0000-0000-0000280A0000}"/>
    <hyperlink ref="AH1370" r:id="rId2602" location="/R-HSA-109582;https://reactome.org/PathwayBrowser/#/R-HSA-114608;https://reactome.org/PathwayBrowser/#/R-HSA-162582;https://reactome.org/PathwayBrowser/#/R-HSA-1643685;https://reactome.org/PathwayBrowser/#/R-HSA-168249;https://reactome.org/PathwayBrowser/#/R-HSA-168256;https://reactome.org/PathwayBrowser/#/R-HSA-397014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9649948;https://reactome.org/PathwayBrowser/#/R-HSA-9656223;https://reactome.org/PathwayBrowser/#/R-HSA-9700206;https://reactome.org/PathwayBrowser/#/R-HSA-9725370" xr:uid="{00000000-0004-0000-0000-0000290A0000}"/>
    <hyperlink ref="AJ1370" r:id="rId2603" xr:uid="{00000000-0004-0000-0000-00002A0A0000}"/>
    <hyperlink ref="AE1372" r:id="rId2604" xr:uid="{00000000-0004-0000-0000-00002B0A0000}"/>
    <hyperlink ref="AH1372" r:id="rId2605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2C0A0000}"/>
    <hyperlink ref="AJ1372" r:id="rId2606" xr:uid="{00000000-0004-0000-0000-00002D0A0000}"/>
    <hyperlink ref="AE1373" r:id="rId2607" xr:uid="{00000000-0004-0000-0000-00002E0A0000}"/>
    <hyperlink ref="AH1373" r:id="rId2608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2F0A0000}"/>
    <hyperlink ref="AJ1373" r:id="rId2609" xr:uid="{00000000-0004-0000-0000-0000300A0000}"/>
    <hyperlink ref="AE1374" r:id="rId2610" xr:uid="{00000000-0004-0000-0000-0000310A0000}"/>
    <hyperlink ref="AH1374" r:id="rId2611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320A0000}"/>
    <hyperlink ref="AJ1374" r:id="rId2612" xr:uid="{00000000-0004-0000-0000-0000330A0000}"/>
    <hyperlink ref="AE1375" r:id="rId2613" xr:uid="{00000000-0004-0000-0000-0000340A0000}"/>
    <hyperlink ref="AH1375" r:id="rId2614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350A0000}"/>
    <hyperlink ref="AJ1375" r:id="rId2615" xr:uid="{00000000-0004-0000-0000-0000360A0000}"/>
    <hyperlink ref="AE1376" r:id="rId2616" xr:uid="{00000000-0004-0000-0000-0000370A0000}"/>
    <hyperlink ref="AH1376" r:id="rId2617" location="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" xr:uid="{00000000-0004-0000-0000-0000380A0000}"/>
    <hyperlink ref="AJ1376" r:id="rId2618" xr:uid="{00000000-0004-0000-0000-0000390A0000}"/>
    <hyperlink ref="AE1377" r:id="rId2619" xr:uid="{00000000-0004-0000-0000-00003A0A0000}"/>
    <hyperlink ref="AH1377" r:id="rId2620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3B0A0000}"/>
    <hyperlink ref="AE1378" r:id="rId2621" xr:uid="{00000000-0004-0000-0000-00003C0A0000}"/>
    <hyperlink ref="AH1378" r:id="rId2622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3D0A0000}"/>
    <hyperlink ref="AE1379" r:id="rId2623" xr:uid="{00000000-0004-0000-0000-00003E0A0000}"/>
    <hyperlink ref="AH1379" r:id="rId2624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3F0A0000}"/>
    <hyperlink ref="AE1380" r:id="rId2625" xr:uid="{00000000-0004-0000-0000-0000400A0000}"/>
    <hyperlink ref="AH1380" r:id="rId2626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410A0000}"/>
    <hyperlink ref="AE1381" r:id="rId2627" xr:uid="{00000000-0004-0000-0000-0000420A0000}"/>
    <hyperlink ref="AH1381" r:id="rId2628" location="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" xr:uid="{00000000-0004-0000-0000-0000430A0000}"/>
    <hyperlink ref="AE1382" r:id="rId2629" xr:uid="{00000000-0004-0000-0000-0000440A0000}"/>
    <hyperlink ref="AH1382" r:id="rId2630" location="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" xr:uid="{00000000-0004-0000-0000-0000450A0000}"/>
    <hyperlink ref="AJ1382" r:id="rId2631" xr:uid="{00000000-0004-0000-0000-0000460A0000}"/>
    <hyperlink ref="AE1383" r:id="rId2632" xr:uid="{00000000-0004-0000-0000-0000470A0000}"/>
    <hyperlink ref="AH1383" r:id="rId2633" location="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" xr:uid="{00000000-0004-0000-0000-0000480A0000}"/>
    <hyperlink ref="AJ1383" r:id="rId2634" xr:uid="{00000000-0004-0000-0000-0000490A0000}"/>
    <hyperlink ref="AE1384" r:id="rId2635" xr:uid="{00000000-0004-0000-0000-00004A0A0000}"/>
    <hyperlink ref="AH1384" r:id="rId2636" location="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" xr:uid="{00000000-0004-0000-0000-00004B0A0000}"/>
    <hyperlink ref="AJ1384" r:id="rId2637" xr:uid="{00000000-0004-0000-0000-00004C0A0000}"/>
    <hyperlink ref="AE1385" r:id="rId2638" xr:uid="{00000000-0004-0000-0000-00004D0A0000}"/>
    <hyperlink ref="AH1385" r:id="rId2639" location="/R-HSA-1280215;https://reactome.org/PathwayBrowser/#/R-HSA-162582;https://reactome.org/PathwayBrowser/#/R-HSA-166016;https://reactome.org/PathwayBrowser/#/R-HSA-166058;https://reactome.org/PathwayBrowser/#/R-HSA-166166;https://reactome.org/PathwayBrowser/#/R-HSA-166520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187037;https://reactome.org/PathwayBrowser/#/R-HSA-198725;https://reactome.org/PathwayBrowser/#/R-HSA-199920;https://reactome.org/PathwayBrowser/#/R-HSA-448424;https://reactome.org/PathwayBrowser/#/R-HSA-449147;https://reactome.org/PathwayBrowser/#/R-HSA-450282;https://reactome.org/PathwayBrowser/#/R-HSA-450294;https://reactome.org/PathwayBrowser/#/R-HSA-9006934;https://reactome.org/PathwayBrowser/#/R-HSA-9031628;https://reactome.org/PathwayBrowser/#/R-HSA-937061;https://reactome.org/PathwayBrowser/#/R-HSA-975138;https://reactome.org/PathwayBrowser/#/R-HSA-975155;https://reactome.org/PathwayBrowser/#/R-HSA-975871" xr:uid="{00000000-0004-0000-0000-00004E0A0000}"/>
    <hyperlink ref="AJ1385" r:id="rId2640" xr:uid="{00000000-0004-0000-0000-00004F0A0000}"/>
    <hyperlink ref="AE1386" r:id="rId2641" xr:uid="{00000000-0004-0000-0000-0000500A0000}"/>
    <hyperlink ref="AH1386" r:id="rId2642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63205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510A0000}"/>
    <hyperlink ref="AJ1386" r:id="rId2643" xr:uid="{00000000-0004-0000-0000-0000520A0000}"/>
    <hyperlink ref="AE1387" r:id="rId2644" xr:uid="{00000000-0004-0000-0000-0000530A0000}"/>
    <hyperlink ref="AH1387" r:id="rId2645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63205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540A0000}"/>
    <hyperlink ref="AJ1387" r:id="rId2646" xr:uid="{00000000-0004-0000-0000-0000550A0000}"/>
    <hyperlink ref="AE1388" r:id="rId2647" xr:uid="{00000000-0004-0000-0000-0000560A0000}"/>
    <hyperlink ref="AH1388" r:id="rId2648" location="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63205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" xr:uid="{00000000-0004-0000-0000-0000570A0000}"/>
    <hyperlink ref="AJ1388" r:id="rId2649" xr:uid="{00000000-0004-0000-0000-0000580A0000}"/>
    <hyperlink ref="AE1389" r:id="rId2650" xr:uid="{00000000-0004-0000-0000-0000590A0000}"/>
    <hyperlink ref="AH1389" r:id="rId2651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5A0A0000}"/>
    <hyperlink ref="AE1390" r:id="rId2652" xr:uid="{00000000-0004-0000-0000-00005B0A0000}"/>
    <hyperlink ref="AH1390" r:id="rId2653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5C0A0000}"/>
    <hyperlink ref="AE1391" r:id="rId2654" xr:uid="{00000000-0004-0000-0000-00005D0A0000}"/>
    <hyperlink ref="AH1391" r:id="rId2655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5E0A0000}"/>
    <hyperlink ref="AE1392" r:id="rId2656" xr:uid="{00000000-0004-0000-0000-00005F0A0000}"/>
    <hyperlink ref="AH1392" r:id="rId2657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600A0000}"/>
    <hyperlink ref="AE1393" r:id="rId2658" xr:uid="{00000000-0004-0000-0000-0000610A0000}"/>
    <hyperlink ref="AH1393" r:id="rId2659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620A0000}"/>
    <hyperlink ref="AE1394" r:id="rId2660" xr:uid="{00000000-0004-0000-0000-0000630A0000}"/>
    <hyperlink ref="AH1394" r:id="rId2661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640A0000}"/>
    <hyperlink ref="AE1395" r:id="rId2662" xr:uid="{00000000-0004-0000-0000-0000650A0000}"/>
    <hyperlink ref="AH1395" r:id="rId2663" location="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" xr:uid="{00000000-0004-0000-0000-0000660A0000}"/>
    <hyperlink ref="AE1396" r:id="rId2664" xr:uid="{00000000-0004-0000-0000-0000670A0000}"/>
    <hyperlink ref="AH1396" r:id="rId2665" location="/R-HSA-6791226;https://reactome.org/PathwayBrowser/#/R-HSA-72312;https://reactome.org/PathwayBrowser/#/R-HSA-8868773;https://reactome.org/PathwayBrowser/#/R-HSA-8953854" xr:uid="{00000000-0004-0000-0000-0000680A0000}"/>
    <hyperlink ref="AJ1396" r:id="rId2666" xr:uid="{00000000-0004-0000-0000-0000690A0000}"/>
    <hyperlink ref="AE1397" r:id="rId2667" xr:uid="{00000000-0004-0000-0000-00006A0A0000}"/>
    <hyperlink ref="AH1397" r:id="rId2668" location="/R-HSA-6791226;https://reactome.org/PathwayBrowser/#/R-HSA-72312;https://reactome.org/PathwayBrowser/#/R-HSA-8868773;https://reactome.org/PathwayBrowser/#/R-HSA-8953854" xr:uid="{00000000-0004-0000-0000-00006B0A0000}"/>
    <hyperlink ref="AJ1397" r:id="rId2669" xr:uid="{00000000-0004-0000-0000-00006C0A0000}"/>
    <hyperlink ref="AE1398" r:id="rId2670" xr:uid="{00000000-0004-0000-0000-00006D0A0000}"/>
    <hyperlink ref="AH1398" r:id="rId2671" location="/R-HSA-6791226;https://reactome.org/PathwayBrowser/#/R-HSA-72312;https://reactome.org/PathwayBrowser/#/R-HSA-8868773;https://reactome.org/PathwayBrowser/#/R-HSA-8953854" xr:uid="{00000000-0004-0000-0000-00006E0A0000}"/>
    <hyperlink ref="AJ1398" r:id="rId2672" xr:uid="{00000000-0004-0000-0000-00006F0A0000}"/>
    <hyperlink ref="AE1399" r:id="rId2673" xr:uid="{00000000-0004-0000-0000-0000700A0000}"/>
    <hyperlink ref="AH1399" r:id="rId2674" location="/R-HSA-6791226;https://reactome.org/PathwayBrowser/#/R-HSA-72312;https://reactome.org/PathwayBrowser/#/R-HSA-8868773;https://reactome.org/PathwayBrowser/#/R-HSA-8953854" xr:uid="{00000000-0004-0000-0000-0000710A0000}"/>
    <hyperlink ref="AJ1399" r:id="rId2675" xr:uid="{00000000-0004-0000-0000-0000720A0000}"/>
    <hyperlink ref="AE1400" r:id="rId2676" xr:uid="{00000000-0004-0000-0000-0000730A0000}"/>
    <hyperlink ref="AH1400" r:id="rId2677" location="/R-HSA-6791226;https://reactome.org/PathwayBrowser/#/R-HSA-72312;https://reactome.org/PathwayBrowser/#/R-HSA-8868773;https://reactome.org/PathwayBrowser/#/R-HSA-8953854" xr:uid="{00000000-0004-0000-0000-0000740A0000}"/>
    <hyperlink ref="AJ1400" r:id="rId2678" xr:uid="{00000000-0004-0000-0000-0000750A0000}"/>
    <hyperlink ref="AE1401" r:id="rId2679" xr:uid="{00000000-0004-0000-0000-0000760A0000}"/>
    <hyperlink ref="AH1401" r:id="rId2680" location="/R-HSA-6791226;https://reactome.org/PathwayBrowser/#/R-HSA-72312;https://reactome.org/PathwayBrowser/#/R-HSA-8868773;https://reactome.org/PathwayBrowser/#/R-HSA-8953854" xr:uid="{00000000-0004-0000-0000-0000770A0000}"/>
    <hyperlink ref="AJ1401" r:id="rId2681" xr:uid="{00000000-0004-0000-0000-0000780A0000}"/>
    <hyperlink ref="AE1402" r:id="rId2682" xr:uid="{00000000-0004-0000-0000-0000790A0000}"/>
    <hyperlink ref="AH1402" r:id="rId2683" location="/R-HSA-6791226;https://reactome.org/PathwayBrowser/#/R-HSA-72312;https://reactome.org/PathwayBrowser/#/R-HSA-8868773;https://reactome.org/PathwayBrowser/#/R-HSA-8953854" xr:uid="{00000000-0004-0000-0000-00007A0A0000}"/>
    <hyperlink ref="AJ1402" r:id="rId2684" xr:uid="{00000000-0004-0000-0000-00007B0A0000}"/>
    <hyperlink ref="AE1403" r:id="rId2685" xr:uid="{00000000-0004-0000-0000-00007C0A0000}"/>
    <hyperlink ref="AH1403" r:id="rId2686" location="/R-HSA-6791226;https://reactome.org/PathwayBrowser/#/R-HSA-72312;https://reactome.org/PathwayBrowser/#/R-HSA-8868773;https://reactome.org/PathwayBrowser/#/R-HSA-8953854" xr:uid="{00000000-0004-0000-0000-00007D0A0000}"/>
    <hyperlink ref="AJ1403" r:id="rId2687" xr:uid="{00000000-0004-0000-0000-00007E0A0000}"/>
    <hyperlink ref="AE1404" r:id="rId2688" xr:uid="{00000000-0004-0000-0000-00007F0A0000}"/>
    <hyperlink ref="AH1404" r:id="rId2689" location="/R-HSA-6791226;https://reactome.org/PathwayBrowser/#/R-HSA-72312;https://reactome.org/PathwayBrowser/#/R-HSA-8868773;https://reactome.org/PathwayBrowser/#/R-HSA-8953854" xr:uid="{00000000-0004-0000-0000-0000800A0000}"/>
    <hyperlink ref="AJ1404" r:id="rId2690" xr:uid="{00000000-0004-0000-0000-0000810A0000}"/>
    <hyperlink ref="AE1405" r:id="rId2691" xr:uid="{00000000-0004-0000-0000-0000820A0000}"/>
    <hyperlink ref="AH1405" r:id="rId2692" location="/R-HSA-6791226;https://reactome.org/PathwayBrowser/#/R-HSA-72312;https://reactome.org/PathwayBrowser/#/R-HSA-8868773;https://reactome.org/PathwayBrowser/#/R-HSA-8953854" xr:uid="{00000000-0004-0000-0000-0000830A0000}"/>
    <hyperlink ref="AJ1405" r:id="rId2693" xr:uid="{00000000-0004-0000-0000-0000840A0000}"/>
    <hyperlink ref="AE1406" r:id="rId2694" xr:uid="{00000000-0004-0000-0000-0000850A0000}"/>
    <hyperlink ref="AH1406" r:id="rId2695" location="/R-HSA-6791226;https://reactome.org/PathwayBrowser/#/R-HSA-72312;https://reactome.org/PathwayBrowser/#/R-HSA-8868773;https://reactome.org/PathwayBrowser/#/R-HSA-8953854" xr:uid="{00000000-0004-0000-0000-0000860A0000}"/>
    <hyperlink ref="AJ1406" r:id="rId2696" xr:uid="{00000000-0004-0000-0000-0000870A0000}"/>
    <hyperlink ref="AE1407" r:id="rId2697" xr:uid="{00000000-0004-0000-0000-0000880A0000}"/>
    <hyperlink ref="AH1407" r:id="rId2698" location="/R-HSA-6791226;https://reactome.org/PathwayBrowser/#/R-HSA-72312;https://reactome.org/PathwayBrowser/#/R-HSA-8868773;https://reactome.org/PathwayBrowser/#/R-HSA-8953854" xr:uid="{00000000-0004-0000-0000-0000890A0000}"/>
    <hyperlink ref="AJ1407" r:id="rId2699" xr:uid="{00000000-0004-0000-0000-00008A0A0000}"/>
    <hyperlink ref="AE1408" r:id="rId2700" xr:uid="{00000000-0004-0000-0000-00008B0A0000}"/>
    <hyperlink ref="AH1408" r:id="rId2701" location="/R-HSA-6791226;https://reactome.org/PathwayBrowser/#/R-HSA-72312;https://reactome.org/PathwayBrowser/#/R-HSA-8868773;https://reactome.org/PathwayBrowser/#/R-HSA-8953854" xr:uid="{00000000-0004-0000-0000-00008C0A0000}"/>
    <hyperlink ref="AJ1408" r:id="rId2702" xr:uid="{00000000-0004-0000-0000-00008D0A0000}"/>
    <hyperlink ref="AE1409" r:id="rId2703" xr:uid="{00000000-0004-0000-0000-00008E0A0000}"/>
    <hyperlink ref="AH1409" r:id="rId2704" location="/R-HSA-6791226;https://reactome.org/PathwayBrowser/#/R-HSA-72312;https://reactome.org/PathwayBrowser/#/R-HSA-8868773;https://reactome.org/PathwayBrowser/#/R-HSA-8953854" xr:uid="{00000000-0004-0000-0000-00008F0A0000}"/>
    <hyperlink ref="AJ1409" r:id="rId2705" xr:uid="{00000000-0004-0000-0000-0000900A0000}"/>
    <hyperlink ref="AE1410" r:id="rId2706" xr:uid="{00000000-0004-0000-0000-0000910A0000}"/>
    <hyperlink ref="AH1410" r:id="rId2707" location="/R-HSA-6791226;https://reactome.org/PathwayBrowser/#/R-HSA-72312;https://reactome.org/PathwayBrowser/#/R-HSA-8868773;https://reactome.org/PathwayBrowser/#/R-HSA-8953854" xr:uid="{00000000-0004-0000-0000-0000920A0000}"/>
    <hyperlink ref="AJ1410" r:id="rId2708" xr:uid="{00000000-0004-0000-0000-0000930A0000}"/>
    <hyperlink ref="AE1411" r:id="rId2709" xr:uid="{00000000-0004-0000-0000-0000940A0000}"/>
    <hyperlink ref="AH1411" r:id="rId2710" location="/R-HSA-6791226;https://reactome.org/PathwayBrowser/#/R-HSA-72312;https://reactome.org/PathwayBrowser/#/R-HSA-8868773;https://reactome.org/PathwayBrowser/#/R-HSA-8953854" xr:uid="{00000000-0004-0000-0000-0000950A0000}"/>
    <hyperlink ref="AJ1411" r:id="rId2711" xr:uid="{00000000-0004-0000-0000-0000960A0000}"/>
    <hyperlink ref="AE1412" r:id="rId2712" xr:uid="{00000000-0004-0000-0000-0000970A0000}"/>
    <hyperlink ref="AH1412" r:id="rId2713" location="/R-HSA-6791226;https://reactome.org/PathwayBrowser/#/R-HSA-72312;https://reactome.org/PathwayBrowser/#/R-HSA-8868773;https://reactome.org/PathwayBrowser/#/R-HSA-8953854" xr:uid="{00000000-0004-0000-0000-0000980A0000}"/>
    <hyperlink ref="AJ1412" r:id="rId2714" xr:uid="{00000000-0004-0000-0000-0000990A0000}"/>
    <hyperlink ref="AE1413" r:id="rId2715" xr:uid="{00000000-0004-0000-0000-00009A0A0000}"/>
    <hyperlink ref="AH1413" r:id="rId2716" location="/R-HSA-6791226;https://reactome.org/PathwayBrowser/#/R-HSA-72312;https://reactome.org/PathwayBrowser/#/R-HSA-8868773;https://reactome.org/PathwayBrowser/#/R-HSA-8953854" xr:uid="{00000000-0004-0000-0000-00009B0A0000}"/>
    <hyperlink ref="AJ1413" r:id="rId2717" xr:uid="{00000000-0004-0000-0000-00009C0A0000}"/>
    <hyperlink ref="AE1414" r:id="rId2718" xr:uid="{00000000-0004-0000-0000-00009D0A0000}"/>
    <hyperlink ref="AH1414" r:id="rId2719" location="/R-HSA-6791226;https://reactome.org/PathwayBrowser/#/R-HSA-72312;https://reactome.org/PathwayBrowser/#/R-HSA-8868773;https://reactome.org/PathwayBrowser/#/R-HSA-8953854" xr:uid="{00000000-0004-0000-0000-00009E0A0000}"/>
    <hyperlink ref="AJ1414" r:id="rId2720" xr:uid="{00000000-0004-0000-0000-00009F0A0000}"/>
    <hyperlink ref="AE1415" r:id="rId2721" xr:uid="{00000000-0004-0000-0000-0000A00A0000}"/>
    <hyperlink ref="AH1415" r:id="rId2722" location="/R-HSA-6791226;https://reactome.org/PathwayBrowser/#/R-HSA-72312;https://reactome.org/PathwayBrowser/#/R-HSA-8868773;https://reactome.org/PathwayBrowser/#/R-HSA-8953854" xr:uid="{00000000-0004-0000-0000-0000A10A0000}"/>
    <hyperlink ref="AJ1415" r:id="rId2723" xr:uid="{00000000-0004-0000-0000-0000A20A0000}"/>
    <hyperlink ref="AE1416" r:id="rId2724" xr:uid="{00000000-0004-0000-0000-0000A30A0000}"/>
    <hyperlink ref="AH1416" r:id="rId2725" location="/R-HSA-6791226;https://reactome.org/PathwayBrowser/#/R-HSA-72312;https://reactome.org/PathwayBrowser/#/R-HSA-8868773;https://reactome.org/PathwayBrowser/#/R-HSA-8953854" xr:uid="{00000000-0004-0000-0000-0000A40A0000}"/>
    <hyperlink ref="AJ1416" r:id="rId2726" xr:uid="{00000000-0004-0000-0000-0000A50A0000}"/>
    <hyperlink ref="AE1417" r:id="rId2727" xr:uid="{00000000-0004-0000-0000-0000A60A0000}"/>
    <hyperlink ref="AH1417" r:id="rId2728" location="/R-HSA-6791226;https://reactome.org/PathwayBrowser/#/R-HSA-72312;https://reactome.org/PathwayBrowser/#/R-HSA-8868773;https://reactome.org/PathwayBrowser/#/R-HSA-8953854" xr:uid="{00000000-0004-0000-0000-0000A70A0000}"/>
    <hyperlink ref="AJ1417" r:id="rId2729" xr:uid="{00000000-0004-0000-0000-0000A80A0000}"/>
    <hyperlink ref="AE1418" r:id="rId2730" xr:uid="{00000000-0004-0000-0000-0000A90A0000}"/>
    <hyperlink ref="AH1418" r:id="rId2731" location="/R-HSA-6791226;https://reactome.org/PathwayBrowser/#/R-HSA-72312;https://reactome.org/PathwayBrowser/#/R-HSA-8868773;https://reactome.org/PathwayBrowser/#/R-HSA-8953854" xr:uid="{00000000-0004-0000-0000-0000AA0A0000}"/>
    <hyperlink ref="AJ1418" r:id="rId2732" xr:uid="{00000000-0004-0000-0000-0000AB0A0000}"/>
    <hyperlink ref="AE1419" r:id="rId2733" xr:uid="{00000000-0004-0000-0000-0000AC0A0000}"/>
    <hyperlink ref="AH1419" r:id="rId2734" location="/R-HSA-6791226;https://reactome.org/PathwayBrowser/#/R-HSA-72312;https://reactome.org/PathwayBrowser/#/R-HSA-8868773;https://reactome.org/PathwayBrowser/#/R-HSA-8953854" xr:uid="{00000000-0004-0000-0000-0000AD0A0000}"/>
    <hyperlink ref="AJ1419" r:id="rId2735" xr:uid="{00000000-0004-0000-0000-0000AE0A0000}"/>
    <hyperlink ref="AE1420" r:id="rId2736" xr:uid="{00000000-0004-0000-0000-0000AF0A0000}"/>
    <hyperlink ref="AH1420" r:id="rId2737" location="/R-HSA-6791226;https://reactome.org/PathwayBrowser/#/R-HSA-72312;https://reactome.org/PathwayBrowser/#/R-HSA-8868773;https://reactome.org/PathwayBrowser/#/R-HSA-8953854" xr:uid="{00000000-0004-0000-0000-0000B00A0000}"/>
    <hyperlink ref="AJ1420" r:id="rId2738" xr:uid="{00000000-0004-0000-0000-0000B10A0000}"/>
    <hyperlink ref="AE1421" r:id="rId2739" xr:uid="{00000000-0004-0000-0000-0000B20A0000}"/>
    <hyperlink ref="AH1421" r:id="rId2740" location="/R-HSA-6791226;https://reactome.org/PathwayBrowser/#/R-HSA-72312;https://reactome.org/PathwayBrowser/#/R-HSA-8868773;https://reactome.org/PathwayBrowser/#/R-HSA-8953854" xr:uid="{00000000-0004-0000-0000-0000B30A0000}"/>
    <hyperlink ref="AJ1421" r:id="rId2741" xr:uid="{00000000-0004-0000-0000-0000B40A0000}"/>
    <hyperlink ref="AE1422" r:id="rId2742" xr:uid="{00000000-0004-0000-0000-0000B50A0000}"/>
    <hyperlink ref="AH1422" r:id="rId2743" location="/R-HSA-6791226;https://reactome.org/PathwayBrowser/#/R-HSA-72312;https://reactome.org/PathwayBrowser/#/R-HSA-8868773;https://reactome.org/PathwayBrowser/#/R-HSA-8953854" xr:uid="{00000000-0004-0000-0000-0000B60A0000}"/>
    <hyperlink ref="AJ1422" r:id="rId2744" xr:uid="{00000000-0004-0000-0000-0000B70A0000}"/>
    <hyperlink ref="AE1423" r:id="rId2745" xr:uid="{00000000-0004-0000-0000-0000B80A0000}"/>
    <hyperlink ref="AH1423" r:id="rId2746" location="/R-HSA-6791226;https://reactome.org/PathwayBrowser/#/R-HSA-72312;https://reactome.org/PathwayBrowser/#/R-HSA-8868773;https://reactome.org/PathwayBrowser/#/R-HSA-8953854" xr:uid="{00000000-0004-0000-0000-0000B90A0000}"/>
    <hyperlink ref="AJ1423" r:id="rId2747" xr:uid="{00000000-0004-0000-0000-0000BA0A0000}"/>
    <hyperlink ref="AE1424" r:id="rId2748" xr:uid="{00000000-0004-0000-0000-0000BB0A0000}"/>
    <hyperlink ref="AH1424" r:id="rId2749" location="/R-HSA-6791226;https://reactome.org/PathwayBrowser/#/R-HSA-72312;https://reactome.org/PathwayBrowser/#/R-HSA-8868773;https://reactome.org/PathwayBrowser/#/R-HSA-8953854" xr:uid="{00000000-0004-0000-0000-0000BC0A0000}"/>
    <hyperlink ref="AJ1424" r:id="rId2750" xr:uid="{00000000-0004-0000-0000-0000BD0A0000}"/>
    <hyperlink ref="AE1425" r:id="rId2751" xr:uid="{00000000-0004-0000-0000-0000BE0A0000}"/>
    <hyperlink ref="AJ1425" r:id="rId2752" xr:uid="{00000000-0004-0000-0000-0000BF0A0000}"/>
    <hyperlink ref="AE1426" r:id="rId2753" xr:uid="{00000000-0004-0000-0000-0000C00A0000}"/>
    <hyperlink ref="AJ1426" r:id="rId2754" xr:uid="{00000000-0004-0000-0000-0000C10A0000}"/>
    <hyperlink ref="AE1427" r:id="rId2755" xr:uid="{00000000-0004-0000-0000-0000C20A0000}"/>
    <hyperlink ref="AJ1427" r:id="rId2756" xr:uid="{00000000-0004-0000-0000-0000C30A0000}"/>
    <hyperlink ref="AE1428" r:id="rId2757" xr:uid="{00000000-0004-0000-0000-0000C40A0000}"/>
    <hyperlink ref="AJ1428" r:id="rId2758" xr:uid="{00000000-0004-0000-0000-0000C50A0000}"/>
    <hyperlink ref="AE1429" r:id="rId2759" xr:uid="{00000000-0004-0000-0000-0000C60A0000}"/>
    <hyperlink ref="AH1429" r:id="rId2760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C70A0000}"/>
    <hyperlink ref="AJ1429" r:id="rId2761" xr:uid="{00000000-0004-0000-0000-0000C80A0000}"/>
    <hyperlink ref="AE1430" r:id="rId2762" xr:uid="{00000000-0004-0000-0000-0000C90A0000}"/>
    <hyperlink ref="AH1430" r:id="rId2763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CA0A0000}"/>
    <hyperlink ref="AJ1430" r:id="rId2764" xr:uid="{00000000-0004-0000-0000-0000CB0A0000}"/>
    <hyperlink ref="AE1431" r:id="rId2765" xr:uid="{00000000-0004-0000-0000-0000CC0A0000}"/>
    <hyperlink ref="AH1431" r:id="rId2766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CD0A0000}"/>
    <hyperlink ref="AJ1431" r:id="rId2767" xr:uid="{00000000-0004-0000-0000-0000CE0A0000}"/>
    <hyperlink ref="AE1432" r:id="rId2768" xr:uid="{00000000-0004-0000-0000-0000CF0A0000}"/>
    <hyperlink ref="AH1432" r:id="rId2769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D00A0000}"/>
    <hyperlink ref="AJ1432" r:id="rId2770" xr:uid="{00000000-0004-0000-0000-0000D10A0000}"/>
    <hyperlink ref="AE1433" r:id="rId2771" xr:uid="{00000000-0004-0000-0000-0000D20A0000}"/>
    <hyperlink ref="AH1433" r:id="rId2772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D30A0000}"/>
    <hyperlink ref="AJ1433" r:id="rId2773" xr:uid="{00000000-0004-0000-0000-0000D40A0000}"/>
    <hyperlink ref="AE1434" r:id="rId2774" xr:uid="{00000000-0004-0000-0000-0000D50A0000}"/>
    <hyperlink ref="AH1434" r:id="rId2775" location="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" xr:uid="{00000000-0004-0000-0000-0000D60A0000}"/>
    <hyperlink ref="AJ1434" r:id="rId2776" xr:uid="{00000000-0004-0000-0000-0000D70A0000}"/>
    <hyperlink ref="AE1435" r:id="rId2777" xr:uid="{00000000-0004-0000-0000-0000D80A0000}"/>
    <hyperlink ref="AJ1435" r:id="rId2778" xr:uid="{00000000-0004-0000-0000-0000D90A0000}"/>
    <hyperlink ref="AE1436" r:id="rId2779" xr:uid="{00000000-0004-0000-0000-0000DA0A0000}"/>
    <hyperlink ref="AE1437" r:id="rId2780" xr:uid="{00000000-0004-0000-0000-0000DB0A0000}"/>
    <hyperlink ref="AE1438" r:id="rId2781" xr:uid="{00000000-0004-0000-0000-0000DC0A0000}"/>
    <hyperlink ref="AH1439" r:id="rId2782" location="/R-HSA-157118;https://reactome.org/PathwayBrowser/#/R-HSA-162582;https://reactome.org/PathwayBrowser/#/R-HSA-168249;https://reactome.org/PathwayBrowser/#/R-HSA-168256;https://reactome.org/PathwayBrowser/#/R-HSA-1912420;https://reactome.org/PathwayBrowser/#/R-HSA-1912422;https://reactome.org/PathwayBrowser/#/R-HSA-199991;https://reactome.org/PathwayBrowser/#/R-HSA-392499;https://reactome.org/PathwayBrowser/#/R-HSA-5653656;https://reactome.org/PathwayBrowser/#/R-HSA-597592;https://reactome.org/PathwayBrowser/#/R-HSA-6798695;https://reactome.org/PathwayBrowser/#/R-HSA-6811436;https://reactome.org/PathwayBrowser/#/R-HSA-6811440;https://reactome.org/PathwayBrowser/#/R-HSA-6811442;https://reactome.org/PathwayBrowser/#/R-HSA-8854214;https://reactome.org/PathwayBrowser/#/R-HSA-8856688;https://reactome.org/PathwayBrowser/#/R-HSA-8873719;https://reactome.org/PathwayBrowser/#/R-HSA-8876198;https://reactome.org/PathwayBrowser/#/R-HSA-9007101" xr:uid="{00000000-0004-0000-0000-0000DD0A0000}"/>
    <hyperlink ref="AE1440" r:id="rId2783" xr:uid="{00000000-0004-0000-0000-0000DE0A0000}"/>
    <hyperlink ref="AH1440" r:id="rId2784" location="/R-HSA-1643685;https://reactome.org/PathwayBrowser/#/R-HSA-5358508;https://reactome.org/PathwayBrowser/#/R-HSA-5358606;https://reactome.org/PathwayBrowser/#/R-HSA-5423599;https://reactome.org/PathwayBrowser/#/R-HSA-5632927;https://reactome.org/PathwayBrowser/#/R-HSA-5632928;https://reactome.org/PathwayBrowser/#/R-HSA-73894;https://reactome.org/PathwayBrowser/#/R-HSA-9675135" xr:uid="{00000000-0004-0000-0000-0000DF0A0000}"/>
    <hyperlink ref="AE1441" r:id="rId2785" xr:uid="{00000000-0004-0000-0000-0000E00A0000}"/>
    <hyperlink ref="AH1441" r:id="rId2786" location="/R-HSA-1643685;https://reactome.org/PathwayBrowser/#/R-HSA-5358508;https://reactome.org/PathwayBrowser/#/R-HSA-5358606;https://reactome.org/PathwayBrowser/#/R-HSA-5423599;https://reactome.org/PathwayBrowser/#/R-HSA-5632927;https://reactome.org/PathwayBrowser/#/R-HSA-5632928;https://reactome.org/PathwayBrowser/#/R-HSA-73894;https://reactome.org/PathwayBrowser/#/R-HSA-9675135" xr:uid="{00000000-0004-0000-0000-0000E10A0000}"/>
    <hyperlink ref="AE1442" r:id="rId2787" xr:uid="{00000000-0004-0000-0000-0000E20A0000}"/>
    <hyperlink ref="AH1442" r:id="rId2788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E30A0000}"/>
    <hyperlink ref="AJ1442" r:id="rId2789" xr:uid="{00000000-0004-0000-0000-0000E40A0000}"/>
    <hyperlink ref="AE1443" r:id="rId2790" xr:uid="{00000000-0004-0000-0000-0000E50A0000}"/>
    <hyperlink ref="AH1443" r:id="rId2791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E60A0000}"/>
    <hyperlink ref="AJ1443" r:id="rId2792" xr:uid="{00000000-0004-0000-0000-0000E70A0000}"/>
    <hyperlink ref="AE1444" r:id="rId2793" xr:uid="{00000000-0004-0000-0000-0000E80A0000}"/>
    <hyperlink ref="AH1444" r:id="rId2794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E90A0000}"/>
    <hyperlink ref="AJ1444" r:id="rId2795" xr:uid="{00000000-0004-0000-0000-0000EA0A0000}"/>
    <hyperlink ref="AE1445" r:id="rId2796" xr:uid="{00000000-0004-0000-0000-0000EB0A0000}"/>
    <hyperlink ref="AH1445" r:id="rId2797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EC0A0000}"/>
    <hyperlink ref="AJ1445" r:id="rId2798" xr:uid="{00000000-0004-0000-0000-0000ED0A0000}"/>
    <hyperlink ref="AE1446" r:id="rId2799" xr:uid="{00000000-0004-0000-0000-0000EE0A0000}"/>
    <hyperlink ref="AH1446" r:id="rId2800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EF0A0000}"/>
    <hyperlink ref="AJ1446" r:id="rId2801" xr:uid="{00000000-0004-0000-0000-0000F00A0000}"/>
    <hyperlink ref="AE1447" r:id="rId2802" xr:uid="{00000000-0004-0000-0000-0000F10A0000}"/>
    <hyperlink ref="AH1447" r:id="rId2803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" xr:uid="{00000000-0004-0000-0000-0000F20A0000}"/>
    <hyperlink ref="AJ1447" r:id="rId2804" xr:uid="{00000000-0004-0000-0000-0000F30A0000}"/>
    <hyperlink ref="AE1448" r:id="rId2805" xr:uid="{00000000-0004-0000-0000-0000F40A0000}"/>
    <hyperlink ref="AH1448" r:id="rId2806" location="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